     </sheetData>
      <sheetData sheetId="988">
        <row r="82">
          <cell r="CF82" t="str">
            <v>Royalties Aggregate</v>
          </cell>
        </row>
      </sheetData>
      <sheetData sheetId="989">
        <row r="82">
          <cell r="CF82" t="str">
            <v>Royalties Aggregate</v>
          </cell>
        </row>
      </sheetData>
      <sheetData sheetId="990">
        <row r="82">
          <cell r="CF82" t="str">
            <v>Royalties Aggregate</v>
          </cell>
        </row>
      </sheetData>
      <sheetData sheetId="991">
        <row r="82">
          <cell r="CF82" t="str">
            <v>Royalties Aggregate</v>
          </cell>
        </row>
      </sheetData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>
        <row r="82">
          <cell r="CF82" t="str">
            <v>Royalties Aggregate</v>
          </cell>
        </row>
      </sheetData>
      <sheetData sheetId="1010">
        <row r="82">
          <cell r="CF82" t="str">
            <v>Royalties Aggregate</v>
          </cell>
        </row>
      </sheetData>
      <sheetData sheetId="1011">
        <row r="82">
          <cell r="CF82" t="str">
            <v>Royalties Aggregate</v>
          </cell>
        </row>
      </sheetData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>
        <row r="82">
          <cell r="CF82" t="str">
            <v>Royalties Aggregate</v>
          </cell>
        </row>
      </sheetData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>
        <row r="82">
          <cell r="CF82" t="str">
            <v>Royalties Aggregate</v>
          </cell>
        </row>
      </sheetData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>
        <row r="82">
          <cell r="CF82">
            <v>0</v>
          </cell>
        </row>
      </sheetData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>
        <row r="82">
          <cell r="CF82" t="str">
            <v>Royalties Aggregate</v>
          </cell>
        </row>
      </sheetData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>
        <row r="82">
          <cell r="CF82">
            <v>0</v>
          </cell>
        </row>
      </sheetData>
      <sheetData sheetId="1181">
        <row r="82">
          <cell r="CF82">
            <v>0</v>
          </cell>
        </row>
      </sheetData>
      <sheetData sheetId="1182">
        <row r="82">
          <cell r="CF82" t="str">
            <v>Royalties Aggregate</v>
          </cell>
        </row>
      </sheetData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>
        <row r="82">
          <cell r="CF82" t="str">
            <v>Royalties Aggregate</v>
          </cell>
        </row>
      </sheetData>
      <sheetData sheetId="1209">
        <row r="82">
          <cell r="CF82">
            <v>0</v>
          </cell>
        </row>
      </sheetData>
      <sheetData sheetId="1210">
        <row r="82">
          <cell r="CF82">
            <v>0</v>
          </cell>
        </row>
      </sheetData>
      <sheetData sheetId="1211" refreshError="1"/>
      <sheetData sheetId="1212" refreshError="1"/>
      <sheetData sheetId="1213">
        <row r="82">
          <cell r="CF82">
            <v>0</v>
          </cell>
        </row>
      </sheetData>
      <sheetData sheetId="1214">
        <row r="82">
          <cell r="CF82" t="str">
            <v>Royalties Aggregate</v>
          </cell>
        </row>
      </sheetData>
      <sheetData sheetId="1215">
        <row r="82">
          <cell r="CF82" t="str">
            <v>Royalties Aggregate</v>
          </cell>
        </row>
      </sheetData>
      <sheetData sheetId="1216">
        <row r="82">
          <cell r="CF82" t="str">
            <v>Royalties Aggregate</v>
          </cell>
        </row>
      </sheetData>
      <sheetData sheetId="1217">
        <row r="82">
          <cell r="CF82">
            <v>0</v>
          </cell>
        </row>
      </sheetData>
      <sheetData sheetId="1218">
        <row r="82">
          <cell r="CF82" t="str">
            <v>Royalties Aggregate</v>
          </cell>
        </row>
      </sheetData>
      <sheetData sheetId="1219">
        <row r="82">
          <cell r="CF82" t="str">
            <v>Royalties Aggregate</v>
          </cell>
        </row>
      </sheetData>
      <sheetData sheetId="1220">
        <row r="82">
          <cell r="CF82" t="str">
            <v>Royalties Aggregate</v>
          </cell>
        </row>
      </sheetData>
      <sheetData sheetId="1221">
        <row r="82">
          <cell r="CF82">
            <v>0</v>
          </cell>
        </row>
      </sheetData>
      <sheetData sheetId="1222">
        <row r="82">
          <cell r="CF82" t="str">
            <v>Royalties Aggregate</v>
          </cell>
        </row>
      </sheetData>
      <sheetData sheetId="1223">
        <row r="82">
          <cell r="CF82" t="str">
            <v>Royalties Aggregate</v>
          </cell>
        </row>
      </sheetData>
      <sheetData sheetId="1224">
        <row r="82">
          <cell r="CF82" t="str">
            <v>Royalties Aggregate</v>
          </cell>
        </row>
      </sheetData>
      <sheetData sheetId="1225">
        <row r="82">
          <cell r="CF82" t="str">
            <v>Royalties Aggregate</v>
          </cell>
        </row>
      </sheetData>
      <sheetData sheetId="1226">
        <row r="82">
          <cell r="CF82" t="str">
            <v>Royalties Aggregate</v>
          </cell>
        </row>
      </sheetData>
      <sheetData sheetId="1227">
        <row r="82">
          <cell r="CF82" t="str">
            <v>Royalties Aggregate</v>
          </cell>
        </row>
      </sheetData>
      <sheetData sheetId="1228">
        <row r="82">
          <cell r="CF82" t="str">
            <v>Royalties Aggregate</v>
          </cell>
        </row>
      </sheetData>
      <sheetData sheetId="1229">
        <row r="82">
          <cell r="CF82" t="str">
            <v>Royalties Aggregate</v>
          </cell>
        </row>
      </sheetData>
      <sheetData sheetId="1230">
        <row r="82">
          <cell r="CF82" t="str">
            <v>Royalties Aggregate</v>
          </cell>
        </row>
      </sheetData>
      <sheetData sheetId="1231">
        <row r="82">
          <cell r="CF82" t="str">
            <v>Royalties Aggregate</v>
          </cell>
        </row>
      </sheetData>
      <sheetData sheetId="1232">
        <row r="82">
          <cell r="CF82" t="str">
            <v>Royalties Aggregate</v>
          </cell>
        </row>
      </sheetData>
      <sheetData sheetId="1233">
        <row r="82">
          <cell r="CF82" t="str">
            <v>Royalties Aggregate</v>
          </cell>
        </row>
      </sheetData>
      <sheetData sheetId="1234">
        <row r="82">
          <cell r="CF82" t="str">
            <v>Royalties Aggregate</v>
          </cell>
        </row>
      </sheetData>
      <sheetData sheetId="1235">
        <row r="82">
          <cell r="CF82" t="str">
            <v>Royalties Aggregate</v>
          </cell>
        </row>
      </sheetData>
      <sheetData sheetId="1236">
        <row r="82">
          <cell r="CF82" t="str">
            <v>Royalties Aggregate</v>
          </cell>
        </row>
      </sheetData>
      <sheetData sheetId="1237">
        <row r="82">
          <cell r="CF82" t="str">
            <v>Royalties Aggregate</v>
          </cell>
        </row>
      </sheetData>
      <sheetData sheetId="1238">
        <row r="82">
          <cell r="CF82" t="str">
            <v>Royalties Aggregate</v>
          </cell>
        </row>
      </sheetData>
      <sheetData sheetId="1239">
        <row r="82">
          <cell r="CF82" t="str">
            <v>Royalties Aggregate</v>
          </cell>
        </row>
      </sheetData>
      <sheetData sheetId="1240">
        <row r="82">
          <cell r="CF82" t="str">
            <v>Royalties Aggregate</v>
          </cell>
        </row>
      </sheetData>
      <sheetData sheetId="1241">
        <row r="82">
          <cell r="CF82" t="str">
            <v>Royalties Aggregate</v>
          </cell>
        </row>
      </sheetData>
      <sheetData sheetId="1242">
        <row r="82">
          <cell r="CF82" t="str">
            <v>Royalties Aggregate</v>
          </cell>
        </row>
      </sheetData>
      <sheetData sheetId="1243">
        <row r="82">
          <cell r="CF82" t="str">
            <v>Royalties Aggregate</v>
          </cell>
        </row>
      </sheetData>
      <sheetData sheetId="1244">
        <row r="82">
          <cell r="CF82" t="str">
            <v>Royalties Aggregate</v>
          </cell>
        </row>
      </sheetData>
      <sheetData sheetId="1245">
        <row r="82">
          <cell r="CF82" t="str">
            <v>Royalties Aggregate</v>
          </cell>
        </row>
      </sheetData>
      <sheetData sheetId="1246">
        <row r="82">
          <cell r="CF82" t="str">
            <v>Royalties Aggregate</v>
          </cell>
        </row>
      </sheetData>
      <sheetData sheetId="1247">
        <row r="82">
          <cell r="CF82" t="str">
            <v>Royalties Aggregate</v>
          </cell>
        </row>
      </sheetData>
      <sheetData sheetId="1248">
        <row r="82">
          <cell r="CF82" t="str">
            <v>Royalties Aggregate</v>
          </cell>
        </row>
      </sheetData>
      <sheetData sheetId="1249">
        <row r="82">
          <cell r="CF82" t="str">
            <v>Royalties Aggregate</v>
          </cell>
        </row>
      </sheetData>
      <sheetData sheetId="1250">
        <row r="82">
          <cell r="CF82" t="str">
            <v>Royalties Aggregate</v>
          </cell>
        </row>
      </sheetData>
      <sheetData sheetId="1251">
        <row r="82">
          <cell r="CF82" t="str">
            <v>Royalties Aggregate</v>
          </cell>
        </row>
      </sheetData>
      <sheetData sheetId="1252">
        <row r="82">
          <cell r="CF82" t="str">
            <v>Royalties Aggregate</v>
          </cell>
        </row>
      </sheetData>
      <sheetData sheetId="1253">
        <row r="82">
          <cell r="CF82" t="str">
            <v>Royalties Aggregate</v>
          </cell>
        </row>
      </sheetData>
      <sheetData sheetId="1254">
        <row r="82">
          <cell r="CF82" t="str">
            <v>Royalties Aggregate</v>
          </cell>
        </row>
      </sheetData>
      <sheetData sheetId="1255">
        <row r="82">
          <cell r="CF82" t="str">
            <v>Royalties Aggregate</v>
          </cell>
        </row>
      </sheetData>
      <sheetData sheetId="1256">
        <row r="82">
          <cell r="CF82" t="str">
            <v>Royalties Aggregate</v>
          </cell>
        </row>
      </sheetData>
      <sheetData sheetId="1257">
        <row r="82">
          <cell r="CF82" t="str">
            <v>Royalties Aggregate</v>
          </cell>
        </row>
      </sheetData>
      <sheetData sheetId="1258">
        <row r="82">
          <cell r="CF82" t="str">
            <v>Royalties Aggregate</v>
          </cell>
        </row>
      </sheetData>
      <sheetData sheetId="1259">
        <row r="82">
          <cell r="CF82" t="str">
            <v>Royalties Aggregate</v>
          </cell>
        </row>
      </sheetData>
      <sheetData sheetId="1260">
        <row r="82">
          <cell r="CF82" t="str">
            <v>Royalties Aggregate</v>
          </cell>
        </row>
      </sheetData>
      <sheetData sheetId="1261">
        <row r="82">
          <cell r="CF82" t="str">
            <v>Royalties Aggregate</v>
          </cell>
        </row>
      </sheetData>
      <sheetData sheetId="1262">
        <row r="82">
          <cell r="CF82" t="str">
            <v>Royalties Aggregate</v>
          </cell>
        </row>
      </sheetData>
      <sheetData sheetId="1263">
        <row r="82">
          <cell r="CF82" t="str">
            <v>Royalties Aggregate</v>
          </cell>
        </row>
      </sheetData>
      <sheetData sheetId="1264">
        <row r="82">
          <cell r="CF82" t="str">
            <v>Royalties Aggregate</v>
          </cell>
        </row>
      </sheetData>
      <sheetData sheetId="1265">
        <row r="82">
          <cell r="CF82" t="str">
            <v>Royalties Aggregate</v>
          </cell>
        </row>
      </sheetData>
      <sheetData sheetId="1266">
        <row r="82">
          <cell r="CF82" t="str">
            <v>Royalties Aggregate</v>
          </cell>
        </row>
      </sheetData>
      <sheetData sheetId="1267">
        <row r="82">
          <cell r="CF82" t="str">
            <v>Royalties Aggregate</v>
          </cell>
        </row>
      </sheetData>
      <sheetData sheetId="1268">
        <row r="82">
          <cell r="CF82" t="str">
            <v>Royalties Aggregate</v>
          </cell>
        </row>
      </sheetData>
      <sheetData sheetId="1269">
        <row r="82">
          <cell r="CF82" t="str">
            <v>Royalties Aggregate</v>
          </cell>
        </row>
      </sheetData>
      <sheetData sheetId="1270">
        <row r="82">
          <cell r="CF82" t="str">
            <v>Royalties Aggregate</v>
          </cell>
        </row>
      </sheetData>
      <sheetData sheetId="1271">
        <row r="82">
          <cell r="CF82" t="str">
            <v>Royalties Aggregate</v>
          </cell>
        </row>
      </sheetData>
      <sheetData sheetId="1272">
        <row r="82">
          <cell r="CF82" t="str">
            <v>Royalties Aggregate</v>
          </cell>
        </row>
      </sheetData>
      <sheetData sheetId="1273">
        <row r="82">
          <cell r="CF82" t="str">
            <v>Royalties Aggregate</v>
          </cell>
        </row>
      </sheetData>
      <sheetData sheetId="1274">
        <row r="82">
          <cell r="CF82" t="str">
            <v>Royalties Aggregate</v>
          </cell>
        </row>
      </sheetData>
      <sheetData sheetId="1275">
        <row r="82">
          <cell r="CF82" t="str">
            <v>Royalties Aggregate</v>
          </cell>
        </row>
      </sheetData>
      <sheetData sheetId="1276">
        <row r="82">
          <cell r="CF82" t="str">
            <v>Royalties Aggregate</v>
          </cell>
        </row>
      </sheetData>
      <sheetData sheetId="1277">
        <row r="82">
          <cell r="CF82" t="str">
            <v>Royalties Aggregate</v>
          </cell>
        </row>
      </sheetData>
      <sheetData sheetId="1278">
        <row r="82">
          <cell r="CF82" t="str">
            <v>Royalties Aggregate</v>
          </cell>
        </row>
      </sheetData>
      <sheetData sheetId="1279">
        <row r="82">
          <cell r="CF82" t="str">
            <v>Royalties Aggregate</v>
          </cell>
        </row>
      </sheetData>
      <sheetData sheetId="1280">
        <row r="82">
          <cell r="CF82" t="str">
            <v>Royalties Aggregate</v>
          </cell>
        </row>
      </sheetData>
      <sheetData sheetId="1281">
        <row r="82">
          <cell r="CF82" t="str">
            <v>Royalties Aggregate</v>
          </cell>
        </row>
      </sheetData>
      <sheetData sheetId="1282">
        <row r="82">
          <cell r="CF82" t="str">
            <v>Royalties Aggregate</v>
          </cell>
        </row>
      </sheetData>
      <sheetData sheetId="1283">
        <row r="82">
          <cell r="CF82" t="str">
            <v>Royalties Aggregate</v>
          </cell>
        </row>
      </sheetData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>
        <row r="82">
          <cell r="CF82" t="str">
            <v>Royalties Aggregate</v>
          </cell>
        </row>
      </sheetData>
      <sheetData sheetId="1371">
        <row r="82">
          <cell r="CF82" t="str">
            <v>Royalties Aggregate</v>
          </cell>
        </row>
      </sheetData>
      <sheetData sheetId="1372">
        <row r="82">
          <cell r="CF82" t="str">
            <v>Royalties Aggregate</v>
          </cell>
        </row>
      </sheetData>
      <sheetData sheetId="1373">
        <row r="82">
          <cell r="CF82" t="str">
            <v>Royalties Aggregate</v>
          </cell>
        </row>
      </sheetData>
      <sheetData sheetId="1374">
        <row r="82">
          <cell r="CF82" t="str">
            <v>Royalties Aggregate</v>
          </cell>
        </row>
      </sheetData>
      <sheetData sheetId="1375">
        <row r="82">
          <cell r="CF82" t="str">
            <v>Royalties Aggregate</v>
          </cell>
        </row>
      </sheetData>
      <sheetData sheetId="1376">
        <row r="82">
          <cell r="CF82" t="str">
            <v>Royalties Aggregate</v>
          </cell>
        </row>
      </sheetData>
      <sheetData sheetId="1377">
        <row r="82">
          <cell r="CF82" t="str">
            <v>Royalties Aggregate</v>
          </cell>
        </row>
      </sheetData>
      <sheetData sheetId="1378">
        <row r="82">
          <cell r="CF82" t="str">
            <v>Royalties Aggregate</v>
          </cell>
        </row>
      </sheetData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>
        <row r="82">
          <cell r="CF82" t="str">
            <v>Royalties Aggregate</v>
          </cell>
        </row>
      </sheetData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/>
      <sheetData sheetId="1471">
        <row r="82">
          <cell r="CF82" t="str">
            <v>Royalties Aggregate</v>
          </cell>
        </row>
      </sheetData>
      <sheetData sheetId="1472">
        <row r="82">
          <cell r="CF82" t="str">
            <v>Royalties Aggregate</v>
          </cell>
        </row>
      </sheetData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>
        <row r="82">
          <cell r="CF82" t="str">
            <v>Royalties Aggregate</v>
          </cell>
        </row>
      </sheetData>
      <sheetData sheetId="1484">
        <row r="82">
          <cell r="CF82" t="str">
            <v>Royalties Aggregate</v>
          </cell>
        </row>
      </sheetData>
      <sheetData sheetId="1485">
        <row r="82">
          <cell r="CF82" t="str">
            <v>Royalties Aggregate</v>
          </cell>
        </row>
      </sheetData>
      <sheetData sheetId="1486">
        <row r="82">
          <cell r="CF82" t="str">
            <v>Royalties Aggregate</v>
          </cell>
        </row>
      </sheetData>
      <sheetData sheetId="1487">
        <row r="82">
          <cell r="CF82" t="str">
            <v>Royalties Aggregate</v>
          </cell>
        </row>
      </sheetData>
      <sheetData sheetId="1488">
        <row r="82">
          <cell r="CF82" t="str">
            <v>Royalties Aggregate</v>
          </cell>
        </row>
      </sheetData>
      <sheetData sheetId="1489">
        <row r="82">
          <cell r="CF82" t="str">
            <v>Royalties Aggregate</v>
          </cell>
        </row>
      </sheetData>
      <sheetData sheetId="1490">
        <row r="82">
          <cell r="CF82" t="str">
            <v>Royalties Aggregate</v>
          </cell>
        </row>
      </sheetData>
      <sheetData sheetId="1491">
        <row r="82">
          <cell r="CF82" t="str">
            <v>Royalties Aggregate</v>
          </cell>
        </row>
      </sheetData>
      <sheetData sheetId="1492">
        <row r="82">
          <cell r="CF82" t="str">
            <v>Royalties Aggregate</v>
          </cell>
        </row>
      </sheetData>
      <sheetData sheetId="1493">
        <row r="82">
          <cell r="CF82" t="str">
            <v>Royalties Aggregate</v>
          </cell>
        </row>
      </sheetData>
      <sheetData sheetId="1494">
        <row r="82">
          <cell r="CF82" t="str">
            <v>Royalties Aggregate</v>
          </cell>
        </row>
      </sheetData>
      <sheetData sheetId="1495">
        <row r="82">
          <cell r="CF82" t="str">
            <v>Royalties Aggregate</v>
          </cell>
        </row>
      </sheetData>
      <sheetData sheetId="1496">
        <row r="82">
          <cell r="CF82" t="str">
            <v>Royalties Aggregate</v>
          </cell>
        </row>
      </sheetData>
      <sheetData sheetId="1497">
        <row r="82">
          <cell r="CF82" t="str">
            <v>Royalties Aggregate</v>
          </cell>
        </row>
      </sheetData>
      <sheetData sheetId="1498">
        <row r="82">
          <cell r="CF82" t="str">
            <v>Royalties Aggregate</v>
          </cell>
        </row>
      </sheetData>
      <sheetData sheetId="1499">
        <row r="82">
          <cell r="CF82" t="str">
            <v>Royalties Aggregate</v>
          </cell>
        </row>
      </sheetData>
      <sheetData sheetId="1500">
        <row r="82">
          <cell r="CF82" t="str">
            <v>Royalties Aggregate</v>
          </cell>
        </row>
      </sheetData>
      <sheetData sheetId="1501">
        <row r="82">
          <cell r="CF82" t="str">
            <v>Royalties Aggregate</v>
          </cell>
        </row>
      </sheetData>
      <sheetData sheetId="1502">
        <row r="82">
          <cell r="CF82" t="str">
            <v>Royalties Aggregate</v>
          </cell>
        </row>
      </sheetData>
      <sheetData sheetId="1503">
        <row r="82">
          <cell r="CF82" t="str">
            <v>Royalties Aggregate</v>
          </cell>
        </row>
      </sheetData>
      <sheetData sheetId="1504">
        <row r="82">
          <cell r="CF82" t="str">
            <v>Royalties Aggregate</v>
          </cell>
        </row>
      </sheetData>
      <sheetData sheetId="1505">
        <row r="82">
          <cell r="CF82" t="str">
            <v>Royalties Aggregate</v>
          </cell>
        </row>
      </sheetData>
      <sheetData sheetId="1506">
        <row r="82">
          <cell r="CF82" t="str">
            <v>Royalties Aggregate</v>
          </cell>
        </row>
      </sheetData>
      <sheetData sheetId="1507">
        <row r="82">
          <cell r="CF82" t="str">
            <v>Royalties Aggregate</v>
          </cell>
        </row>
      </sheetData>
      <sheetData sheetId="1508">
        <row r="82">
          <cell r="CF82" t="str">
            <v>Royalties Aggregate</v>
          </cell>
        </row>
      </sheetData>
      <sheetData sheetId="1509">
        <row r="82">
          <cell r="CF82" t="str">
            <v>Royalties Aggregate</v>
          </cell>
        </row>
      </sheetData>
      <sheetData sheetId="1510">
        <row r="82">
          <cell r="CF82" t="str">
            <v>Royalties Aggregate</v>
          </cell>
        </row>
      </sheetData>
      <sheetData sheetId="1511">
        <row r="82">
          <cell r="CF82" t="str">
            <v>Royalties Aggregate</v>
          </cell>
        </row>
      </sheetData>
      <sheetData sheetId="1512">
        <row r="82">
          <cell r="CF82" t="str">
            <v>Royalties Aggregate</v>
          </cell>
        </row>
      </sheetData>
      <sheetData sheetId="1513">
        <row r="82">
          <cell r="CF82" t="str">
            <v>Royalties Aggregate</v>
          </cell>
        </row>
      </sheetData>
      <sheetData sheetId="1514">
        <row r="82">
          <cell r="CF82" t="str">
            <v>Royalties Aggregate</v>
          </cell>
        </row>
      </sheetData>
      <sheetData sheetId="1515">
        <row r="82">
          <cell r="CF82" t="str">
            <v>Royalties Aggregate</v>
          </cell>
        </row>
      </sheetData>
      <sheetData sheetId="1516">
        <row r="82">
          <cell r="CF82" t="str">
            <v>Royalties Aggregate</v>
          </cell>
        </row>
      </sheetData>
      <sheetData sheetId="1517">
        <row r="82">
          <cell r="CF82" t="str">
            <v>Royalties Aggregate</v>
          </cell>
        </row>
      </sheetData>
      <sheetData sheetId="1518">
        <row r="82">
          <cell r="CF82" t="str">
            <v>Royalties Aggregate</v>
          </cell>
        </row>
      </sheetData>
      <sheetData sheetId="1519">
        <row r="82">
          <cell r="CF82" t="str">
            <v>Royalties Aggregate</v>
          </cell>
        </row>
      </sheetData>
      <sheetData sheetId="1520">
        <row r="82">
          <cell r="CF82" t="str">
            <v>Royalties Aggregate</v>
          </cell>
        </row>
      </sheetData>
      <sheetData sheetId="1521">
        <row r="82">
          <cell r="CF82" t="str">
            <v>Royalties Aggregate</v>
          </cell>
        </row>
      </sheetData>
      <sheetData sheetId="1522">
        <row r="82">
          <cell r="CF82" t="str">
            <v>Royalties Aggregate</v>
          </cell>
        </row>
      </sheetData>
      <sheetData sheetId="1523">
        <row r="82">
          <cell r="CF82" t="str">
            <v>Royalties Aggregate</v>
          </cell>
        </row>
      </sheetData>
      <sheetData sheetId="1524">
        <row r="82">
          <cell r="CF82" t="str">
            <v>Royalties Aggregate</v>
          </cell>
        </row>
      </sheetData>
      <sheetData sheetId="1525">
        <row r="82">
          <cell r="CF82" t="str">
            <v>Royalties Aggregate</v>
          </cell>
        </row>
      </sheetData>
      <sheetData sheetId="1526">
        <row r="82">
          <cell r="CF82" t="str">
            <v>Royalties Aggregate</v>
          </cell>
        </row>
      </sheetData>
      <sheetData sheetId="1527">
        <row r="82">
          <cell r="CF82" t="str">
            <v>Royalties Aggregate</v>
          </cell>
        </row>
      </sheetData>
      <sheetData sheetId="1528">
        <row r="82">
          <cell r="CF82" t="str">
            <v>Royalties Aggregate</v>
          </cell>
        </row>
      </sheetData>
      <sheetData sheetId="1529">
        <row r="82">
          <cell r="CF82" t="str">
            <v>Royalties Aggregate</v>
          </cell>
        </row>
      </sheetData>
      <sheetData sheetId="1530">
        <row r="82">
          <cell r="CF82" t="str">
            <v>Royalties Aggregate</v>
          </cell>
        </row>
      </sheetData>
      <sheetData sheetId="1531">
        <row r="82">
          <cell r="CF82" t="str">
            <v>Royalties Aggregate</v>
          </cell>
        </row>
      </sheetData>
      <sheetData sheetId="1532">
        <row r="82">
          <cell r="CF82" t="str">
            <v>Royalties Aggregate</v>
          </cell>
        </row>
      </sheetData>
      <sheetData sheetId="1533">
        <row r="82">
          <cell r="CF82" t="str">
            <v>Royalties Aggregate</v>
          </cell>
        </row>
      </sheetData>
      <sheetData sheetId="1534">
        <row r="82">
          <cell r="CF82" t="str">
            <v>Royalties Aggregate</v>
          </cell>
        </row>
      </sheetData>
      <sheetData sheetId="1535">
        <row r="82">
          <cell r="CF82" t="str">
            <v>Royalties Aggregate</v>
          </cell>
        </row>
      </sheetData>
      <sheetData sheetId="1536">
        <row r="82">
          <cell r="CF82" t="str">
            <v>Royalties Aggregate</v>
          </cell>
        </row>
      </sheetData>
      <sheetData sheetId="1537">
        <row r="82">
          <cell r="CF82" t="str">
            <v>Royalties Aggregate</v>
          </cell>
        </row>
      </sheetData>
      <sheetData sheetId="1538">
        <row r="82">
          <cell r="CF82" t="str">
            <v>Royalties Aggregate</v>
          </cell>
        </row>
      </sheetData>
      <sheetData sheetId="1539">
        <row r="82">
          <cell r="CF82" t="str">
            <v>Royalties Aggregate</v>
          </cell>
        </row>
      </sheetData>
      <sheetData sheetId="1540">
        <row r="82">
          <cell r="CF82" t="str">
            <v>Royalties Aggregate</v>
          </cell>
        </row>
      </sheetData>
      <sheetData sheetId="1541">
        <row r="82">
          <cell r="CF82" t="str">
            <v>Royalties Aggregate</v>
          </cell>
        </row>
      </sheetData>
      <sheetData sheetId="1542">
        <row r="82">
          <cell r="CF82" t="str">
            <v>Royalties Aggregate</v>
          </cell>
        </row>
      </sheetData>
      <sheetData sheetId="1543">
        <row r="82">
          <cell r="CF82" t="str">
            <v>Royalties Aggregate</v>
          </cell>
        </row>
      </sheetData>
      <sheetData sheetId="1544">
        <row r="82">
          <cell r="CF82">
            <v>0</v>
          </cell>
        </row>
      </sheetData>
      <sheetData sheetId="1545">
        <row r="82">
          <cell r="CF82" t="str">
            <v>Royalties Aggregate</v>
          </cell>
        </row>
      </sheetData>
      <sheetData sheetId="1546">
        <row r="82">
          <cell r="CF82">
            <v>0</v>
          </cell>
        </row>
      </sheetData>
      <sheetData sheetId="1547">
        <row r="82">
          <cell r="CF82" t="str">
            <v>Royalties Aggregate</v>
          </cell>
        </row>
      </sheetData>
      <sheetData sheetId="1548">
        <row r="82">
          <cell r="CF82" t="str">
            <v>Royalties Aggregate</v>
          </cell>
        </row>
      </sheetData>
      <sheetData sheetId="1549">
        <row r="82">
          <cell r="CF82" t="str">
            <v>Royalties Aggregate</v>
          </cell>
        </row>
      </sheetData>
      <sheetData sheetId="1550">
        <row r="82">
          <cell r="CF82" t="str">
            <v>Royalties Aggregate</v>
          </cell>
        </row>
      </sheetData>
      <sheetData sheetId="1551">
        <row r="82">
          <cell r="CF82">
            <v>0</v>
          </cell>
        </row>
      </sheetData>
      <sheetData sheetId="1552">
        <row r="82">
          <cell r="CF82" t="str">
            <v>Royalties Aggregate</v>
          </cell>
        </row>
      </sheetData>
      <sheetData sheetId="1553">
        <row r="82">
          <cell r="CF82">
            <v>0</v>
          </cell>
        </row>
      </sheetData>
      <sheetData sheetId="1554">
        <row r="82">
          <cell r="CF82" t="str">
            <v>Royalties Aggregate</v>
          </cell>
        </row>
      </sheetData>
      <sheetData sheetId="1555">
        <row r="82">
          <cell r="CF82" t="str">
            <v>Royalties Aggregate</v>
          </cell>
        </row>
      </sheetData>
      <sheetData sheetId="1556">
        <row r="82">
          <cell r="CF82" t="str">
            <v>Royalties Aggregate</v>
          </cell>
        </row>
      </sheetData>
      <sheetData sheetId="1557">
        <row r="82">
          <cell r="CF82" t="str">
            <v>Royalties Aggregate</v>
          </cell>
        </row>
      </sheetData>
      <sheetData sheetId="1558">
        <row r="82">
          <cell r="CF82" t="str">
            <v>Royalties Aggregate</v>
          </cell>
        </row>
      </sheetData>
      <sheetData sheetId="1559">
        <row r="82">
          <cell r="CF82" t="str">
            <v>Royalties Aggregate</v>
          </cell>
        </row>
      </sheetData>
      <sheetData sheetId="1560">
        <row r="82">
          <cell r="CF82">
            <v>0</v>
          </cell>
        </row>
      </sheetData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>
        <row r="82">
          <cell r="CF82" t="str">
            <v>Royalties Aggregate</v>
          </cell>
        </row>
      </sheetData>
      <sheetData sheetId="1633">
        <row r="82">
          <cell r="CF82" t="str">
            <v>Royalties Aggregate</v>
          </cell>
        </row>
      </sheetData>
      <sheetData sheetId="1634">
        <row r="82">
          <cell r="CF82" t="str">
            <v>Royalties Aggregate</v>
          </cell>
        </row>
      </sheetData>
      <sheetData sheetId="1635">
        <row r="82">
          <cell r="CF82" t="str">
            <v>Royalties Aggregate</v>
          </cell>
        </row>
      </sheetData>
      <sheetData sheetId="1636">
        <row r="82">
          <cell r="CF82" t="str">
            <v>Royalties Aggregate</v>
          </cell>
        </row>
      </sheetData>
      <sheetData sheetId="1637">
        <row r="82">
          <cell r="CF82" t="str">
            <v>Royalties Aggregate</v>
          </cell>
        </row>
      </sheetData>
      <sheetData sheetId="1638">
        <row r="82">
          <cell r="CF82" t="str">
            <v>Royalties Aggregate</v>
          </cell>
        </row>
      </sheetData>
      <sheetData sheetId="1639">
        <row r="82">
          <cell r="CF82" t="str">
            <v>Royalties Aggregate</v>
          </cell>
        </row>
      </sheetData>
      <sheetData sheetId="1640">
        <row r="82">
          <cell r="CF82" t="str">
            <v>Royalties Aggregate</v>
          </cell>
        </row>
      </sheetData>
      <sheetData sheetId="1641">
        <row r="82">
          <cell r="CF82" t="str">
            <v>Royalties Aggregate</v>
          </cell>
        </row>
      </sheetData>
      <sheetData sheetId="1642">
        <row r="82">
          <cell r="CF82" t="str">
            <v>Royalties Aggregate</v>
          </cell>
        </row>
      </sheetData>
      <sheetData sheetId="1643">
        <row r="82">
          <cell r="CF82" t="str">
            <v>Royalties Aggregate</v>
          </cell>
        </row>
      </sheetData>
      <sheetData sheetId="1644">
        <row r="82">
          <cell r="CF82" t="str">
            <v>Royalties Aggregate</v>
          </cell>
        </row>
      </sheetData>
      <sheetData sheetId="1645">
        <row r="82">
          <cell r="CF82" t="str">
            <v>Royalties Aggregate</v>
          </cell>
        </row>
      </sheetData>
      <sheetData sheetId="1646">
        <row r="82">
          <cell r="CF82" t="str">
            <v>Royalties Aggregate</v>
          </cell>
        </row>
      </sheetData>
      <sheetData sheetId="1647">
        <row r="82">
          <cell r="CF82" t="str">
            <v>Royalties Aggregate</v>
          </cell>
        </row>
      </sheetData>
      <sheetData sheetId="1648">
        <row r="82">
          <cell r="CF82" t="str">
            <v>Royalties Aggregate</v>
          </cell>
        </row>
      </sheetData>
      <sheetData sheetId="1649">
        <row r="82">
          <cell r="CF82" t="str">
            <v>Royalties Aggregate</v>
          </cell>
        </row>
      </sheetData>
      <sheetData sheetId="1650">
        <row r="82">
          <cell r="CF82">
            <v>0</v>
          </cell>
        </row>
      </sheetData>
      <sheetData sheetId="1651">
        <row r="82">
          <cell r="CF82" t="str">
            <v>Royalties Aggregate</v>
          </cell>
        </row>
      </sheetData>
      <sheetData sheetId="1652">
        <row r="82">
          <cell r="CF82" t="str">
            <v>Royalties Aggregate</v>
          </cell>
        </row>
      </sheetData>
      <sheetData sheetId="1653">
        <row r="82">
          <cell r="CF82" t="str">
            <v>Royalties Aggregate</v>
          </cell>
        </row>
      </sheetData>
      <sheetData sheetId="1654">
        <row r="82">
          <cell r="CF82" t="str">
            <v>Royalties Aggregate</v>
          </cell>
        </row>
      </sheetData>
      <sheetData sheetId="1655">
        <row r="82">
          <cell r="CF82" t="str">
            <v>Royalties Aggregate</v>
          </cell>
        </row>
      </sheetData>
      <sheetData sheetId="1656">
        <row r="82">
          <cell r="CF82" t="str">
            <v>Royalties Aggregate</v>
          </cell>
        </row>
      </sheetData>
      <sheetData sheetId="1657">
        <row r="82">
          <cell r="CF82" t="str">
            <v>Royalties Aggregate</v>
          </cell>
        </row>
      </sheetData>
      <sheetData sheetId="1658">
        <row r="82">
          <cell r="CF82" t="str">
            <v>Royalties Aggregate</v>
          </cell>
        </row>
      </sheetData>
      <sheetData sheetId="1659">
        <row r="82">
          <cell r="CF82" t="str">
            <v>Royalties Aggregate</v>
          </cell>
        </row>
      </sheetData>
      <sheetData sheetId="1660">
        <row r="82">
          <cell r="CF82" t="str">
            <v>Royalties Aggregate</v>
          </cell>
        </row>
      </sheetData>
      <sheetData sheetId="1661">
        <row r="82">
          <cell r="CF82">
            <v>0</v>
          </cell>
        </row>
      </sheetData>
      <sheetData sheetId="1662">
        <row r="82">
          <cell r="CF82" t="str">
            <v>Royalties Aggregate</v>
          </cell>
        </row>
      </sheetData>
      <sheetData sheetId="1663">
        <row r="82">
          <cell r="CF82" t="str">
            <v>Royalties Aggregate</v>
          </cell>
        </row>
      </sheetData>
      <sheetData sheetId="1664">
        <row r="82">
          <cell r="CF82" t="str">
            <v>Royalties Aggregate</v>
          </cell>
        </row>
      </sheetData>
      <sheetData sheetId="1665">
        <row r="82">
          <cell r="CF82" t="str">
            <v>Royalties Aggregate</v>
          </cell>
        </row>
      </sheetData>
      <sheetData sheetId="1666">
        <row r="82">
          <cell r="CF82" t="str">
            <v>Royalties Aggregate</v>
          </cell>
        </row>
      </sheetData>
      <sheetData sheetId="1667">
        <row r="82">
          <cell r="CF82" t="str">
            <v>Royalties Aggregate</v>
          </cell>
        </row>
      </sheetData>
      <sheetData sheetId="1668">
        <row r="82">
          <cell r="CF82" t="str">
            <v>Royalties Aggregate</v>
          </cell>
        </row>
      </sheetData>
      <sheetData sheetId="1669">
        <row r="82">
          <cell r="CF82" t="str">
            <v>Royalties Aggregate</v>
          </cell>
        </row>
      </sheetData>
      <sheetData sheetId="1670">
        <row r="82">
          <cell r="CF82" t="str">
            <v>Royalties Aggregate</v>
          </cell>
        </row>
      </sheetData>
      <sheetData sheetId="1671">
        <row r="82">
          <cell r="CF82" t="str">
            <v>Royalties Aggregate</v>
          </cell>
        </row>
      </sheetData>
      <sheetData sheetId="1672">
        <row r="82">
          <cell r="CF82" t="str">
            <v>Royalties Aggregate</v>
          </cell>
        </row>
      </sheetData>
      <sheetData sheetId="1673">
        <row r="82">
          <cell r="CF82" t="str">
            <v>Royalties Aggregate</v>
          </cell>
        </row>
      </sheetData>
      <sheetData sheetId="1674">
        <row r="82">
          <cell r="CF82" t="str">
            <v>Royalties Aggregate</v>
          </cell>
        </row>
      </sheetData>
      <sheetData sheetId="1675">
        <row r="82">
          <cell r="CF82" t="str">
            <v>Royalties Aggregate</v>
          </cell>
        </row>
      </sheetData>
      <sheetData sheetId="1676">
        <row r="82">
          <cell r="CF82" t="str">
            <v>Royalties Aggregate</v>
          </cell>
        </row>
      </sheetData>
      <sheetData sheetId="1677">
        <row r="82">
          <cell r="CF82" t="str">
            <v>Royalties Aggregate</v>
          </cell>
        </row>
      </sheetData>
      <sheetData sheetId="1678">
        <row r="82">
          <cell r="CF82" t="str">
            <v>Royalties Aggregate</v>
          </cell>
        </row>
      </sheetData>
      <sheetData sheetId="1679">
        <row r="82">
          <cell r="CF82" t="str">
            <v>Royalties Aggregate</v>
          </cell>
        </row>
      </sheetData>
      <sheetData sheetId="1680">
        <row r="82">
          <cell r="CF82" t="str">
            <v>Royalties Aggregate</v>
          </cell>
        </row>
      </sheetData>
      <sheetData sheetId="1681">
        <row r="82">
          <cell r="CF82" t="str">
            <v>Royalties Aggregate</v>
          </cell>
        </row>
      </sheetData>
      <sheetData sheetId="1682">
        <row r="82">
          <cell r="CF82" t="str">
            <v>Royalties Aggregate</v>
          </cell>
        </row>
      </sheetData>
      <sheetData sheetId="1683">
        <row r="82">
          <cell r="CF82" t="str">
            <v>Royalties Aggregate</v>
          </cell>
        </row>
      </sheetData>
      <sheetData sheetId="1684">
        <row r="82">
          <cell r="CF82" t="str">
            <v>Royalties Aggregate</v>
          </cell>
        </row>
      </sheetData>
      <sheetData sheetId="1685">
        <row r="82">
          <cell r="CF82" t="str">
            <v>Royalties Aggregate</v>
          </cell>
        </row>
      </sheetData>
      <sheetData sheetId="1686">
        <row r="82">
          <cell r="CF82" t="str">
            <v>Royalties Aggregate</v>
          </cell>
        </row>
      </sheetData>
      <sheetData sheetId="1687">
        <row r="82">
          <cell r="CF82" t="str">
            <v>Royalties Aggregate</v>
          </cell>
        </row>
      </sheetData>
      <sheetData sheetId="1688">
        <row r="82">
          <cell r="CF82" t="str">
            <v>Royalties Aggregate</v>
          </cell>
        </row>
      </sheetData>
      <sheetData sheetId="1689">
        <row r="82">
          <cell r="CF82" t="str">
            <v>Royalties Aggregate</v>
          </cell>
        </row>
      </sheetData>
      <sheetData sheetId="1690">
        <row r="82">
          <cell r="CF82" t="str">
            <v>Royalties Aggregate</v>
          </cell>
        </row>
      </sheetData>
      <sheetData sheetId="1691">
        <row r="82">
          <cell r="CF82" t="str">
            <v>Royalties Aggregate</v>
          </cell>
        </row>
      </sheetData>
      <sheetData sheetId="1692">
        <row r="82">
          <cell r="CF82" t="str">
            <v>Royalties Aggregate</v>
          </cell>
        </row>
      </sheetData>
      <sheetData sheetId="1693">
        <row r="82">
          <cell r="CF82" t="str">
            <v>Royalties Aggregate</v>
          </cell>
        </row>
      </sheetData>
      <sheetData sheetId="1694">
        <row r="82">
          <cell r="CF82" t="str">
            <v>Royalties Aggregate</v>
          </cell>
        </row>
      </sheetData>
      <sheetData sheetId="1695">
        <row r="82">
          <cell r="CF82" t="str">
            <v>Royalties Aggregate</v>
          </cell>
        </row>
      </sheetData>
      <sheetData sheetId="1696">
        <row r="82">
          <cell r="CF82" t="str">
            <v>Royalties Aggregate</v>
          </cell>
        </row>
      </sheetData>
      <sheetData sheetId="1697">
        <row r="82">
          <cell r="CF82" t="str">
            <v>Royalties Aggregate</v>
          </cell>
        </row>
      </sheetData>
      <sheetData sheetId="1698">
        <row r="82">
          <cell r="CF82" t="str">
            <v>Royalties Aggregate</v>
          </cell>
        </row>
      </sheetData>
      <sheetData sheetId="1699">
        <row r="82">
          <cell r="CF82" t="str">
            <v>Royalties Aggregate</v>
          </cell>
        </row>
      </sheetData>
      <sheetData sheetId="1700">
        <row r="82">
          <cell r="CF82" t="str">
            <v>Royalties Aggregate</v>
          </cell>
        </row>
      </sheetData>
      <sheetData sheetId="1701">
        <row r="82">
          <cell r="CF82" t="str">
            <v>Royalties Aggregate</v>
          </cell>
        </row>
      </sheetData>
      <sheetData sheetId="1702">
        <row r="82">
          <cell r="CF82" t="str">
            <v>Royalties Aggregate</v>
          </cell>
        </row>
      </sheetData>
      <sheetData sheetId="1703">
        <row r="82">
          <cell r="CF82" t="str">
            <v>Royalties Aggregate</v>
          </cell>
        </row>
      </sheetData>
      <sheetData sheetId="1704">
        <row r="82">
          <cell r="CF82" t="str">
            <v>Royalties Aggregate</v>
          </cell>
        </row>
      </sheetData>
      <sheetData sheetId="1705">
        <row r="82">
          <cell r="CF82" t="str">
            <v>Royalties Aggregate</v>
          </cell>
        </row>
      </sheetData>
      <sheetData sheetId="1706">
        <row r="82">
          <cell r="CF82" t="str">
            <v>Royalties Aggregate</v>
          </cell>
        </row>
      </sheetData>
      <sheetData sheetId="1707">
        <row r="82">
          <cell r="CF82" t="str">
            <v>Royalties Aggregate</v>
          </cell>
        </row>
      </sheetData>
      <sheetData sheetId="1708">
        <row r="82">
          <cell r="CF82" t="str">
            <v>Royalties Aggregate</v>
          </cell>
        </row>
      </sheetData>
      <sheetData sheetId="1709">
        <row r="82">
          <cell r="CF82" t="str">
            <v>Royalties Aggregate</v>
          </cell>
        </row>
      </sheetData>
      <sheetData sheetId="1710">
        <row r="82">
          <cell r="CF82" t="str">
            <v>Royalties Aggregate</v>
          </cell>
        </row>
      </sheetData>
      <sheetData sheetId="1711">
        <row r="82">
          <cell r="CF82" t="str">
            <v>Royalties Aggregate</v>
          </cell>
        </row>
      </sheetData>
      <sheetData sheetId="1712">
        <row r="82">
          <cell r="CF82" t="str">
            <v>Royalties Aggregate</v>
          </cell>
        </row>
      </sheetData>
      <sheetData sheetId="1713">
        <row r="82">
          <cell r="CF82" t="str">
            <v>Royalties Aggregate</v>
          </cell>
        </row>
      </sheetData>
      <sheetData sheetId="1714">
        <row r="82">
          <cell r="CF82" t="str">
            <v>Royalties Aggregate</v>
          </cell>
        </row>
      </sheetData>
      <sheetData sheetId="1715">
        <row r="82">
          <cell r="CF82" t="str">
            <v>Royalties Aggregate</v>
          </cell>
        </row>
      </sheetData>
      <sheetData sheetId="1716">
        <row r="82">
          <cell r="CF82" t="str">
            <v>Royalties Aggregate</v>
          </cell>
        </row>
      </sheetData>
      <sheetData sheetId="1717">
        <row r="82">
          <cell r="CF82" t="str">
            <v>Royalties Aggregate</v>
          </cell>
        </row>
      </sheetData>
      <sheetData sheetId="1718">
        <row r="82">
          <cell r="CF82" t="str">
            <v>Royalties Aggregate</v>
          </cell>
        </row>
      </sheetData>
      <sheetData sheetId="1719">
        <row r="82">
          <cell r="CF82" t="str">
            <v>Royalties Aggregate</v>
          </cell>
        </row>
      </sheetData>
      <sheetData sheetId="1720">
        <row r="82">
          <cell r="CF82" t="str">
            <v>Royalties Aggregate</v>
          </cell>
        </row>
      </sheetData>
      <sheetData sheetId="1721">
        <row r="82">
          <cell r="CF82" t="str">
            <v>Royalties Aggregate</v>
          </cell>
        </row>
      </sheetData>
      <sheetData sheetId="1722">
        <row r="82">
          <cell r="CF82" t="str">
            <v>Royalties Aggregate</v>
          </cell>
        </row>
      </sheetData>
      <sheetData sheetId="1723">
        <row r="82">
          <cell r="CF82" t="str">
            <v>Royalties Aggregate</v>
          </cell>
        </row>
      </sheetData>
      <sheetData sheetId="1724">
        <row r="82">
          <cell r="CF82" t="str">
            <v>Royalties Aggregate</v>
          </cell>
        </row>
      </sheetData>
      <sheetData sheetId="1725">
        <row r="82">
          <cell r="CF82" t="str">
            <v>Royalties Aggregate</v>
          </cell>
        </row>
      </sheetData>
      <sheetData sheetId="1726">
        <row r="82">
          <cell r="CF82" t="str">
            <v>Royalties Aggregate</v>
          </cell>
        </row>
      </sheetData>
      <sheetData sheetId="1727">
        <row r="82">
          <cell r="CF82" t="str">
            <v>Royalties Aggregate</v>
          </cell>
        </row>
      </sheetData>
      <sheetData sheetId="1728">
        <row r="82">
          <cell r="CF82" t="str">
            <v>Royalties Aggregate</v>
          </cell>
        </row>
      </sheetData>
      <sheetData sheetId="1729">
        <row r="82">
          <cell r="CF82" t="str">
            <v>Royalties Aggregate</v>
          </cell>
        </row>
      </sheetData>
      <sheetData sheetId="1730">
        <row r="82">
          <cell r="CF82" t="str">
            <v>Royalties Aggregate</v>
          </cell>
        </row>
      </sheetData>
      <sheetData sheetId="1731">
        <row r="82">
          <cell r="CF82" t="str">
            <v>Royalties Aggregate</v>
          </cell>
        </row>
      </sheetData>
      <sheetData sheetId="1732">
        <row r="82">
          <cell r="CF82" t="str">
            <v>Royalties Aggregate</v>
          </cell>
        </row>
      </sheetData>
      <sheetData sheetId="1733">
        <row r="82">
          <cell r="CF82" t="str">
            <v>Royalties Aggregate</v>
          </cell>
        </row>
      </sheetData>
      <sheetData sheetId="1734">
        <row r="82">
          <cell r="CF82" t="str">
            <v>Royalties Aggregate</v>
          </cell>
        </row>
      </sheetData>
      <sheetData sheetId="1735">
        <row r="82">
          <cell r="CF82" t="str">
            <v>Royalties Aggregate</v>
          </cell>
        </row>
      </sheetData>
      <sheetData sheetId="1736">
        <row r="82">
          <cell r="CF82" t="str">
            <v>Royalties Aggregate</v>
          </cell>
        </row>
      </sheetData>
      <sheetData sheetId="1737">
        <row r="82">
          <cell r="CF82" t="str">
            <v>Royalties Aggregate</v>
          </cell>
        </row>
      </sheetData>
      <sheetData sheetId="1738">
        <row r="82">
          <cell r="CF82" t="str">
            <v>Royalties Aggregate</v>
          </cell>
        </row>
      </sheetData>
      <sheetData sheetId="1739">
        <row r="82">
          <cell r="CF82" t="str">
            <v>Royalties Aggregate</v>
          </cell>
        </row>
      </sheetData>
      <sheetData sheetId="1740">
        <row r="82">
          <cell r="CF82" t="str">
            <v>Royalties Aggregate</v>
          </cell>
        </row>
      </sheetData>
      <sheetData sheetId="1741">
        <row r="82">
          <cell r="CF82" t="str">
            <v>Royalties Aggregate</v>
          </cell>
        </row>
      </sheetData>
      <sheetData sheetId="1742">
        <row r="82">
          <cell r="CF82">
            <v>0</v>
          </cell>
        </row>
      </sheetData>
      <sheetData sheetId="1743">
        <row r="82">
          <cell r="CF82" t="str">
            <v>Royalties Aggregate</v>
          </cell>
        </row>
      </sheetData>
      <sheetData sheetId="1744">
        <row r="82">
          <cell r="CF82" t="str">
            <v>Royalties Aggregate</v>
          </cell>
        </row>
      </sheetData>
      <sheetData sheetId="1745">
        <row r="82">
          <cell r="CF82" t="str">
            <v>Royalties Aggregate</v>
          </cell>
        </row>
      </sheetData>
      <sheetData sheetId="1746">
        <row r="82">
          <cell r="CF82" t="str">
            <v>Royalties Aggregate</v>
          </cell>
        </row>
      </sheetData>
      <sheetData sheetId="1747">
        <row r="82">
          <cell r="CF82" t="str">
            <v>Royalties Aggregate</v>
          </cell>
        </row>
      </sheetData>
      <sheetData sheetId="1748">
        <row r="82">
          <cell r="CF82" t="str">
            <v>Royalties Aggregate</v>
          </cell>
        </row>
      </sheetData>
      <sheetData sheetId="1749">
        <row r="82">
          <cell r="CF82" t="str">
            <v>Royalties Aggregate</v>
          </cell>
        </row>
      </sheetData>
      <sheetData sheetId="1750">
        <row r="82">
          <cell r="CF82" t="str">
            <v>Royalties Aggregate</v>
          </cell>
        </row>
      </sheetData>
      <sheetData sheetId="1751">
        <row r="82">
          <cell r="CF82" t="str">
            <v>Royalties Aggregate</v>
          </cell>
        </row>
      </sheetData>
      <sheetData sheetId="1752">
        <row r="82">
          <cell r="CF82" t="str">
            <v>Royalties Aggregate</v>
          </cell>
        </row>
      </sheetData>
      <sheetData sheetId="1753">
        <row r="82">
          <cell r="CF82" t="str">
            <v>Royalties Aggregate</v>
          </cell>
        </row>
      </sheetData>
      <sheetData sheetId="1754">
        <row r="82">
          <cell r="CF82" t="str">
            <v>Royalties Aggregate</v>
          </cell>
        </row>
      </sheetData>
      <sheetData sheetId="1755">
        <row r="82">
          <cell r="CF82" t="str">
            <v>Royalties Aggregate</v>
          </cell>
        </row>
      </sheetData>
      <sheetData sheetId="1756">
        <row r="82">
          <cell r="CF82" t="str">
            <v>Royalties Aggregate</v>
          </cell>
        </row>
      </sheetData>
      <sheetData sheetId="1757">
        <row r="82">
          <cell r="CF82">
            <v>0</v>
          </cell>
        </row>
      </sheetData>
      <sheetData sheetId="1758">
        <row r="82">
          <cell r="CF82" t="str">
            <v>Royalties Aggregate</v>
          </cell>
        </row>
      </sheetData>
      <sheetData sheetId="1759">
        <row r="82">
          <cell r="CF82" t="str">
            <v>Royalties Aggregate</v>
          </cell>
        </row>
      </sheetData>
      <sheetData sheetId="1760">
        <row r="82">
          <cell r="CF82">
            <v>0</v>
          </cell>
        </row>
      </sheetData>
      <sheetData sheetId="1761">
        <row r="82">
          <cell r="CF82" t="str">
            <v>Royalties Aggregate</v>
          </cell>
        </row>
      </sheetData>
      <sheetData sheetId="1762">
        <row r="82">
          <cell r="CF82" t="str">
            <v>Royalties Aggregate</v>
          </cell>
        </row>
      </sheetData>
      <sheetData sheetId="1763">
        <row r="82">
          <cell r="CF82" t="str">
            <v>Royalties Aggregate</v>
          </cell>
        </row>
      </sheetData>
      <sheetData sheetId="1764">
        <row r="82">
          <cell r="CF82">
            <v>0</v>
          </cell>
        </row>
      </sheetData>
      <sheetData sheetId="1765">
        <row r="82">
          <cell r="CF82" t="str">
            <v>Royalties Aggregate</v>
          </cell>
        </row>
      </sheetData>
      <sheetData sheetId="1766">
        <row r="82">
          <cell r="CF82" t="str">
            <v>Royalties Aggregate</v>
          </cell>
        </row>
      </sheetData>
      <sheetData sheetId="1767">
        <row r="82">
          <cell r="CF82" t="str">
            <v>Royalties Aggregate</v>
          </cell>
        </row>
      </sheetData>
      <sheetData sheetId="1768">
        <row r="82">
          <cell r="CF82" t="str">
            <v>Royalties Aggregate</v>
          </cell>
        </row>
      </sheetData>
      <sheetData sheetId="1769">
        <row r="82">
          <cell r="CF82" t="str">
            <v>Royalties Aggregate</v>
          </cell>
        </row>
      </sheetData>
      <sheetData sheetId="1770">
        <row r="82">
          <cell r="CF82" t="str">
            <v>Royalties Aggregate</v>
          </cell>
        </row>
      </sheetData>
      <sheetData sheetId="1771">
        <row r="82">
          <cell r="CF82" t="str">
            <v>Royalties Aggregate</v>
          </cell>
        </row>
      </sheetData>
      <sheetData sheetId="1772">
        <row r="82">
          <cell r="CF82" t="str">
            <v>Royalties Aggregate</v>
          </cell>
        </row>
      </sheetData>
      <sheetData sheetId="1773">
        <row r="82">
          <cell r="CF82" t="str">
            <v>Royalties Aggregate</v>
          </cell>
        </row>
      </sheetData>
      <sheetData sheetId="1774">
        <row r="82">
          <cell r="CF82" t="str">
            <v>Royalties Aggregate</v>
          </cell>
        </row>
      </sheetData>
      <sheetData sheetId="1775">
        <row r="82">
          <cell r="CF82" t="str">
            <v>Royalties Aggregate</v>
          </cell>
        </row>
      </sheetData>
      <sheetData sheetId="1776">
        <row r="82">
          <cell r="CF82" t="str">
            <v>Royalties Aggregate</v>
          </cell>
        </row>
      </sheetData>
      <sheetData sheetId="1777">
        <row r="82">
          <cell r="CF82" t="str">
            <v>Royalties Aggregate</v>
          </cell>
        </row>
      </sheetData>
      <sheetData sheetId="1778">
        <row r="82">
          <cell r="CF82" t="str">
            <v>Royalties Aggregate</v>
          </cell>
        </row>
      </sheetData>
      <sheetData sheetId="1779">
        <row r="82">
          <cell r="CF82" t="str">
            <v>Royalties Aggregate</v>
          </cell>
        </row>
      </sheetData>
      <sheetData sheetId="1780">
        <row r="82">
          <cell r="CF82" t="str">
            <v>Royalties Aggregate</v>
          </cell>
        </row>
      </sheetData>
      <sheetData sheetId="1781">
        <row r="82">
          <cell r="CF82" t="str">
            <v>Royalties Aggregate</v>
          </cell>
        </row>
      </sheetData>
      <sheetData sheetId="1782">
        <row r="82">
          <cell r="CF82" t="str">
            <v>Royalties Aggregate</v>
          </cell>
        </row>
      </sheetData>
      <sheetData sheetId="1783">
        <row r="82">
          <cell r="CF82" t="str">
            <v>Royalties Aggregate</v>
          </cell>
        </row>
      </sheetData>
      <sheetData sheetId="1784">
        <row r="82">
          <cell r="CF82" t="str">
            <v>Royalties Aggregate</v>
          </cell>
        </row>
      </sheetData>
      <sheetData sheetId="1785">
        <row r="82">
          <cell r="CF82" t="str">
            <v>Royalties Aggregate</v>
          </cell>
        </row>
      </sheetData>
      <sheetData sheetId="1786">
        <row r="82">
          <cell r="CF82" t="str">
            <v>Royalties Aggregate</v>
          </cell>
        </row>
      </sheetData>
      <sheetData sheetId="1787">
        <row r="82">
          <cell r="CF82" t="str">
            <v>Royalties Aggregate</v>
          </cell>
        </row>
      </sheetData>
      <sheetData sheetId="1788">
        <row r="82">
          <cell r="CF82" t="str">
            <v>Royalties Aggregate</v>
          </cell>
        </row>
      </sheetData>
      <sheetData sheetId="1789">
        <row r="82">
          <cell r="CF82" t="str">
            <v>Royalties Aggregate</v>
          </cell>
        </row>
      </sheetData>
      <sheetData sheetId="1790">
        <row r="82">
          <cell r="CF82" t="str">
            <v>Royalties Aggregate</v>
          </cell>
        </row>
      </sheetData>
      <sheetData sheetId="1791">
        <row r="82">
          <cell r="CF82" t="str">
            <v>Royalties Aggregate</v>
          </cell>
        </row>
      </sheetData>
      <sheetData sheetId="1792">
        <row r="82">
          <cell r="CF82" t="str">
            <v>Royalties Aggregate</v>
          </cell>
        </row>
      </sheetData>
      <sheetData sheetId="1793">
        <row r="82">
          <cell r="CF82" t="str">
            <v>Royalties Aggregate</v>
          </cell>
        </row>
      </sheetData>
      <sheetData sheetId="1794">
        <row r="82">
          <cell r="CF82" t="str">
            <v>Royalties Aggregate</v>
          </cell>
        </row>
      </sheetData>
      <sheetData sheetId="1795">
        <row r="82">
          <cell r="CF82" t="str">
            <v>Royalties Aggregate</v>
          </cell>
        </row>
      </sheetData>
      <sheetData sheetId="1796">
        <row r="82">
          <cell r="CF82" t="str">
            <v>Royalties Aggregate</v>
          </cell>
        </row>
      </sheetData>
      <sheetData sheetId="1797">
        <row r="82">
          <cell r="CF82" t="str">
            <v>Royalties Aggregate</v>
          </cell>
        </row>
      </sheetData>
      <sheetData sheetId="1798">
        <row r="82">
          <cell r="CF82" t="str">
            <v>Royalties Aggregate</v>
          </cell>
        </row>
      </sheetData>
      <sheetData sheetId="1799">
        <row r="82">
          <cell r="CF82" t="str">
            <v>Royalties Aggregate</v>
          </cell>
        </row>
      </sheetData>
      <sheetData sheetId="1800">
        <row r="82">
          <cell r="CF82" t="str">
            <v>Royalties Aggregate</v>
          </cell>
        </row>
      </sheetData>
      <sheetData sheetId="1801">
        <row r="82">
          <cell r="CF82" t="str">
            <v>Royalties Aggregate</v>
          </cell>
        </row>
      </sheetData>
      <sheetData sheetId="1802">
        <row r="82">
          <cell r="CF82" t="str">
            <v>Royalties Aggregate</v>
          </cell>
        </row>
      </sheetData>
      <sheetData sheetId="1803">
        <row r="82">
          <cell r="CF82" t="str">
            <v>Royalties Aggregate</v>
          </cell>
        </row>
      </sheetData>
      <sheetData sheetId="1804">
        <row r="82">
          <cell r="CF82" t="str">
            <v>Royalties Aggregate</v>
          </cell>
        </row>
      </sheetData>
      <sheetData sheetId="1805">
        <row r="82">
          <cell r="CF82" t="str">
            <v>Royalties Aggregate</v>
          </cell>
        </row>
      </sheetData>
      <sheetData sheetId="1806">
        <row r="82">
          <cell r="CF82" t="str">
            <v>Royalties Aggregate</v>
          </cell>
        </row>
      </sheetData>
      <sheetData sheetId="1807">
        <row r="82">
          <cell r="CF82" t="str">
            <v>Royalties Aggregate</v>
          </cell>
        </row>
      </sheetData>
      <sheetData sheetId="1808">
        <row r="82">
          <cell r="CF82" t="str">
            <v>Royalties Aggregate</v>
          </cell>
        </row>
      </sheetData>
      <sheetData sheetId="1809">
        <row r="82">
          <cell r="CF82" t="str">
            <v>Royalties Aggregate</v>
          </cell>
        </row>
      </sheetData>
      <sheetData sheetId="1810">
        <row r="82">
          <cell r="CF82" t="str">
            <v>Royalties Aggregate</v>
          </cell>
        </row>
      </sheetData>
      <sheetData sheetId="1811">
        <row r="82">
          <cell r="CF82" t="str">
            <v>Royalties Aggregate</v>
          </cell>
        </row>
      </sheetData>
      <sheetData sheetId="1812">
        <row r="82">
          <cell r="CF82" t="str">
            <v>Royalties Aggregate</v>
          </cell>
        </row>
      </sheetData>
      <sheetData sheetId="1813">
        <row r="82">
          <cell r="CF82" t="str">
            <v>Royalties Aggregate</v>
          </cell>
        </row>
      </sheetData>
      <sheetData sheetId="1814">
        <row r="82">
          <cell r="CF82" t="str">
            <v>Royalties Aggregate</v>
          </cell>
        </row>
      </sheetData>
      <sheetData sheetId="1815">
        <row r="82">
          <cell r="CF82" t="str">
            <v>Royalties Aggregate</v>
          </cell>
        </row>
      </sheetData>
      <sheetData sheetId="1816">
        <row r="82">
          <cell r="CF82" t="str">
            <v>Royalties Aggregate</v>
          </cell>
        </row>
      </sheetData>
      <sheetData sheetId="1817">
        <row r="82">
          <cell r="CF82" t="str">
            <v>Royalties Aggregate</v>
          </cell>
        </row>
      </sheetData>
      <sheetData sheetId="1818">
        <row r="82">
          <cell r="CF82" t="str">
            <v>Royalties Aggregate</v>
          </cell>
        </row>
      </sheetData>
      <sheetData sheetId="1819">
        <row r="82">
          <cell r="CF82" t="str">
            <v>Royalties Aggregate</v>
          </cell>
        </row>
      </sheetData>
      <sheetData sheetId="1820">
        <row r="82">
          <cell r="CF82" t="str">
            <v>Royalties Aggregate</v>
          </cell>
        </row>
      </sheetData>
      <sheetData sheetId="1821">
        <row r="82">
          <cell r="CF82" t="str">
            <v>Royalties Aggregate</v>
          </cell>
        </row>
      </sheetData>
      <sheetData sheetId="1822">
        <row r="82">
          <cell r="CF82" t="str">
            <v>Royalties Aggregate</v>
          </cell>
        </row>
      </sheetData>
      <sheetData sheetId="1823">
        <row r="82">
          <cell r="CF82" t="str">
            <v>Royalties Aggregate</v>
          </cell>
        </row>
      </sheetData>
      <sheetData sheetId="1824">
        <row r="82">
          <cell r="CF82" t="str">
            <v>Royalties Aggregate</v>
          </cell>
        </row>
      </sheetData>
      <sheetData sheetId="1825">
        <row r="82">
          <cell r="CF82" t="str">
            <v>Royalties Aggregate</v>
          </cell>
        </row>
      </sheetData>
      <sheetData sheetId="1826">
        <row r="82">
          <cell r="CF82" t="str">
            <v>Royalties Aggregate</v>
          </cell>
        </row>
      </sheetData>
      <sheetData sheetId="1827">
        <row r="82">
          <cell r="CF82" t="str">
            <v>Royalties Aggregate</v>
          </cell>
        </row>
      </sheetData>
      <sheetData sheetId="1828">
        <row r="82">
          <cell r="CF82" t="str">
            <v>Royalties Aggregate</v>
          </cell>
        </row>
      </sheetData>
      <sheetData sheetId="1829">
        <row r="82">
          <cell r="CF82" t="str">
            <v>Royalties Aggregate</v>
          </cell>
        </row>
      </sheetData>
      <sheetData sheetId="1830">
        <row r="82">
          <cell r="CF82" t="str">
            <v>Royalties Aggregate</v>
          </cell>
        </row>
      </sheetData>
      <sheetData sheetId="1831">
        <row r="82">
          <cell r="CF82" t="str">
            <v>Royalties Aggregate</v>
          </cell>
        </row>
      </sheetData>
      <sheetData sheetId="1832">
        <row r="82">
          <cell r="CF82" t="str">
            <v>Royalties Aggregate</v>
          </cell>
        </row>
      </sheetData>
      <sheetData sheetId="1833">
        <row r="82">
          <cell r="CF82" t="str">
            <v>Royalties Aggregate</v>
          </cell>
        </row>
      </sheetData>
      <sheetData sheetId="1834">
        <row r="82">
          <cell r="CF82" t="str">
            <v>Royalties Aggregate</v>
          </cell>
        </row>
      </sheetData>
      <sheetData sheetId="1835">
        <row r="82">
          <cell r="CF82" t="str">
            <v>Royalties Aggregate</v>
          </cell>
        </row>
      </sheetData>
      <sheetData sheetId="1836">
        <row r="82">
          <cell r="CF82" t="str">
            <v>Royalties Aggregate</v>
          </cell>
        </row>
      </sheetData>
      <sheetData sheetId="1837">
        <row r="82">
          <cell r="CF82" t="str">
            <v>Royalties Aggregate</v>
          </cell>
        </row>
      </sheetData>
      <sheetData sheetId="1838">
        <row r="82">
          <cell r="CF82" t="str">
            <v>Royalties Aggregate</v>
          </cell>
        </row>
      </sheetData>
      <sheetData sheetId="1839">
        <row r="82">
          <cell r="CF82" t="str">
            <v>Royalties Aggregate</v>
          </cell>
        </row>
      </sheetData>
      <sheetData sheetId="1840">
        <row r="82">
          <cell r="CF82" t="str">
            <v>Royalties Aggregate</v>
          </cell>
        </row>
      </sheetData>
      <sheetData sheetId="1841">
        <row r="82">
          <cell r="CF82" t="str">
            <v>Royalties Aggregate</v>
          </cell>
        </row>
      </sheetData>
      <sheetData sheetId="1842">
        <row r="82">
          <cell r="CF82" t="str">
            <v>Royalties Aggregate</v>
          </cell>
        </row>
      </sheetData>
      <sheetData sheetId="1843">
        <row r="82">
          <cell r="CF82" t="str">
            <v>Royalties Aggregate</v>
          </cell>
        </row>
      </sheetData>
      <sheetData sheetId="1844">
        <row r="82">
          <cell r="CF82" t="str">
            <v>Royalties Aggregate</v>
          </cell>
        </row>
      </sheetData>
      <sheetData sheetId="1845">
        <row r="82">
          <cell r="CF82" t="str">
            <v>Royalties Aggregate</v>
          </cell>
        </row>
      </sheetData>
      <sheetData sheetId="1846">
        <row r="82">
          <cell r="CF82" t="str">
            <v>Royalties Aggregate</v>
          </cell>
        </row>
      </sheetData>
      <sheetData sheetId="1847">
        <row r="82">
          <cell r="CF82" t="str">
            <v>Royalties Aggregate</v>
          </cell>
        </row>
      </sheetData>
      <sheetData sheetId="1848">
        <row r="82">
          <cell r="CF82" t="str">
            <v>Royalties Aggregate</v>
          </cell>
        </row>
      </sheetData>
      <sheetData sheetId="1849">
        <row r="82">
          <cell r="CF82" t="str">
            <v>Royalties Aggregate</v>
          </cell>
        </row>
      </sheetData>
      <sheetData sheetId="1850">
        <row r="82">
          <cell r="CF82" t="str">
            <v>Royalties Aggregate</v>
          </cell>
        </row>
      </sheetData>
      <sheetData sheetId="1851">
        <row r="82">
          <cell r="CF82" t="str">
            <v>Royalties Aggregate</v>
          </cell>
        </row>
      </sheetData>
      <sheetData sheetId="1852">
        <row r="82">
          <cell r="CF82" t="str">
            <v>Royalties Aggregate</v>
          </cell>
        </row>
      </sheetData>
      <sheetData sheetId="1853">
        <row r="82">
          <cell r="CF82" t="str">
            <v>Royalties Aggregate</v>
          </cell>
        </row>
      </sheetData>
      <sheetData sheetId="1854">
        <row r="82">
          <cell r="CF82" t="str">
            <v>Royalties Aggregate</v>
          </cell>
        </row>
      </sheetData>
      <sheetData sheetId="1855">
        <row r="82">
          <cell r="CF82" t="str">
            <v>Royalties Aggregate</v>
          </cell>
        </row>
      </sheetData>
      <sheetData sheetId="1856">
        <row r="82">
          <cell r="CF82" t="str">
            <v>Royalties Aggregate</v>
          </cell>
        </row>
      </sheetData>
      <sheetData sheetId="1857">
        <row r="82">
          <cell r="CF82" t="str">
            <v>Royalties Aggregate</v>
          </cell>
        </row>
      </sheetData>
      <sheetData sheetId="1858">
        <row r="82">
          <cell r="CF82" t="str">
            <v>Royalties Aggregate</v>
          </cell>
        </row>
      </sheetData>
      <sheetData sheetId="1859">
        <row r="82">
          <cell r="CF82" t="str">
            <v>Royalties Aggregate</v>
          </cell>
        </row>
      </sheetData>
      <sheetData sheetId="1860">
        <row r="82">
          <cell r="CF82" t="str">
            <v>Royalties Aggregate</v>
          </cell>
        </row>
      </sheetData>
      <sheetData sheetId="1861">
        <row r="82">
          <cell r="CF82" t="str">
            <v>Royalties Aggregate</v>
          </cell>
        </row>
      </sheetData>
      <sheetData sheetId="1862">
        <row r="82">
          <cell r="CF82" t="str">
            <v>Royalties Aggregate</v>
          </cell>
        </row>
      </sheetData>
      <sheetData sheetId="1863">
        <row r="82">
          <cell r="CF82" t="str">
            <v>Royalties Aggregate</v>
          </cell>
        </row>
      </sheetData>
      <sheetData sheetId="1864">
        <row r="82">
          <cell r="CF82" t="str">
            <v>Royalties Aggregate</v>
          </cell>
        </row>
      </sheetData>
      <sheetData sheetId="1865">
        <row r="82">
          <cell r="CF82" t="str">
            <v>Royalties Aggregate</v>
          </cell>
        </row>
      </sheetData>
      <sheetData sheetId="1866">
        <row r="82">
          <cell r="CF82" t="str">
            <v>Royalties Aggregate</v>
          </cell>
        </row>
      </sheetData>
      <sheetData sheetId="1867">
        <row r="82">
          <cell r="CF82" t="str">
            <v>Royalties Aggregate</v>
          </cell>
        </row>
      </sheetData>
      <sheetData sheetId="1868">
        <row r="82">
          <cell r="CF82" t="str">
            <v>Royalties Aggregate</v>
          </cell>
        </row>
      </sheetData>
      <sheetData sheetId="1869">
        <row r="82">
          <cell r="CF82" t="str">
            <v>Royalties Aggregate</v>
          </cell>
        </row>
      </sheetData>
      <sheetData sheetId="1870">
        <row r="82">
          <cell r="CF82" t="str">
            <v>Royalties Aggregate</v>
          </cell>
        </row>
      </sheetData>
      <sheetData sheetId="1871">
        <row r="82">
          <cell r="CF82" t="str">
            <v>Royalties Aggregate</v>
          </cell>
        </row>
      </sheetData>
      <sheetData sheetId="1872">
        <row r="82">
          <cell r="CF82" t="str">
            <v>Royalties Aggregate</v>
          </cell>
        </row>
      </sheetData>
      <sheetData sheetId="1873">
        <row r="82">
          <cell r="CF82" t="str">
            <v>Royalties Aggregate</v>
          </cell>
        </row>
      </sheetData>
      <sheetData sheetId="1874">
        <row r="82">
          <cell r="CF82" t="str">
            <v>Royalties Aggregate</v>
          </cell>
        </row>
      </sheetData>
      <sheetData sheetId="1875">
        <row r="82">
          <cell r="CF82" t="str">
            <v>Royalties Aggregate</v>
          </cell>
        </row>
      </sheetData>
      <sheetData sheetId="1876">
        <row r="82">
          <cell r="CF82" t="str">
            <v>Royalties Aggregate</v>
          </cell>
        </row>
      </sheetData>
      <sheetData sheetId="1877">
        <row r="82">
          <cell r="CF82" t="str">
            <v>Royalties Aggregate</v>
          </cell>
        </row>
      </sheetData>
      <sheetData sheetId="1878">
        <row r="82">
          <cell r="CF82" t="str">
            <v>Royalties Aggregate</v>
          </cell>
        </row>
      </sheetData>
      <sheetData sheetId="1879">
        <row r="82">
          <cell r="CF82" t="str">
            <v>Royalties Aggregate</v>
          </cell>
        </row>
      </sheetData>
      <sheetData sheetId="1880">
        <row r="82">
          <cell r="CF82" t="str">
            <v>Royalties Aggregate</v>
          </cell>
        </row>
      </sheetData>
      <sheetData sheetId="1881">
        <row r="82">
          <cell r="CF82" t="str">
            <v>Royalties Aggregate</v>
          </cell>
        </row>
      </sheetData>
      <sheetData sheetId="1882">
        <row r="82">
          <cell r="CF82">
            <v>0</v>
          </cell>
        </row>
      </sheetData>
      <sheetData sheetId="1883">
        <row r="82">
          <cell r="CF82">
            <v>0</v>
          </cell>
        </row>
      </sheetData>
      <sheetData sheetId="1884">
        <row r="82">
          <cell r="CF82">
            <v>0</v>
          </cell>
        </row>
      </sheetData>
      <sheetData sheetId="1885">
        <row r="82">
          <cell r="CF82">
            <v>0</v>
          </cell>
        </row>
      </sheetData>
      <sheetData sheetId="1886">
        <row r="82">
          <cell r="CF82" t="str">
            <v>Royalties Aggregate</v>
          </cell>
        </row>
      </sheetData>
      <sheetData sheetId="1887">
        <row r="82">
          <cell r="CF82">
            <v>0</v>
          </cell>
        </row>
      </sheetData>
      <sheetData sheetId="1888">
        <row r="82">
          <cell r="CF82">
            <v>0</v>
          </cell>
        </row>
      </sheetData>
      <sheetData sheetId="1889">
        <row r="82">
          <cell r="CF82">
            <v>0</v>
          </cell>
        </row>
      </sheetData>
      <sheetData sheetId="1890">
        <row r="82">
          <cell r="CF82">
            <v>0</v>
          </cell>
        </row>
      </sheetData>
      <sheetData sheetId="1891">
        <row r="82">
          <cell r="CF82">
            <v>0</v>
          </cell>
        </row>
      </sheetData>
      <sheetData sheetId="1892">
        <row r="82">
          <cell r="CF82">
            <v>0</v>
          </cell>
        </row>
      </sheetData>
      <sheetData sheetId="1893">
        <row r="82">
          <cell r="CF82">
            <v>0</v>
          </cell>
        </row>
      </sheetData>
      <sheetData sheetId="1894">
        <row r="82">
          <cell r="CF82" t="str">
            <v>Royalties Aggregate</v>
          </cell>
        </row>
      </sheetData>
      <sheetData sheetId="1895">
        <row r="82">
          <cell r="CF82">
            <v>0</v>
          </cell>
        </row>
      </sheetData>
      <sheetData sheetId="1896">
        <row r="82">
          <cell r="CF82" t="str">
            <v>Royalties Aggregate</v>
          </cell>
        </row>
      </sheetData>
      <sheetData sheetId="1897">
        <row r="82">
          <cell r="CF82" t="str">
            <v>Royalties Aggregate</v>
          </cell>
        </row>
      </sheetData>
      <sheetData sheetId="1898">
        <row r="82">
          <cell r="CF82" t="str">
            <v>Royalties Aggregate</v>
          </cell>
        </row>
      </sheetData>
      <sheetData sheetId="1899">
        <row r="82">
          <cell r="CF82" t="str">
            <v>Royalties Aggregate</v>
          </cell>
        </row>
      </sheetData>
      <sheetData sheetId="1900">
        <row r="82">
          <cell r="CF82" t="str">
            <v>Royalties Aggregate</v>
          </cell>
        </row>
      </sheetData>
      <sheetData sheetId="1901">
        <row r="82">
          <cell r="CF82" t="str">
            <v>Royalties Aggregate</v>
          </cell>
        </row>
      </sheetData>
      <sheetData sheetId="1902">
        <row r="82">
          <cell r="CF82" t="str">
            <v>Royalties Aggregate</v>
          </cell>
        </row>
      </sheetData>
      <sheetData sheetId="1903">
        <row r="82">
          <cell r="CF82" t="str">
            <v>Royalties Aggregate</v>
          </cell>
        </row>
      </sheetData>
      <sheetData sheetId="1904">
        <row r="82">
          <cell r="CF82" t="str">
            <v>Royalties Aggregate</v>
          </cell>
        </row>
      </sheetData>
      <sheetData sheetId="1905">
        <row r="82">
          <cell r="CF82" t="str">
            <v>Royalties Aggregate</v>
          </cell>
        </row>
      </sheetData>
      <sheetData sheetId="1906">
        <row r="82">
          <cell r="CF82" t="str">
            <v>Royalties Aggregate</v>
          </cell>
        </row>
      </sheetData>
      <sheetData sheetId="1907">
        <row r="82">
          <cell r="CF82" t="str">
            <v>Royalties Aggregate</v>
          </cell>
        </row>
      </sheetData>
      <sheetData sheetId="1908">
        <row r="82">
          <cell r="CF82" t="str">
            <v>Royalties Aggregate</v>
          </cell>
        </row>
      </sheetData>
      <sheetData sheetId="1909">
        <row r="82">
          <cell r="CF82" t="str">
            <v>Royalties Aggregate</v>
          </cell>
        </row>
      </sheetData>
      <sheetData sheetId="1910">
        <row r="82">
          <cell r="CF82" t="str">
            <v>Royalties Aggregate</v>
          </cell>
        </row>
      </sheetData>
      <sheetData sheetId="1911">
        <row r="82">
          <cell r="CF82" t="str">
            <v>Royalties Aggregate</v>
          </cell>
        </row>
      </sheetData>
      <sheetData sheetId="1912">
        <row r="82">
          <cell r="CF82" t="str">
            <v>Royalties Aggregate</v>
          </cell>
        </row>
      </sheetData>
      <sheetData sheetId="1913">
        <row r="82">
          <cell r="CF82" t="str">
            <v>Royalties Aggregate</v>
          </cell>
        </row>
      </sheetData>
      <sheetData sheetId="1914">
        <row r="82">
          <cell r="CF82" t="str">
            <v>Royalties Aggregate</v>
          </cell>
        </row>
      </sheetData>
      <sheetData sheetId="1915">
        <row r="82">
          <cell r="CF82" t="str">
            <v>Royalties Aggregate</v>
          </cell>
        </row>
      </sheetData>
      <sheetData sheetId="1916">
        <row r="82">
          <cell r="CF82" t="str">
            <v>Royalties Aggregate</v>
          </cell>
        </row>
      </sheetData>
      <sheetData sheetId="1917">
        <row r="82">
          <cell r="CF82" t="str">
            <v>Royalties Aggregate</v>
          </cell>
        </row>
      </sheetData>
      <sheetData sheetId="1918">
        <row r="82">
          <cell r="CF82" t="str">
            <v>Royalties Aggregate</v>
          </cell>
        </row>
      </sheetData>
      <sheetData sheetId="1919">
        <row r="82">
          <cell r="CF82" t="str">
            <v>Royalties Aggregate</v>
          </cell>
        </row>
      </sheetData>
      <sheetData sheetId="1920">
        <row r="82">
          <cell r="CF82" t="str">
            <v>Royalties Aggregate</v>
          </cell>
        </row>
      </sheetData>
      <sheetData sheetId="1921">
        <row r="82">
          <cell r="CF82" t="str">
            <v>Royalties Aggregate</v>
          </cell>
        </row>
      </sheetData>
      <sheetData sheetId="1922">
        <row r="82">
          <cell r="CF82" t="str">
            <v>Royalties Aggregate</v>
          </cell>
        </row>
      </sheetData>
      <sheetData sheetId="1923">
        <row r="82">
          <cell r="CF82" t="str">
            <v>Royalties Aggregate</v>
          </cell>
        </row>
      </sheetData>
      <sheetData sheetId="1924">
        <row r="82">
          <cell r="CF82" t="str">
            <v>Royalties Aggregate</v>
          </cell>
        </row>
      </sheetData>
      <sheetData sheetId="1925">
        <row r="82">
          <cell r="CF82" t="str">
            <v>Royalties Aggregate</v>
          </cell>
        </row>
      </sheetData>
      <sheetData sheetId="1926">
        <row r="82">
          <cell r="CF82" t="str">
            <v>Royalties Aggregate</v>
          </cell>
        </row>
      </sheetData>
      <sheetData sheetId="1927">
        <row r="82">
          <cell r="CF82" t="str">
            <v>Royalties Aggregate</v>
          </cell>
        </row>
      </sheetData>
      <sheetData sheetId="1928">
        <row r="82">
          <cell r="CF82" t="str">
            <v>Royalties Aggregate</v>
          </cell>
        </row>
      </sheetData>
      <sheetData sheetId="1929">
        <row r="82">
          <cell r="CF82" t="str">
            <v>Royalties Aggregate</v>
          </cell>
        </row>
      </sheetData>
      <sheetData sheetId="1930">
        <row r="82">
          <cell r="CF82" t="str">
            <v>Royalties Aggregate</v>
          </cell>
        </row>
      </sheetData>
      <sheetData sheetId="1931">
        <row r="82">
          <cell r="CF82" t="str">
            <v>Royalties Aggregate</v>
          </cell>
        </row>
      </sheetData>
      <sheetData sheetId="1932">
        <row r="82">
          <cell r="CF82" t="str">
            <v>Royalties Aggregate</v>
          </cell>
        </row>
      </sheetData>
      <sheetData sheetId="1933">
        <row r="82">
          <cell r="CF82" t="str">
            <v>Royalties Aggregate</v>
          </cell>
        </row>
      </sheetData>
      <sheetData sheetId="1934">
        <row r="82">
          <cell r="CF82" t="str">
            <v>Royalties Aggregate</v>
          </cell>
        </row>
      </sheetData>
      <sheetData sheetId="1935">
        <row r="82">
          <cell r="CF82" t="str">
            <v>Royalties Aggregate</v>
          </cell>
        </row>
      </sheetData>
      <sheetData sheetId="1936">
        <row r="82">
          <cell r="CF82" t="str">
            <v>Royalties Aggregate</v>
          </cell>
        </row>
      </sheetData>
      <sheetData sheetId="1937">
        <row r="82">
          <cell r="CF82" t="str">
            <v>Royalties Aggregate</v>
          </cell>
        </row>
      </sheetData>
      <sheetData sheetId="1938">
        <row r="82">
          <cell r="CF82" t="str">
            <v>Royalties Aggregate</v>
          </cell>
        </row>
      </sheetData>
      <sheetData sheetId="1939">
        <row r="82">
          <cell r="CF82" t="str">
            <v>Royalties Aggregate</v>
          </cell>
        </row>
      </sheetData>
      <sheetData sheetId="1940">
        <row r="82">
          <cell r="CF82" t="str">
            <v>Royalties Aggregate</v>
          </cell>
        </row>
      </sheetData>
      <sheetData sheetId="1941">
        <row r="82">
          <cell r="CF82" t="str">
            <v>Royalties Aggregate</v>
          </cell>
        </row>
      </sheetData>
      <sheetData sheetId="1942">
        <row r="82">
          <cell r="CF82" t="str">
            <v>Royalties Aggregate</v>
          </cell>
        </row>
      </sheetData>
      <sheetData sheetId="1943">
        <row r="82">
          <cell r="CF82" t="str">
            <v>Royalties Aggregate</v>
          </cell>
        </row>
      </sheetData>
      <sheetData sheetId="1944">
        <row r="82">
          <cell r="CF82" t="str">
            <v>Royalties Aggregate</v>
          </cell>
        </row>
      </sheetData>
      <sheetData sheetId="1945">
        <row r="82">
          <cell r="CF82" t="str">
            <v>Royalties Aggregate</v>
          </cell>
        </row>
      </sheetData>
      <sheetData sheetId="1946">
        <row r="82">
          <cell r="CF82" t="str">
            <v>Royalties Aggregate</v>
          </cell>
        </row>
      </sheetData>
      <sheetData sheetId="1947">
        <row r="82">
          <cell r="CF82" t="str">
            <v>Royalties Aggregate</v>
          </cell>
        </row>
      </sheetData>
      <sheetData sheetId="1948">
        <row r="82">
          <cell r="CF82" t="str">
            <v>Royalties Aggregate</v>
          </cell>
        </row>
      </sheetData>
      <sheetData sheetId="1949">
        <row r="82">
          <cell r="CF82" t="str">
            <v>Royalties Aggregate</v>
          </cell>
        </row>
      </sheetData>
      <sheetData sheetId="1950">
        <row r="82">
          <cell r="CF82" t="str">
            <v>Royalties Aggregate</v>
          </cell>
        </row>
      </sheetData>
      <sheetData sheetId="1951">
        <row r="82">
          <cell r="CF82" t="str">
            <v>Royalties Aggregate</v>
          </cell>
        </row>
      </sheetData>
      <sheetData sheetId="1952">
        <row r="82">
          <cell r="CF82" t="str">
            <v>Royalties Aggregate</v>
          </cell>
        </row>
      </sheetData>
      <sheetData sheetId="1953">
        <row r="82">
          <cell r="CF82" t="str">
            <v>Royalties Aggregate</v>
          </cell>
        </row>
      </sheetData>
      <sheetData sheetId="1954">
        <row r="82">
          <cell r="CF82" t="str">
            <v>Royalties Aggregate</v>
          </cell>
        </row>
      </sheetData>
      <sheetData sheetId="1955">
        <row r="82">
          <cell r="CF82" t="str">
            <v>Royalties Aggregate</v>
          </cell>
        </row>
      </sheetData>
      <sheetData sheetId="1956">
        <row r="82">
          <cell r="CF82" t="str">
            <v>Royalties Aggregate</v>
          </cell>
        </row>
      </sheetData>
      <sheetData sheetId="1957">
        <row r="82">
          <cell r="CF82" t="str">
            <v>Royalties Aggregate</v>
          </cell>
        </row>
      </sheetData>
      <sheetData sheetId="1958">
        <row r="82">
          <cell r="CF82" t="str">
            <v>Royalties Aggregate</v>
          </cell>
        </row>
      </sheetData>
      <sheetData sheetId="1959">
        <row r="82">
          <cell r="CF82" t="str">
            <v>Royalties Aggregate</v>
          </cell>
        </row>
      </sheetData>
      <sheetData sheetId="1960">
        <row r="82">
          <cell r="CF82" t="str">
            <v>Royalties Aggregate</v>
          </cell>
        </row>
      </sheetData>
      <sheetData sheetId="1961">
        <row r="82">
          <cell r="CF82" t="str">
            <v>Royalties Aggregate</v>
          </cell>
        </row>
      </sheetData>
      <sheetData sheetId="1962">
        <row r="82">
          <cell r="CF82" t="str">
            <v>Royalties Aggregate</v>
          </cell>
        </row>
      </sheetData>
      <sheetData sheetId="1963">
        <row r="82">
          <cell r="CF82" t="str">
            <v>Royalties Aggregate</v>
          </cell>
        </row>
      </sheetData>
      <sheetData sheetId="1964">
        <row r="82">
          <cell r="CF82" t="str">
            <v>Royalties Aggregate</v>
          </cell>
        </row>
      </sheetData>
      <sheetData sheetId="1965">
        <row r="82">
          <cell r="CF82" t="str">
            <v>Royalties Aggregate</v>
          </cell>
        </row>
      </sheetData>
      <sheetData sheetId="1966">
        <row r="82">
          <cell r="CF82" t="str">
            <v>Royalties Aggregate</v>
          </cell>
        </row>
      </sheetData>
      <sheetData sheetId="1967">
        <row r="82">
          <cell r="CF82" t="str">
            <v>Royalties Aggregate</v>
          </cell>
        </row>
      </sheetData>
      <sheetData sheetId="1968">
        <row r="82">
          <cell r="CF82" t="str">
            <v>Royalties Aggregate</v>
          </cell>
        </row>
      </sheetData>
      <sheetData sheetId="1969">
        <row r="82">
          <cell r="CF82" t="str">
            <v>Royalties Aggregate</v>
          </cell>
        </row>
      </sheetData>
      <sheetData sheetId="1970">
        <row r="82">
          <cell r="CF82" t="str">
            <v>Royalties Aggregate</v>
          </cell>
        </row>
      </sheetData>
      <sheetData sheetId="1971">
        <row r="82">
          <cell r="CF82" t="str">
            <v>Royalties Aggregate</v>
          </cell>
        </row>
      </sheetData>
      <sheetData sheetId="1972">
        <row r="82">
          <cell r="CF82" t="str">
            <v>Royalties Aggregate</v>
          </cell>
        </row>
      </sheetData>
      <sheetData sheetId="1973">
        <row r="82">
          <cell r="CF82" t="str">
            <v>Royalties Aggregate</v>
          </cell>
        </row>
      </sheetData>
      <sheetData sheetId="1974">
        <row r="82">
          <cell r="CF82" t="str">
            <v>Royalties Aggregate</v>
          </cell>
        </row>
      </sheetData>
      <sheetData sheetId="1975">
        <row r="82">
          <cell r="CF82" t="str">
            <v>Royalties Aggregate</v>
          </cell>
        </row>
      </sheetData>
      <sheetData sheetId="1976">
        <row r="82">
          <cell r="CF82" t="str">
            <v>Royalties Aggregate</v>
          </cell>
        </row>
      </sheetData>
      <sheetData sheetId="1977">
        <row r="82">
          <cell r="CF82" t="str">
            <v>Royalties Aggregate</v>
          </cell>
        </row>
      </sheetData>
      <sheetData sheetId="1978">
        <row r="82">
          <cell r="CF82" t="str">
            <v>Royalties Aggregate</v>
          </cell>
        </row>
      </sheetData>
      <sheetData sheetId="1979">
        <row r="82">
          <cell r="CF82" t="str">
            <v>Royalties Aggregate</v>
          </cell>
        </row>
      </sheetData>
      <sheetData sheetId="1980">
        <row r="82">
          <cell r="CF82" t="str">
            <v>Royalties Aggregate</v>
          </cell>
        </row>
      </sheetData>
      <sheetData sheetId="1981">
        <row r="82">
          <cell r="CF82" t="str">
            <v>Royalties Aggregate</v>
          </cell>
        </row>
      </sheetData>
      <sheetData sheetId="1982">
        <row r="82">
          <cell r="CF82" t="str">
            <v>Royalties Aggregate</v>
          </cell>
        </row>
      </sheetData>
      <sheetData sheetId="1983">
        <row r="82">
          <cell r="CF82" t="str">
            <v>Royalties Aggregate</v>
          </cell>
        </row>
      </sheetData>
      <sheetData sheetId="1984">
        <row r="82">
          <cell r="CF82" t="str">
            <v>Royalties Aggregate</v>
          </cell>
        </row>
      </sheetData>
      <sheetData sheetId="1985">
        <row r="82">
          <cell r="CF82" t="str">
            <v>Royalties Aggregate</v>
          </cell>
        </row>
      </sheetData>
      <sheetData sheetId="1986">
        <row r="82">
          <cell r="CF82" t="str">
            <v>Royalties Aggregate</v>
          </cell>
        </row>
      </sheetData>
      <sheetData sheetId="1987">
        <row r="82">
          <cell r="CF82" t="str">
            <v>Royalties Aggregate</v>
          </cell>
        </row>
      </sheetData>
      <sheetData sheetId="1988">
        <row r="82">
          <cell r="CF82" t="str">
            <v>Royalties Aggregate</v>
          </cell>
        </row>
      </sheetData>
      <sheetData sheetId="1989">
        <row r="82">
          <cell r="CF82" t="str">
            <v>Royalties Aggregate</v>
          </cell>
        </row>
      </sheetData>
      <sheetData sheetId="1990">
        <row r="82">
          <cell r="CF82" t="str">
            <v>Royalties Aggregate</v>
          </cell>
        </row>
      </sheetData>
      <sheetData sheetId="1991">
        <row r="82">
          <cell r="CF82" t="str">
            <v>Royalties Aggregate</v>
          </cell>
        </row>
      </sheetData>
      <sheetData sheetId="1992">
        <row r="82">
          <cell r="CF82" t="str">
            <v>Royalties Aggregate</v>
          </cell>
        </row>
      </sheetData>
      <sheetData sheetId="1993">
        <row r="82">
          <cell r="CF82" t="str">
            <v>Royalties Aggregate</v>
          </cell>
        </row>
      </sheetData>
      <sheetData sheetId="1994">
        <row r="82">
          <cell r="CF82" t="str">
            <v>Royalties Aggregate</v>
          </cell>
        </row>
      </sheetData>
      <sheetData sheetId="1995">
        <row r="82">
          <cell r="CF82" t="str">
            <v>Royalties Aggregate</v>
          </cell>
        </row>
      </sheetData>
      <sheetData sheetId="1996">
        <row r="82">
          <cell r="CF82" t="str">
            <v>Royalties Aggregate</v>
          </cell>
        </row>
      </sheetData>
      <sheetData sheetId="1997">
        <row r="82">
          <cell r="CF82" t="str">
            <v>Royalties Aggregate</v>
          </cell>
        </row>
      </sheetData>
      <sheetData sheetId="1998">
        <row r="82">
          <cell r="CF82" t="str">
            <v>Royalties Aggregate</v>
          </cell>
        </row>
      </sheetData>
      <sheetData sheetId="1999">
        <row r="82">
          <cell r="CF82" t="str">
            <v>Royalties Aggregate</v>
          </cell>
        </row>
      </sheetData>
      <sheetData sheetId="2000">
        <row r="82">
          <cell r="CF82" t="str">
            <v>Royalties Aggregate</v>
          </cell>
        </row>
      </sheetData>
      <sheetData sheetId="2001"/>
      <sheetData sheetId="2002">
        <row r="82">
          <cell r="CF82" t="str">
            <v>Royalties Aggregate</v>
          </cell>
        </row>
      </sheetData>
      <sheetData sheetId="2003">
        <row r="82">
          <cell r="CF82" t="str">
            <v>Royalties Aggregate</v>
          </cell>
        </row>
      </sheetData>
      <sheetData sheetId="2004">
        <row r="82">
          <cell r="CF82" t="str">
            <v>Royalties Aggregate</v>
          </cell>
        </row>
      </sheetData>
      <sheetData sheetId="2005">
        <row r="82">
          <cell r="CF82" t="str">
            <v>Royalties Aggregate</v>
          </cell>
        </row>
      </sheetData>
      <sheetData sheetId="2006">
        <row r="82">
          <cell r="CF82" t="str">
            <v>Royalties Aggregate</v>
          </cell>
        </row>
      </sheetData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>
        <row r="82">
          <cell r="CF82" t="str">
            <v>Royalties Aggregate</v>
          </cell>
        </row>
      </sheetData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>
        <row r="82">
          <cell r="CF82" t="str">
            <v>Royalties Aggregate</v>
          </cell>
        </row>
      </sheetData>
      <sheetData sheetId="2446" refreshError="1"/>
      <sheetData sheetId="2447" refreshError="1"/>
      <sheetData sheetId="2448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>
        <row r="82">
          <cell r="CF82" t="str">
            <v>Royalties Aggregate</v>
          </cell>
        </row>
      </sheetData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>
        <row r="82">
          <cell r="CF82" t="str">
            <v>Royalties Aggregate</v>
          </cell>
        </row>
      </sheetData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>
        <row r="82">
          <cell r="CF82" t="str">
            <v>Royalties Aggregate</v>
          </cell>
        </row>
      </sheetData>
      <sheetData sheetId="2521">
        <row r="82">
          <cell r="CF82" t="str">
            <v>Royalties Aggregate</v>
          </cell>
        </row>
      </sheetData>
      <sheetData sheetId="2522">
        <row r="82">
          <cell r="CF82" t="str">
            <v>Royalties Aggregate</v>
          </cell>
        </row>
      </sheetData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>
        <row r="82">
          <cell r="CF82" t="str">
            <v>Royalties Aggregate</v>
          </cell>
        </row>
      </sheetData>
      <sheetData sheetId="2579">
        <row r="82">
          <cell r="CF82" t="str">
            <v>Royalties Aggregate</v>
          </cell>
        </row>
      </sheetData>
      <sheetData sheetId="2580">
        <row r="82">
          <cell r="CF82" t="str">
            <v>Royalties Aggregate</v>
          </cell>
        </row>
      </sheetData>
      <sheetData sheetId="2581">
        <row r="82">
          <cell r="CF82" t="str">
            <v>Royalties Aggregate</v>
          </cell>
        </row>
      </sheetData>
      <sheetData sheetId="2582">
        <row r="82">
          <cell r="CF82" t="str">
            <v>Royalties Aggregate</v>
          </cell>
        </row>
      </sheetData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>
        <row r="82">
          <cell r="CF82" t="str">
            <v>Royalties Aggregate</v>
          </cell>
        </row>
      </sheetData>
      <sheetData sheetId="2594">
        <row r="82">
          <cell r="CF82" t="str">
            <v>Royalties Aggregate</v>
          </cell>
        </row>
      </sheetData>
      <sheetData sheetId="2595">
        <row r="82">
          <cell r="CF82" t="str">
            <v>Royalties Aggregate</v>
          </cell>
        </row>
      </sheetData>
      <sheetData sheetId="2596"/>
      <sheetData sheetId="2597" refreshError="1"/>
      <sheetData sheetId="2598" refreshError="1"/>
      <sheetData sheetId="2599">
        <row r="82">
          <cell r="CF82" t="str">
            <v>Royalties Aggregate</v>
          </cell>
        </row>
      </sheetData>
      <sheetData sheetId="2600">
        <row r="82">
          <cell r="CF82" t="str">
            <v>Royalties Aggregate</v>
          </cell>
        </row>
      </sheetData>
      <sheetData sheetId="2601">
        <row r="82">
          <cell r="CF82" t="str">
            <v>Royalties Aggregate</v>
          </cell>
        </row>
      </sheetData>
      <sheetData sheetId="2602">
        <row r="82">
          <cell r="CF82" t="str">
            <v>Royalties Aggregate</v>
          </cell>
        </row>
      </sheetData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>
        <row r="82">
          <cell r="CF82">
            <v>0</v>
          </cell>
        </row>
      </sheetData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>
        <row r="82">
          <cell r="CF82" t="str">
            <v>Royalties Aggregate</v>
          </cell>
        </row>
      </sheetData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>
        <row r="82">
          <cell r="CF82" t="str">
            <v>Royalties Aggregate</v>
          </cell>
        </row>
      </sheetData>
      <sheetData sheetId="2764">
        <row r="82">
          <cell r="CF82" t="str">
            <v>Royalties Aggregate</v>
          </cell>
        </row>
      </sheetData>
      <sheetData sheetId="2765">
        <row r="82">
          <cell r="CF82" t="str">
            <v>Royalties Aggregate</v>
          </cell>
        </row>
      </sheetData>
      <sheetData sheetId="2766">
        <row r="82">
          <cell r="CF82" t="str">
            <v>Royalties Aggregate</v>
          </cell>
        </row>
      </sheetData>
      <sheetData sheetId="2767">
        <row r="82">
          <cell r="CF82" t="str">
            <v>Royalties Aggregate</v>
          </cell>
        </row>
      </sheetData>
      <sheetData sheetId="2768">
        <row r="82">
          <cell r="CF82" t="str">
            <v>Royalties Aggregate</v>
          </cell>
        </row>
      </sheetData>
      <sheetData sheetId="2769">
        <row r="82">
          <cell r="CF82" t="str">
            <v>Royalties Aggregate</v>
          </cell>
        </row>
      </sheetData>
      <sheetData sheetId="2770">
        <row r="82">
          <cell r="CF82" t="str">
            <v>Royalties Aggregate</v>
          </cell>
        </row>
      </sheetData>
      <sheetData sheetId="2771">
        <row r="82">
          <cell r="CF82" t="str">
            <v>Royalties Aggregate</v>
          </cell>
        </row>
      </sheetData>
      <sheetData sheetId="2772">
        <row r="82">
          <cell r="CF82" t="str">
            <v>Royalties Aggregate</v>
          </cell>
        </row>
      </sheetData>
      <sheetData sheetId="2773">
        <row r="82">
          <cell r="CF82" t="str">
            <v>Royalties Aggregate</v>
          </cell>
        </row>
      </sheetData>
      <sheetData sheetId="2774">
        <row r="82">
          <cell r="CF82" t="str">
            <v>Royalties Aggregate</v>
          </cell>
        </row>
      </sheetData>
      <sheetData sheetId="2775">
        <row r="82">
          <cell r="CF82" t="str">
            <v>Royalties Aggregate</v>
          </cell>
        </row>
      </sheetData>
      <sheetData sheetId="2776">
        <row r="82">
          <cell r="CF82" t="str">
            <v>Royalties Aggregate</v>
          </cell>
        </row>
      </sheetData>
      <sheetData sheetId="2777">
        <row r="82">
          <cell r="CF82" t="str">
            <v>Royalties Aggregate</v>
          </cell>
        </row>
      </sheetData>
      <sheetData sheetId="2778" refreshError="1"/>
      <sheetData sheetId="2779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>
        <row r="82">
          <cell r="CF82" t="str">
            <v>Royalties Aggregate</v>
          </cell>
        </row>
      </sheetData>
      <sheetData sheetId="2859"/>
      <sheetData sheetId="2860">
        <row r="82">
          <cell r="CF82" t="str">
            <v>Royalties Aggregate</v>
          </cell>
        </row>
      </sheetData>
      <sheetData sheetId="2861">
        <row r="82">
          <cell r="CF82" t="str">
            <v>Royalties Aggregate</v>
          </cell>
        </row>
      </sheetData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>
        <row r="82">
          <cell r="CF82">
            <v>0</v>
          </cell>
        </row>
      </sheetData>
      <sheetData sheetId="2889">
        <row r="82">
          <cell r="CF82">
            <v>0</v>
          </cell>
        </row>
      </sheetData>
      <sheetData sheetId="2890">
        <row r="82">
          <cell r="CF82">
            <v>0</v>
          </cell>
        </row>
      </sheetData>
      <sheetData sheetId="2891">
        <row r="82">
          <cell r="CF82">
            <v>0</v>
          </cell>
        </row>
      </sheetData>
      <sheetData sheetId="2892">
        <row r="82">
          <cell r="CF82">
            <v>0</v>
          </cell>
        </row>
      </sheetData>
      <sheetData sheetId="2893">
        <row r="82">
          <cell r="CF82">
            <v>0</v>
          </cell>
        </row>
      </sheetData>
      <sheetData sheetId="2894">
        <row r="82">
          <cell r="CF82">
            <v>0</v>
          </cell>
        </row>
      </sheetData>
      <sheetData sheetId="2895">
        <row r="82">
          <cell r="CF82">
            <v>0</v>
          </cell>
        </row>
      </sheetData>
      <sheetData sheetId="2896">
        <row r="82">
          <cell r="CF82">
            <v>0</v>
          </cell>
        </row>
      </sheetData>
      <sheetData sheetId="2897">
        <row r="82">
          <cell r="CF82">
            <v>0</v>
          </cell>
        </row>
      </sheetData>
      <sheetData sheetId="2898">
        <row r="82">
          <cell r="CF82">
            <v>0</v>
          </cell>
        </row>
      </sheetData>
      <sheetData sheetId="2899">
        <row r="82">
          <cell r="CF82" t="str">
            <v>Royalties Aggregate</v>
          </cell>
        </row>
      </sheetData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>
        <row r="82">
          <cell r="CF82" t="str">
            <v>Royalties Aggregate</v>
          </cell>
        </row>
      </sheetData>
      <sheetData sheetId="3177">
        <row r="82">
          <cell r="CF82" t="str">
            <v>Royalties Aggregate</v>
          </cell>
        </row>
      </sheetData>
      <sheetData sheetId="3178">
        <row r="82">
          <cell r="CF82" t="str">
            <v>Royalties Aggregate</v>
          </cell>
        </row>
      </sheetData>
      <sheetData sheetId="3179">
        <row r="82">
          <cell r="CF82" t="str">
            <v>Royalties Aggregate</v>
          </cell>
        </row>
      </sheetData>
      <sheetData sheetId="3180">
        <row r="82">
          <cell r="CF82" t="str">
            <v>Royalties Aggregate</v>
          </cell>
        </row>
      </sheetData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>
        <row r="82">
          <cell r="CF82" t="str">
            <v>Royalties Aggregate</v>
          </cell>
        </row>
      </sheetData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>
        <row r="82">
          <cell r="CF82" t="str">
            <v>Royalties Aggregate</v>
          </cell>
        </row>
      </sheetData>
      <sheetData sheetId="3824"/>
      <sheetData sheetId="3825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/>
      <sheetData sheetId="3873">
        <row r="82">
          <cell r="CF82" t="str">
            <v>Royalties Aggregate</v>
          </cell>
        </row>
      </sheetData>
      <sheetData sheetId="3874">
        <row r="82">
          <cell r="CF82" t="str">
            <v>Royalties Aggregate</v>
          </cell>
        </row>
      </sheetData>
      <sheetData sheetId="3875" refreshError="1"/>
      <sheetData sheetId="3876">
        <row r="82">
          <cell r="CF82" t="str">
            <v>Royalties Aggregate</v>
          </cell>
        </row>
      </sheetData>
      <sheetData sheetId="3877">
        <row r="82">
          <cell r="CF82" t="str">
            <v>Royalties Aggregate</v>
          </cell>
        </row>
      </sheetData>
      <sheetData sheetId="3878">
        <row r="82">
          <cell r="CF82" t="str">
            <v>Royalties Aggregate</v>
          </cell>
        </row>
      </sheetData>
      <sheetData sheetId="3879">
        <row r="82">
          <cell r="CF82" t="str">
            <v>Royalties Aggregate</v>
          </cell>
        </row>
      </sheetData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>
        <row r="82">
          <cell r="CF82" t="str">
            <v>Royalties Aggregate</v>
          </cell>
        </row>
      </sheetData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/>
      <sheetData sheetId="394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>
        <row r="82">
          <cell r="CF82" t="str">
            <v>Royalties Aggregate</v>
          </cell>
        </row>
      </sheetData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>
        <row r="82">
          <cell r="CF82" t="str">
            <v>Royalties Aggregate</v>
          </cell>
        </row>
      </sheetData>
      <sheetData sheetId="4195">
        <row r="82">
          <cell r="CF82">
            <v>0</v>
          </cell>
        </row>
      </sheetData>
      <sheetData sheetId="4196">
        <row r="82">
          <cell r="CF82" t="str">
            <v>Royalties Aggregate</v>
          </cell>
        </row>
      </sheetData>
      <sheetData sheetId="4197">
        <row r="82">
          <cell r="CF82" t="str">
            <v>Royalties Aggregate</v>
          </cell>
        </row>
      </sheetData>
      <sheetData sheetId="4198">
        <row r="82">
          <cell r="CF82" t="str">
            <v>Royalties Aggregate</v>
          </cell>
        </row>
      </sheetData>
      <sheetData sheetId="4199">
        <row r="82">
          <cell r="CF82" t="str">
            <v>Royalties Aggregate</v>
          </cell>
        </row>
      </sheetData>
      <sheetData sheetId="4200">
        <row r="82">
          <cell r="CF82" t="str">
            <v>Royalties Aggregate</v>
          </cell>
        </row>
      </sheetData>
      <sheetData sheetId="4201">
        <row r="82">
          <cell r="CF82" t="str">
            <v>Royalties Aggregate</v>
          </cell>
        </row>
      </sheetData>
      <sheetData sheetId="4202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/>
      <sheetData sheetId="4256"/>
      <sheetData sheetId="4257">
        <row r="82">
          <cell r="CF82" t="str">
            <v>Royalties Aggregate</v>
          </cell>
        </row>
      </sheetData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>
        <row r="82">
          <cell r="CF82" t="str">
            <v>Royalties Aggregate</v>
          </cell>
        </row>
      </sheetData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/>
      <sheetData sheetId="4337"/>
      <sheetData sheetId="4338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 refreshError="1"/>
      <sheetData sheetId="4356" refreshError="1"/>
      <sheetData sheetId="4357" refreshError="1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>
        <row r="82">
          <cell r="CF82" t="str">
            <v>Royalties Aggregate</v>
          </cell>
        </row>
      </sheetData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>
        <row r="82">
          <cell r="CF82" t="str">
            <v>Royalties Aggregate</v>
          </cell>
        </row>
      </sheetData>
      <sheetData sheetId="4380"/>
      <sheetData sheetId="4381"/>
      <sheetData sheetId="4382"/>
      <sheetData sheetId="4383"/>
      <sheetData sheetId="4384">
        <row r="82">
          <cell r="CF82" t="str">
            <v>Royalties Aggregate</v>
          </cell>
        </row>
      </sheetData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>
        <row r="82">
          <cell r="CF82" t="str">
            <v>Royalties Aggregate</v>
          </cell>
        </row>
      </sheetData>
      <sheetData sheetId="4396">
        <row r="82">
          <cell r="CF82" t="str">
            <v>Royalties Aggregate</v>
          </cell>
        </row>
      </sheetData>
      <sheetData sheetId="4397">
        <row r="82">
          <cell r="CF82" t="str">
            <v>Royalties Aggregate</v>
          </cell>
        </row>
      </sheetData>
      <sheetData sheetId="4398"/>
      <sheetData sheetId="4399">
        <row r="82">
          <cell r="CF82" t="str">
            <v>Royalties Aggregate</v>
          </cell>
        </row>
      </sheetData>
      <sheetData sheetId="4400">
        <row r="82">
          <cell r="CF82" t="str">
            <v>Royalties Aggregate</v>
          </cell>
        </row>
      </sheetData>
      <sheetData sheetId="4401">
        <row r="82">
          <cell r="CF82" t="str">
            <v>Royalties Aggregate</v>
          </cell>
        </row>
      </sheetData>
      <sheetData sheetId="4402">
        <row r="82">
          <cell r="CF82" t="str">
            <v>Royalties Aggregate</v>
          </cell>
        </row>
      </sheetData>
      <sheetData sheetId="4403">
        <row r="82">
          <cell r="CF82" t="str">
            <v>Royalties Aggregate</v>
          </cell>
        </row>
      </sheetData>
      <sheetData sheetId="4404">
        <row r="82">
          <cell r="CF82" t="str">
            <v>Royalties Aggregate</v>
          </cell>
        </row>
      </sheetData>
      <sheetData sheetId="4405">
        <row r="82">
          <cell r="CF82" t="str">
            <v>Royalties Aggregate</v>
          </cell>
        </row>
      </sheetData>
      <sheetData sheetId="4406"/>
      <sheetData sheetId="4407"/>
      <sheetData sheetId="4408">
        <row r="82">
          <cell r="CF82" t="str">
            <v>Royalties Aggregate</v>
          </cell>
        </row>
      </sheetData>
      <sheetData sheetId="4409">
        <row r="82">
          <cell r="CF82" t="str">
            <v>Royalties Aggregate</v>
          </cell>
        </row>
      </sheetData>
      <sheetData sheetId="4410">
        <row r="82">
          <cell r="CF82" t="str">
            <v>Royalties Aggregate</v>
          </cell>
        </row>
      </sheetData>
      <sheetData sheetId="4411">
        <row r="82">
          <cell r="CF82" t="str">
            <v>Royalties Aggregate</v>
          </cell>
        </row>
      </sheetData>
      <sheetData sheetId="4412">
        <row r="82">
          <cell r="CF82" t="str">
            <v>Royalties Aggregate</v>
          </cell>
        </row>
      </sheetData>
      <sheetData sheetId="4413">
        <row r="82">
          <cell r="CF82" t="str">
            <v>Royalties Aggregate</v>
          </cell>
        </row>
      </sheetData>
      <sheetData sheetId="4414">
        <row r="82">
          <cell r="CF82" t="str">
            <v>Royalties Aggregate</v>
          </cell>
        </row>
      </sheetData>
      <sheetData sheetId="4415">
        <row r="82">
          <cell r="CF82" t="str">
            <v>Royalties Aggregate</v>
          </cell>
        </row>
      </sheetData>
      <sheetData sheetId="4416">
        <row r="82">
          <cell r="CF82" t="str">
            <v>Royalties Aggregate</v>
          </cell>
        </row>
      </sheetData>
      <sheetData sheetId="4417">
        <row r="82">
          <cell r="CF82" t="str">
            <v>Royalties Aggregate</v>
          </cell>
        </row>
      </sheetData>
      <sheetData sheetId="4418">
        <row r="82">
          <cell r="CF82" t="str">
            <v>Royalties Aggregate</v>
          </cell>
        </row>
      </sheetData>
      <sheetData sheetId="4419">
        <row r="82">
          <cell r="CF82" t="str">
            <v>Royalties Aggregate</v>
          </cell>
        </row>
      </sheetData>
      <sheetData sheetId="4420">
        <row r="82">
          <cell r="CF82" t="str">
            <v>Royalties Aggregate</v>
          </cell>
        </row>
      </sheetData>
      <sheetData sheetId="4421">
        <row r="82">
          <cell r="CF82" t="str">
            <v>Royalties Aggregate</v>
          </cell>
        </row>
      </sheetData>
      <sheetData sheetId="4422">
        <row r="82">
          <cell r="CF82" t="str">
            <v>Royalties Aggregate</v>
          </cell>
        </row>
      </sheetData>
      <sheetData sheetId="4423">
        <row r="82">
          <cell r="CF82" t="str">
            <v>Royalties Aggregate</v>
          </cell>
        </row>
      </sheetData>
      <sheetData sheetId="4424">
        <row r="82">
          <cell r="CF82" t="str">
            <v>Royalties Aggregate</v>
          </cell>
        </row>
      </sheetData>
      <sheetData sheetId="4425">
        <row r="82">
          <cell r="CF82" t="str">
            <v>Royalties Aggregate</v>
          </cell>
        </row>
      </sheetData>
      <sheetData sheetId="4426">
        <row r="82">
          <cell r="CF82" t="str">
            <v>Royalties Aggregate</v>
          </cell>
        </row>
      </sheetData>
      <sheetData sheetId="4427">
        <row r="82">
          <cell r="CF82" t="str">
            <v>Royalties Aggregate</v>
          </cell>
        </row>
      </sheetData>
      <sheetData sheetId="4428">
        <row r="82">
          <cell r="CF82" t="str">
            <v>Royalties Aggregate</v>
          </cell>
        </row>
      </sheetData>
      <sheetData sheetId="4429">
        <row r="82">
          <cell r="CF82" t="str">
            <v>Royalties Aggregate</v>
          </cell>
        </row>
      </sheetData>
      <sheetData sheetId="4430">
        <row r="82">
          <cell r="CF82" t="str">
            <v>Royalties Aggregate</v>
          </cell>
        </row>
      </sheetData>
      <sheetData sheetId="4431">
        <row r="82">
          <cell r="CF82" t="str">
            <v>Royalties Aggregate</v>
          </cell>
        </row>
      </sheetData>
      <sheetData sheetId="4432">
        <row r="82">
          <cell r="CF82" t="str">
            <v>Royalties Aggregate</v>
          </cell>
        </row>
      </sheetData>
      <sheetData sheetId="4433">
        <row r="82">
          <cell r="CF82" t="str">
            <v>Royalties Aggregate</v>
          </cell>
        </row>
      </sheetData>
      <sheetData sheetId="4434">
        <row r="82">
          <cell r="CF82" t="str">
            <v>Royalties Aggregate</v>
          </cell>
        </row>
      </sheetData>
      <sheetData sheetId="4435">
        <row r="82">
          <cell r="CF82" t="str">
            <v>Royalties Aggregate</v>
          </cell>
        </row>
      </sheetData>
      <sheetData sheetId="4436">
        <row r="82">
          <cell r="CF82" t="str">
            <v>Royalties Aggregate</v>
          </cell>
        </row>
      </sheetData>
      <sheetData sheetId="4437">
        <row r="82">
          <cell r="CF82" t="str">
            <v>Royalties Aggregate</v>
          </cell>
        </row>
      </sheetData>
      <sheetData sheetId="4438">
        <row r="82">
          <cell r="CF82" t="str">
            <v>Royalties Aggregate</v>
          </cell>
        </row>
      </sheetData>
      <sheetData sheetId="4439">
        <row r="82">
          <cell r="CF82" t="str">
            <v>Royalties Aggregate</v>
          </cell>
        </row>
      </sheetData>
      <sheetData sheetId="4440">
        <row r="82">
          <cell r="CF82" t="str">
            <v>Royalties Aggregate</v>
          </cell>
        </row>
      </sheetData>
      <sheetData sheetId="4441">
        <row r="82">
          <cell r="CF82" t="str">
            <v>Royalties Aggregate</v>
          </cell>
        </row>
      </sheetData>
      <sheetData sheetId="4442">
        <row r="82">
          <cell r="CF82" t="str">
            <v>Royalties Aggregate</v>
          </cell>
        </row>
      </sheetData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>
        <row r="82">
          <cell r="CF82" t="str">
            <v>Royalties Aggregate</v>
          </cell>
        </row>
      </sheetData>
      <sheetData sheetId="4451">
        <row r="82">
          <cell r="CF82" t="str">
            <v>Royalties Aggregate</v>
          </cell>
        </row>
      </sheetData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>
        <row r="82">
          <cell r="CF82" t="str">
            <v>Royalties Aggregate</v>
          </cell>
        </row>
      </sheetData>
      <sheetData sheetId="4458" refreshError="1"/>
      <sheetData sheetId="4459" refreshError="1"/>
      <sheetData sheetId="4460" refreshError="1"/>
      <sheetData sheetId="4461">
        <row r="82">
          <cell r="CF82" t="str">
            <v>Royalties Aggregate</v>
          </cell>
        </row>
      </sheetData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>
        <row r="82">
          <cell r="CF82" t="str">
            <v>Royalties Aggregate</v>
          </cell>
        </row>
      </sheetData>
      <sheetData sheetId="4512">
        <row r="82">
          <cell r="CF82" t="str">
            <v>Royalties Aggregate</v>
          </cell>
        </row>
      </sheetData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>
        <row r="82">
          <cell r="CF82" t="str">
            <v>Royalties Aggregate</v>
          </cell>
        </row>
      </sheetData>
      <sheetData sheetId="4520" refreshError="1"/>
      <sheetData sheetId="4521">
        <row r="82">
          <cell r="CF82" t="str">
            <v>Royalties Aggregate</v>
          </cell>
        </row>
      </sheetData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>
        <row r="82">
          <cell r="CF82" t="str">
            <v>Royalties Aggregate</v>
          </cell>
        </row>
      </sheetData>
      <sheetData sheetId="4528">
        <row r="82">
          <cell r="CF82" t="str">
            <v>Royalties Aggregate</v>
          </cell>
        </row>
      </sheetData>
      <sheetData sheetId="4529">
        <row r="82">
          <cell r="CF82" t="str">
            <v>Royalties Aggregate</v>
          </cell>
        </row>
      </sheetData>
      <sheetData sheetId="4530">
        <row r="82">
          <cell r="CF82" t="str">
            <v>Royalties Aggregate</v>
          </cell>
        </row>
      </sheetData>
      <sheetData sheetId="4531">
        <row r="82">
          <cell r="CF82">
            <v>0</v>
          </cell>
        </row>
      </sheetData>
      <sheetData sheetId="4532" refreshError="1"/>
      <sheetData sheetId="4533" refreshError="1"/>
      <sheetData sheetId="4534" refreshError="1"/>
      <sheetData sheetId="4535" refreshError="1"/>
      <sheetData sheetId="4536">
        <row r="82">
          <cell r="CF82" t="str">
            <v>Royalties Aggregate</v>
          </cell>
        </row>
      </sheetData>
      <sheetData sheetId="4537">
        <row r="82">
          <cell r="CF82" t="str">
            <v>Royalties Aggregate</v>
          </cell>
        </row>
      </sheetData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>
        <row r="82">
          <cell r="CF82" t="str">
            <v>Royalties Aggregate</v>
          </cell>
        </row>
      </sheetData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>
        <row r="82">
          <cell r="CF82" t="str">
            <v>Royalties Aggregate</v>
          </cell>
        </row>
      </sheetData>
      <sheetData sheetId="4559">
        <row r="82">
          <cell r="CF82" t="str">
            <v>Royalties Aggregate</v>
          </cell>
        </row>
      </sheetData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>
        <row r="82">
          <cell r="CF82" t="str">
            <v>Royalties Aggregate</v>
          </cell>
        </row>
      </sheetData>
      <sheetData sheetId="4573">
        <row r="82">
          <cell r="CF82" t="str">
            <v>Royalties Aggregate</v>
          </cell>
        </row>
      </sheetData>
      <sheetData sheetId="4574">
        <row r="82">
          <cell r="CF82" t="str">
            <v>Royalties Aggregate</v>
          </cell>
        </row>
      </sheetData>
      <sheetData sheetId="4575" refreshError="1"/>
      <sheetData sheetId="4576" refreshError="1"/>
      <sheetData sheetId="4577">
        <row r="82">
          <cell r="CF82" t="str">
            <v>Royalties Aggregate</v>
          </cell>
        </row>
      </sheetData>
      <sheetData sheetId="4578">
        <row r="82">
          <cell r="CF82" t="str">
            <v>Royalties Aggregate</v>
          </cell>
        </row>
      </sheetData>
      <sheetData sheetId="4579">
        <row r="82">
          <cell r="CF82" t="str">
            <v>Royalties Aggregate</v>
          </cell>
        </row>
      </sheetData>
      <sheetData sheetId="4580">
        <row r="82">
          <cell r="CF82">
            <v>0</v>
          </cell>
        </row>
      </sheetData>
      <sheetData sheetId="4581" refreshError="1"/>
      <sheetData sheetId="4582" refreshError="1"/>
      <sheetData sheetId="4583" refreshError="1"/>
      <sheetData sheetId="4584" refreshError="1"/>
      <sheetData sheetId="4585">
        <row r="82">
          <cell r="CF82" t="str">
            <v>Royalties Aggregate</v>
          </cell>
        </row>
      </sheetData>
      <sheetData sheetId="4586" refreshError="1"/>
      <sheetData sheetId="4587">
        <row r="82">
          <cell r="CF82" t="str">
            <v>Royalties Aggregate</v>
          </cell>
        </row>
      </sheetData>
      <sheetData sheetId="4588">
        <row r="82">
          <cell r="CF82" t="str">
            <v>Royalties Aggregate</v>
          </cell>
        </row>
      </sheetData>
      <sheetData sheetId="4589">
        <row r="82">
          <cell r="CF82" t="str">
            <v>Royalties Aggregate</v>
          </cell>
        </row>
      </sheetData>
      <sheetData sheetId="4590">
        <row r="82">
          <cell r="CF82" t="str">
            <v>Royalties Aggregate</v>
          </cell>
        </row>
      </sheetData>
      <sheetData sheetId="4591" refreshError="1"/>
      <sheetData sheetId="4592" refreshError="1"/>
      <sheetData sheetId="4593" refreshError="1"/>
      <sheetData sheetId="4594" refreshError="1"/>
      <sheetData sheetId="4595">
        <row r="82">
          <cell r="CF82" t="str">
            <v>Royalties Aggregate</v>
          </cell>
        </row>
      </sheetData>
      <sheetData sheetId="4596">
        <row r="82">
          <cell r="CF82" t="str">
            <v>Royalties Aggregate</v>
          </cell>
        </row>
      </sheetData>
      <sheetData sheetId="4597">
        <row r="82">
          <cell r="CF82" t="str">
            <v>Royalties Aggregate</v>
          </cell>
        </row>
      </sheetData>
      <sheetData sheetId="4598">
        <row r="82">
          <cell r="CF82" t="str">
            <v>Royalties Aggregate</v>
          </cell>
        </row>
      </sheetData>
      <sheetData sheetId="4599">
        <row r="82">
          <cell r="CF82" t="str">
            <v>Royalties Aggregate</v>
          </cell>
        </row>
      </sheetData>
      <sheetData sheetId="4600">
        <row r="82">
          <cell r="CF82" t="str">
            <v>Royalties Aggregate</v>
          </cell>
        </row>
      </sheetData>
      <sheetData sheetId="4601">
        <row r="82">
          <cell r="CF82" t="str">
            <v>Royalties Aggregate</v>
          </cell>
        </row>
      </sheetData>
      <sheetData sheetId="4602">
        <row r="82">
          <cell r="CF82" t="str">
            <v>Royalties Aggregate</v>
          </cell>
        </row>
      </sheetData>
      <sheetData sheetId="4603">
        <row r="82">
          <cell r="CF82" t="str">
            <v>Royalties Aggregate</v>
          </cell>
        </row>
      </sheetData>
      <sheetData sheetId="4604">
        <row r="82">
          <cell r="CF82" t="str">
            <v>Royalties Aggregate</v>
          </cell>
        </row>
      </sheetData>
      <sheetData sheetId="4605">
        <row r="82">
          <cell r="CF82" t="str">
            <v>Royalties Aggregate</v>
          </cell>
        </row>
      </sheetData>
      <sheetData sheetId="4606">
        <row r="82">
          <cell r="CF82" t="str">
            <v>Royalties Aggregate</v>
          </cell>
        </row>
      </sheetData>
      <sheetData sheetId="4607" refreshError="1"/>
      <sheetData sheetId="4608">
        <row r="82">
          <cell r="CF82" t="str">
            <v>Royalties Aggregate</v>
          </cell>
        </row>
      </sheetData>
      <sheetData sheetId="4609">
        <row r="82">
          <cell r="CF82" t="str">
            <v>Royalties Aggregate</v>
          </cell>
        </row>
      </sheetData>
      <sheetData sheetId="4610">
        <row r="82">
          <cell r="CF82" t="str">
            <v>Royalties Aggregate</v>
          </cell>
        </row>
      </sheetData>
      <sheetData sheetId="4611">
        <row r="82">
          <cell r="CF82" t="str">
            <v>Royalties Aggregate</v>
          </cell>
        </row>
      </sheetData>
      <sheetData sheetId="4612">
        <row r="82">
          <cell r="CF82" t="str">
            <v>Royalties Aggregate</v>
          </cell>
        </row>
      </sheetData>
      <sheetData sheetId="4613">
        <row r="82">
          <cell r="CF82" t="str">
            <v>Royalties Aggregate</v>
          </cell>
        </row>
      </sheetData>
      <sheetData sheetId="4614">
        <row r="82">
          <cell r="CF82" t="str">
            <v>Royalties Aggregate</v>
          </cell>
        </row>
      </sheetData>
      <sheetData sheetId="4615">
        <row r="82">
          <cell r="CF82" t="str">
            <v>Royalties Aggregate</v>
          </cell>
        </row>
      </sheetData>
      <sheetData sheetId="4616">
        <row r="82">
          <cell r="CF82" t="str">
            <v>Royalties Aggregate</v>
          </cell>
        </row>
      </sheetData>
      <sheetData sheetId="4617">
        <row r="82">
          <cell r="CF82" t="str">
            <v>Royalties Aggregate</v>
          </cell>
        </row>
      </sheetData>
      <sheetData sheetId="4618">
        <row r="82">
          <cell r="CF82" t="str">
            <v>Royalties Aggregate</v>
          </cell>
        </row>
      </sheetData>
      <sheetData sheetId="4619">
        <row r="82">
          <cell r="CF82" t="str">
            <v>Royalties Aggregate</v>
          </cell>
        </row>
      </sheetData>
      <sheetData sheetId="4620">
        <row r="82">
          <cell r="CF82" t="str">
            <v>Royalties Aggregate</v>
          </cell>
        </row>
      </sheetData>
      <sheetData sheetId="4621">
        <row r="82">
          <cell r="CF82" t="str">
            <v>Royalties Aggregate</v>
          </cell>
        </row>
      </sheetData>
      <sheetData sheetId="4622">
        <row r="82">
          <cell r="CF82" t="str">
            <v>Royalties Aggregate</v>
          </cell>
        </row>
      </sheetData>
      <sheetData sheetId="4623">
        <row r="82">
          <cell r="CF82" t="str">
            <v>Royalties Aggregate</v>
          </cell>
        </row>
      </sheetData>
      <sheetData sheetId="4624">
        <row r="82">
          <cell r="CF82" t="str">
            <v>Royalties Aggregate</v>
          </cell>
        </row>
      </sheetData>
      <sheetData sheetId="4625">
        <row r="82">
          <cell r="CF82" t="str">
            <v>Royalties Aggregate</v>
          </cell>
        </row>
      </sheetData>
      <sheetData sheetId="4626">
        <row r="82">
          <cell r="CF82" t="str">
            <v>Royalties Aggregate</v>
          </cell>
        </row>
      </sheetData>
      <sheetData sheetId="4627">
        <row r="82">
          <cell r="CF82" t="str">
            <v>Royalties Aggregate</v>
          </cell>
        </row>
      </sheetData>
      <sheetData sheetId="4628">
        <row r="82">
          <cell r="CF82" t="str">
            <v>Royalties Aggregate</v>
          </cell>
        </row>
      </sheetData>
      <sheetData sheetId="4629">
        <row r="82">
          <cell r="CF82" t="str">
            <v>Royalties Aggregate</v>
          </cell>
        </row>
      </sheetData>
      <sheetData sheetId="4630">
        <row r="82">
          <cell r="CF82" t="str">
            <v>Royalties Aggregate</v>
          </cell>
        </row>
      </sheetData>
      <sheetData sheetId="4631">
        <row r="82">
          <cell r="CF82" t="str">
            <v>Royalties Aggregate</v>
          </cell>
        </row>
      </sheetData>
      <sheetData sheetId="4632">
        <row r="82">
          <cell r="CF82" t="str">
            <v>Royalties Aggregate</v>
          </cell>
        </row>
      </sheetData>
      <sheetData sheetId="4633">
        <row r="82">
          <cell r="CF82" t="str">
            <v>Royalties Aggregate</v>
          </cell>
        </row>
      </sheetData>
      <sheetData sheetId="4634">
        <row r="82">
          <cell r="CF82" t="str">
            <v>Royalties Aggregate</v>
          </cell>
        </row>
      </sheetData>
      <sheetData sheetId="4635">
        <row r="82">
          <cell r="CF82" t="str">
            <v>Royalties Aggregate</v>
          </cell>
        </row>
      </sheetData>
      <sheetData sheetId="4636">
        <row r="82">
          <cell r="CF82" t="str">
            <v>Royalties Aggregate</v>
          </cell>
        </row>
      </sheetData>
      <sheetData sheetId="4637">
        <row r="82">
          <cell r="CF82" t="str">
            <v>Royalties Aggregate</v>
          </cell>
        </row>
      </sheetData>
      <sheetData sheetId="4638">
        <row r="82">
          <cell r="CF82" t="str">
            <v>Royalties Aggregate</v>
          </cell>
        </row>
      </sheetData>
      <sheetData sheetId="4639">
        <row r="82">
          <cell r="CF82" t="str">
            <v>Royalties Aggregate</v>
          </cell>
        </row>
      </sheetData>
      <sheetData sheetId="4640">
        <row r="82">
          <cell r="CF82" t="str">
            <v>Royalties Aggregate</v>
          </cell>
        </row>
      </sheetData>
      <sheetData sheetId="4641">
        <row r="82">
          <cell r="CF82" t="str">
            <v>Royalties Aggregate</v>
          </cell>
        </row>
      </sheetData>
      <sheetData sheetId="4642">
        <row r="82">
          <cell r="CF82" t="str">
            <v>Royalties Aggregate</v>
          </cell>
        </row>
      </sheetData>
      <sheetData sheetId="4643">
        <row r="82">
          <cell r="CF82" t="str">
            <v>Royalties Aggregate</v>
          </cell>
        </row>
      </sheetData>
      <sheetData sheetId="4644">
        <row r="82">
          <cell r="CF82" t="str">
            <v>Royalties Aggregate</v>
          </cell>
        </row>
      </sheetData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>
        <row r="82">
          <cell r="CF82" t="str">
            <v>Royalties Aggregate</v>
          </cell>
        </row>
      </sheetData>
      <sheetData sheetId="4662">
        <row r="82">
          <cell r="CF82" t="str">
            <v>Royalties Aggregate</v>
          </cell>
        </row>
      </sheetData>
      <sheetData sheetId="4663">
        <row r="82">
          <cell r="CF82" t="str">
            <v>Royalties Aggregate</v>
          </cell>
        </row>
      </sheetData>
      <sheetData sheetId="4664">
        <row r="82">
          <cell r="CF82" t="str">
            <v>Royalties Aggregate</v>
          </cell>
        </row>
      </sheetData>
      <sheetData sheetId="4665">
        <row r="82">
          <cell r="CF82" t="str">
            <v>Royalties Aggregate</v>
          </cell>
        </row>
      </sheetData>
      <sheetData sheetId="4666">
        <row r="82">
          <cell r="CF82" t="str">
            <v>Royalties Aggregate</v>
          </cell>
        </row>
      </sheetData>
      <sheetData sheetId="4667" refreshError="1"/>
      <sheetData sheetId="4668">
        <row r="82">
          <cell r="CF82" t="str">
            <v>Royalties Aggregate</v>
          </cell>
        </row>
      </sheetData>
      <sheetData sheetId="4669" refreshError="1"/>
      <sheetData sheetId="4670">
        <row r="82">
          <cell r="CF82" t="str">
            <v>Royalties Aggregate</v>
          </cell>
        </row>
      </sheetData>
      <sheetData sheetId="4671" refreshError="1"/>
      <sheetData sheetId="4672" refreshError="1"/>
      <sheetData sheetId="4673" refreshError="1"/>
      <sheetData sheetId="4674" refreshError="1"/>
      <sheetData sheetId="4675">
        <row r="82">
          <cell r="CF82" t="str">
            <v>Royalties Aggregate</v>
          </cell>
        </row>
      </sheetData>
      <sheetData sheetId="4676">
        <row r="82">
          <cell r="CF82" t="str">
            <v>Royalties Aggregate</v>
          </cell>
        </row>
      </sheetData>
      <sheetData sheetId="4677">
        <row r="82">
          <cell r="CF82" t="str">
            <v>Royalties Aggregate</v>
          </cell>
        </row>
      </sheetData>
      <sheetData sheetId="4678">
        <row r="82">
          <cell r="CF82" t="str">
            <v>Royalties Aggregate</v>
          </cell>
        </row>
      </sheetData>
      <sheetData sheetId="4679">
        <row r="82">
          <cell r="CF82" t="str">
            <v>Royalties Aggregate</v>
          </cell>
        </row>
      </sheetData>
      <sheetData sheetId="4680">
        <row r="82">
          <cell r="CF82" t="str">
            <v>Royalties Aggregate</v>
          </cell>
        </row>
      </sheetData>
      <sheetData sheetId="4681">
        <row r="82">
          <cell r="CF82" t="str">
            <v>Royalties Aggregate</v>
          </cell>
        </row>
      </sheetData>
      <sheetData sheetId="4682" refreshError="1"/>
      <sheetData sheetId="4683">
        <row r="82">
          <cell r="CF82" t="str">
            <v>Royalties Aggregate</v>
          </cell>
        </row>
      </sheetData>
      <sheetData sheetId="4684">
        <row r="82">
          <cell r="CF82" t="str">
            <v>Royalties Aggregate</v>
          </cell>
        </row>
      </sheetData>
      <sheetData sheetId="4685">
        <row r="82">
          <cell r="CF82" t="str">
            <v>Royalties Aggregate</v>
          </cell>
        </row>
      </sheetData>
      <sheetData sheetId="4686" refreshError="1"/>
      <sheetData sheetId="4687">
        <row r="82">
          <cell r="CF82" t="str">
            <v>Royalties Aggregate</v>
          </cell>
        </row>
      </sheetData>
      <sheetData sheetId="4688">
        <row r="82">
          <cell r="CF82" t="str">
            <v>Royalties Aggregate</v>
          </cell>
        </row>
      </sheetData>
      <sheetData sheetId="4689">
        <row r="82">
          <cell r="CF82" t="str">
            <v>Royalties Aggregate</v>
          </cell>
        </row>
      </sheetData>
      <sheetData sheetId="4690" refreshError="1"/>
      <sheetData sheetId="4691" refreshError="1"/>
      <sheetData sheetId="4692">
        <row r="82">
          <cell r="CF82" t="str">
            <v>Royalties Aggregate</v>
          </cell>
        </row>
      </sheetData>
      <sheetData sheetId="4693" refreshError="1"/>
      <sheetData sheetId="4694" refreshError="1"/>
      <sheetData sheetId="4695">
        <row r="82">
          <cell r="CF82" t="str">
            <v>Royalties Aggregate</v>
          </cell>
        </row>
      </sheetData>
      <sheetData sheetId="4696">
        <row r="82">
          <cell r="CF82" t="str">
            <v>Royalties Aggregate</v>
          </cell>
        </row>
      </sheetData>
      <sheetData sheetId="4697" refreshError="1"/>
      <sheetData sheetId="4698">
        <row r="82">
          <cell r="CF82" t="str">
            <v>Royalties Aggregate</v>
          </cell>
        </row>
      </sheetData>
      <sheetData sheetId="4699">
        <row r="82">
          <cell r="CF82" t="str">
            <v>Royalties Aggregate</v>
          </cell>
        </row>
      </sheetData>
      <sheetData sheetId="4700">
        <row r="82">
          <cell r="CF82" t="str">
            <v>Royalties Aggregate</v>
          </cell>
        </row>
      </sheetData>
      <sheetData sheetId="4701" refreshError="1"/>
      <sheetData sheetId="4702" refreshError="1"/>
      <sheetData sheetId="4703">
        <row r="82">
          <cell r="CF82" t="str">
            <v>Royalties Aggregate</v>
          </cell>
        </row>
      </sheetData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>
        <row r="82">
          <cell r="CF82" t="str">
            <v>Royalties Aggregate</v>
          </cell>
        </row>
      </sheetData>
      <sheetData sheetId="4718">
        <row r="82">
          <cell r="CF82" t="str">
            <v>Royalties Aggregate</v>
          </cell>
        </row>
      </sheetData>
      <sheetData sheetId="4719">
        <row r="82">
          <cell r="CF82" t="str">
            <v>Royalties Aggregate</v>
          </cell>
        </row>
      </sheetData>
      <sheetData sheetId="4720">
        <row r="82">
          <cell r="CF82" t="str">
            <v>Royalties Aggregate</v>
          </cell>
        </row>
      </sheetData>
      <sheetData sheetId="4721">
        <row r="82">
          <cell r="CF82" t="str">
            <v>Royalties Aggregate</v>
          </cell>
        </row>
      </sheetData>
      <sheetData sheetId="4722">
        <row r="82">
          <cell r="CF82" t="str">
            <v>Royalties Aggregate</v>
          </cell>
        </row>
      </sheetData>
      <sheetData sheetId="4723" refreshError="1"/>
      <sheetData sheetId="4724" refreshError="1"/>
      <sheetData sheetId="4725">
        <row r="82">
          <cell r="CF82" t="str">
            <v>Royalties Aggregate</v>
          </cell>
        </row>
      </sheetData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>
        <row r="82">
          <cell r="CF82" t="str">
            <v>Royalties Aggregate</v>
          </cell>
        </row>
      </sheetData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>
        <row r="82">
          <cell r="CF82" t="str">
            <v>Royalties Aggregate</v>
          </cell>
        </row>
      </sheetData>
      <sheetData sheetId="4823">
        <row r="82">
          <cell r="CF82" t="str">
            <v>Royalties Aggregate</v>
          </cell>
        </row>
      </sheetData>
      <sheetData sheetId="4824">
        <row r="82">
          <cell r="CF82" t="str">
            <v>Royalties Aggregate</v>
          </cell>
        </row>
      </sheetData>
      <sheetData sheetId="4825">
        <row r="82">
          <cell r="CF82" t="str">
            <v>Royalties Aggregate</v>
          </cell>
        </row>
      </sheetData>
      <sheetData sheetId="4826">
        <row r="82">
          <cell r="CF82" t="str">
            <v>Royalties Aggregate</v>
          </cell>
        </row>
      </sheetData>
      <sheetData sheetId="4827">
        <row r="82">
          <cell r="CF82" t="str">
            <v>Royalties Aggregate</v>
          </cell>
        </row>
      </sheetData>
      <sheetData sheetId="4828">
        <row r="82">
          <cell r="CF82" t="str">
            <v>Royalties Aggregate</v>
          </cell>
        </row>
      </sheetData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>
        <row r="82">
          <cell r="CF82" t="str">
            <v>Royalties Aggregate</v>
          </cell>
        </row>
      </sheetData>
      <sheetData sheetId="5030">
        <row r="82">
          <cell r="CF82" t="str">
            <v>Royalties Aggregate</v>
          </cell>
        </row>
      </sheetData>
      <sheetData sheetId="5031">
        <row r="82">
          <cell r="CF82" t="str">
            <v>Royalties Aggregate</v>
          </cell>
        </row>
      </sheetData>
      <sheetData sheetId="5032">
        <row r="82">
          <cell r="CF82" t="str">
            <v>Royalties Aggregate</v>
          </cell>
        </row>
      </sheetData>
      <sheetData sheetId="5033">
        <row r="82">
          <cell r="CF82" t="str">
            <v>Royalties Aggregate</v>
          </cell>
        </row>
      </sheetData>
      <sheetData sheetId="5034">
        <row r="82">
          <cell r="CF82" t="str">
            <v>Royalties Aggregate</v>
          </cell>
        </row>
      </sheetData>
      <sheetData sheetId="5035">
        <row r="82">
          <cell r="CF82" t="str">
            <v>Royalties Aggregate</v>
          </cell>
        </row>
      </sheetData>
      <sheetData sheetId="5036">
        <row r="82">
          <cell r="CF82" t="str">
            <v>Royalties Aggregate</v>
          </cell>
        </row>
      </sheetData>
      <sheetData sheetId="5037">
        <row r="82">
          <cell r="CF82" t="str">
            <v>Royalties Aggregate</v>
          </cell>
        </row>
      </sheetData>
      <sheetData sheetId="5038">
        <row r="82">
          <cell r="CF82" t="str">
            <v>Royalties Aggregate</v>
          </cell>
        </row>
      </sheetData>
      <sheetData sheetId="5039">
        <row r="82">
          <cell r="CF82" t="str">
            <v>Royalties Aggregate</v>
          </cell>
        </row>
      </sheetData>
      <sheetData sheetId="5040">
        <row r="82">
          <cell r="CF82" t="str">
            <v>Royalties Aggregate</v>
          </cell>
        </row>
      </sheetData>
      <sheetData sheetId="5041">
        <row r="82">
          <cell r="CF82" t="str">
            <v>Royalties Aggregate</v>
          </cell>
        </row>
      </sheetData>
      <sheetData sheetId="5042">
        <row r="82">
          <cell r="CF82" t="str">
            <v>Royalties Aggregate</v>
          </cell>
        </row>
      </sheetData>
      <sheetData sheetId="5043">
        <row r="82">
          <cell r="CF82" t="str">
            <v>Royalties Aggregate</v>
          </cell>
        </row>
      </sheetData>
      <sheetData sheetId="5044">
        <row r="82">
          <cell r="CF82" t="str">
            <v>Royalties Aggregate</v>
          </cell>
        </row>
      </sheetData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 refreshError="1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 refreshError="1"/>
      <sheetData sheetId="5069" refreshError="1"/>
      <sheetData sheetId="5070" refreshError="1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>
        <row r="82">
          <cell r="CF82" t="str">
            <v>Royalties Aggregate</v>
          </cell>
        </row>
      </sheetData>
      <sheetData sheetId="5194">
        <row r="82">
          <cell r="CF82" t="str">
            <v>Royalties Aggregate</v>
          </cell>
        </row>
      </sheetData>
      <sheetData sheetId="5195">
        <row r="82">
          <cell r="CF82" t="str">
            <v>Royalties Aggregate</v>
          </cell>
        </row>
      </sheetData>
      <sheetData sheetId="5196">
        <row r="82">
          <cell r="CF82" t="str">
            <v>Royalties Aggregate</v>
          </cell>
        </row>
      </sheetData>
      <sheetData sheetId="5197">
        <row r="82">
          <cell r="CF82" t="str">
            <v>Royalties Aggregate</v>
          </cell>
        </row>
      </sheetData>
      <sheetData sheetId="5198">
        <row r="82">
          <cell r="CF82" t="str">
            <v>Royalties Aggregate</v>
          </cell>
        </row>
      </sheetData>
      <sheetData sheetId="5199">
        <row r="82">
          <cell r="CF82" t="str">
            <v>Royalties Aggregate</v>
          </cell>
        </row>
      </sheetData>
      <sheetData sheetId="5200">
        <row r="82">
          <cell r="CF82" t="str">
            <v>Royalties Aggregate</v>
          </cell>
        </row>
      </sheetData>
      <sheetData sheetId="5201">
        <row r="82">
          <cell r="CF82" t="str">
            <v>Royalties Aggregate</v>
          </cell>
        </row>
      </sheetData>
      <sheetData sheetId="5202" refreshError="1"/>
      <sheetData sheetId="5203" refreshError="1"/>
      <sheetData sheetId="5204">
        <row r="82">
          <cell r="CF82" t="str">
            <v>Royalties Aggregate</v>
          </cell>
        </row>
      </sheetData>
      <sheetData sheetId="5205">
        <row r="82">
          <cell r="CF82" t="str">
            <v>Royalties Aggregate</v>
          </cell>
        </row>
      </sheetData>
      <sheetData sheetId="5206">
        <row r="82">
          <cell r="CF82" t="str">
            <v>Royalties Aggregate</v>
          </cell>
        </row>
      </sheetData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 refreshError="1"/>
      <sheetData sheetId="5217" refreshError="1"/>
      <sheetData sheetId="5218" refreshError="1"/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>
        <row r="82">
          <cell r="CF82" t="str">
            <v>Royalties Aggregate</v>
          </cell>
        </row>
      </sheetData>
      <sheetData sheetId="5239">
        <row r="82">
          <cell r="CF82" t="str">
            <v>Royalties Aggregate</v>
          </cell>
        </row>
      </sheetData>
      <sheetData sheetId="5240">
        <row r="82">
          <cell r="CF82" t="str">
            <v>Royalties Aggregate</v>
          </cell>
        </row>
      </sheetData>
      <sheetData sheetId="5241">
        <row r="82">
          <cell r="CF82" t="str">
            <v>Royalties Aggregate</v>
          </cell>
        </row>
      </sheetData>
      <sheetData sheetId="5242">
        <row r="82">
          <cell r="CF82" t="str">
            <v>Royalties Aggregate</v>
          </cell>
        </row>
      </sheetData>
      <sheetData sheetId="5243">
        <row r="82">
          <cell r="CF82" t="str">
            <v>Royalties Aggregate</v>
          </cell>
        </row>
      </sheetData>
      <sheetData sheetId="5244">
        <row r="82">
          <cell r="CF82" t="str">
            <v>Royalties Aggregate</v>
          </cell>
        </row>
      </sheetData>
      <sheetData sheetId="5245">
        <row r="82">
          <cell r="CF82" t="str">
            <v>Royalties Aggregate</v>
          </cell>
        </row>
      </sheetData>
      <sheetData sheetId="5246">
        <row r="82">
          <cell r="CF82" t="str">
            <v>Royalties Aggregate</v>
          </cell>
        </row>
      </sheetData>
      <sheetData sheetId="5247">
        <row r="82">
          <cell r="CF82" t="str">
            <v>Royalties Aggregate</v>
          </cell>
        </row>
      </sheetData>
      <sheetData sheetId="5248">
        <row r="82">
          <cell r="CF82" t="str">
            <v>Royalties Aggregate</v>
          </cell>
        </row>
      </sheetData>
      <sheetData sheetId="5249">
        <row r="82">
          <cell r="CF82" t="str">
            <v>Royalties Aggregate</v>
          </cell>
        </row>
      </sheetData>
      <sheetData sheetId="5250">
        <row r="82">
          <cell r="CF82" t="str">
            <v>Royalties Aggregate</v>
          </cell>
        </row>
      </sheetData>
      <sheetData sheetId="5251">
        <row r="82">
          <cell r="CF82" t="str">
            <v>Royalties Aggregate</v>
          </cell>
        </row>
      </sheetData>
      <sheetData sheetId="5252">
        <row r="82">
          <cell r="CF82" t="str">
            <v>Royalties Aggregate</v>
          </cell>
        </row>
      </sheetData>
      <sheetData sheetId="5253">
        <row r="82">
          <cell r="CF82" t="str">
            <v>Royalties Aggregate</v>
          </cell>
        </row>
      </sheetData>
      <sheetData sheetId="5254">
        <row r="82">
          <cell r="CF82" t="str">
            <v>Royalties Aggregate</v>
          </cell>
        </row>
      </sheetData>
      <sheetData sheetId="5255">
        <row r="82">
          <cell r="CF82" t="str">
            <v>Royalties Aggregate</v>
          </cell>
        </row>
      </sheetData>
      <sheetData sheetId="5256">
        <row r="82">
          <cell r="CF82" t="str">
            <v>Royalties Aggregate</v>
          </cell>
        </row>
      </sheetData>
      <sheetData sheetId="5257">
        <row r="82">
          <cell r="CF82" t="str">
            <v>Royalties Aggregate</v>
          </cell>
        </row>
      </sheetData>
      <sheetData sheetId="5258">
        <row r="82">
          <cell r="CF82" t="str">
            <v>Royalties Aggregate</v>
          </cell>
        </row>
      </sheetData>
      <sheetData sheetId="5259" refreshError="1"/>
      <sheetData sheetId="5260" refreshError="1"/>
      <sheetData sheetId="5261" refreshError="1"/>
      <sheetData sheetId="5262">
        <row r="82">
          <cell r="CF82" t="str">
            <v>Royalties Aggregate</v>
          </cell>
        </row>
      </sheetData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>
        <row r="82">
          <cell r="CF82" t="str">
            <v>Royalties Aggregate</v>
          </cell>
        </row>
      </sheetData>
      <sheetData sheetId="5269" refreshError="1"/>
      <sheetData sheetId="5270" refreshError="1"/>
      <sheetData sheetId="5271" refreshError="1"/>
      <sheetData sheetId="5272" refreshError="1"/>
      <sheetData sheetId="5273">
        <row r="82">
          <cell r="CF82" t="str">
            <v>Royalties Aggregate</v>
          </cell>
        </row>
      </sheetData>
      <sheetData sheetId="5274">
        <row r="82">
          <cell r="CF82" t="str">
            <v>Royalties Aggregate</v>
          </cell>
        </row>
      </sheetData>
      <sheetData sheetId="5275">
        <row r="82">
          <cell r="CF82" t="str">
            <v>Royalties Aggregate</v>
          </cell>
        </row>
      </sheetData>
      <sheetData sheetId="5276">
        <row r="82">
          <cell r="CF82" t="str">
            <v>Royalties Aggregate</v>
          </cell>
        </row>
      </sheetData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>
        <row r="82">
          <cell r="CF82" t="str">
            <v>Royalties Aggregate</v>
          </cell>
        </row>
      </sheetData>
      <sheetData sheetId="5289">
        <row r="82">
          <cell r="CF82" t="str">
            <v>Royalties Aggregate</v>
          </cell>
        </row>
      </sheetData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>
        <row r="82">
          <cell r="CF82" t="str">
            <v>Royalties Aggregate</v>
          </cell>
        </row>
      </sheetData>
      <sheetData sheetId="5300" refreshError="1"/>
      <sheetData sheetId="5301">
        <row r="82">
          <cell r="CF82" t="str">
            <v>Royalties Aggregate</v>
          </cell>
        </row>
      </sheetData>
      <sheetData sheetId="5302">
        <row r="82">
          <cell r="CF82" t="str">
            <v>Royalties Aggregate</v>
          </cell>
        </row>
      </sheetData>
      <sheetData sheetId="5303">
        <row r="82">
          <cell r="CF82" t="str">
            <v>Royalties Aggregate</v>
          </cell>
        </row>
      </sheetData>
      <sheetData sheetId="5304">
        <row r="82">
          <cell r="CF82" t="str">
            <v>Royalties Aggregate</v>
          </cell>
        </row>
      </sheetData>
      <sheetData sheetId="5305" refreshError="1"/>
      <sheetData sheetId="5306" refreshError="1"/>
      <sheetData sheetId="5307">
        <row r="82">
          <cell r="CF82" t="str">
            <v>Royalties Aggregate</v>
          </cell>
        </row>
      </sheetData>
      <sheetData sheetId="5308">
        <row r="82">
          <cell r="CF82" t="str">
            <v>Royalties Aggregate</v>
          </cell>
        </row>
      </sheetData>
      <sheetData sheetId="5309" refreshError="1"/>
      <sheetData sheetId="5310" refreshError="1"/>
      <sheetData sheetId="5311">
        <row r="82">
          <cell r="CF82" t="str">
            <v>Royalties Aggregate</v>
          </cell>
        </row>
      </sheetData>
      <sheetData sheetId="5312">
        <row r="82">
          <cell r="CF82" t="str">
            <v>Royalties Aggregate</v>
          </cell>
        </row>
      </sheetData>
      <sheetData sheetId="5313">
        <row r="82">
          <cell r="CF82" t="str">
            <v>Royalties Aggregate</v>
          </cell>
        </row>
      </sheetData>
      <sheetData sheetId="5314">
        <row r="82">
          <cell r="CF82" t="str">
            <v>Royalties Aggregate</v>
          </cell>
        </row>
      </sheetData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>
        <row r="82">
          <cell r="CF82" t="str">
            <v>Royalties Aggregate</v>
          </cell>
        </row>
      </sheetData>
      <sheetData sheetId="5322">
        <row r="82">
          <cell r="CF82" t="str">
            <v>Royalties Aggregate</v>
          </cell>
        </row>
      </sheetData>
      <sheetData sheetId="5323">
        <row r="82">
          <cell r="CF82" t="str">
            <v>Royalties Aggregate</v>
          </cell>
        </row>
      </sheetData>
      <sheetData sheetId="5324">
        <row r="82">
          <cell r="CF82" t="str">
            <v>Royalties Aggregate</v>
          </cell>
        </row>
      </sheetData>
      <sheetData sheetId="5325">
        <row r="82">
          <cell r="CF82" t="str">
            <v>Royalties Aggregate</v>
          </cell>
        </row>
      </sheetData>
      <sheetData sheetId="5326" refreshError="1"/>
      <sheetData sheetId="5327" refreshError="1"/>
      <sheetData sheetId="5328" refreshError="1"/>
      <sheetData sheetId="5329" refreshError="1"/>
      <sheetData sheetId="5330" refreshError="1"/>
      <sheetData sheetId="5331" refreshError="1"/>
      <sheetData sheetId="5332">
        <row r="82">
          <cell r="CF82" t="str">
            <v>Royalties Aggregate</v>
          </cell>
        </row>
      </sheetData>
      <sheetData sheetId="5333">
        <row r="82">
          <cell r="CF82" t="str">
            <v>Royalties Aggregate</v>
          </cell>
        </row>
      </sheetData>
      <sheetData sheetId="5334">
        <row r="82">
          <cell r="CF82" t="str">
            <v>Royalties Aggregate</v>
          </cell>
        </row>
      </sheetData>
      <sheetData sheetId="5335">
        <row r="82">
          <cell r="CF82" t="str">
            <v>Royalties Aggregate</v>
          </cell>
        </row>
      </sheetData>
      <sheetData sheetId="5336">
        <row r="82">
          <cell r="CF82" t="str">
            <v>Royalties Aggregate</v>
          </cell>
        </row>
      </sheetData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 refreshError="1"/>
      <sheetData sheetId="5343" refreshError="1"/>
      <sheetData sheetId="5344" refreshError="1"/>
      <sheetData sheetId="5345" refreshError="1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>
        <row r="82">
          <cell r="CF82" t="str">
            <v>Royalties Aggregate</v>
          </cell>
        </row>
      </sheetData>
      <sheetData sheetId="5357">
        <row r="82">
          <cell r="CF82" t="str">
            <v>Royalties Aggregate</v>
          </cell>
        </row>
      </sheetData>
      <sheetData sheetId="5358">
        <row r="82">
          <cell r="CF82" t="str">
            <v>Royalties Aggregate</v>
          </cell>
        </row>
      </sheetData>
      <sheetData sheetId="5359">
        <row r="82">
          <cell r="CF82" t="str">
            <v>Royalties Aggregate</v>
          </cell>
        </row>
      </sheetData>
      <sheetData sheetId="5360">
        <row r="82">
          <cell r="CF82" t="str">
            <v>Royalties Aggregate</v>
          </cell>
        </row>
      </sheetData>
      <sheetData sheetId="5361">
        <row r="82">
          <cell r="CF82" t="str">
            <v>Royalties Aggregate</v>
          </cell>
        </row>
      </sheetData>
      <sheetData sheetId="5362">
        <row r="82">
          <cell r="CF82" t="str">
            <v>Royalties Aggregate</v>
          </cell>
        </row>
      </sheetData>
      <sheetData sheetId="5363">
        <row r="82">
          <cell r="CF82" t="str">
            <v>Royalties Aggregate</v>
          </cell>
        </row>
      </sheetData>
      <sheetData sheetId="5364">
        <row r="82">
          <cell r="CF82" t="str">
            <v>Royalties Aggregate</v>
          </cell>
        </row>
      </sheetData>
      <sheetData sheetId="5365">
        <row r="82">
          <cell r="CF82" t="str">
            <v>Royalties Aggregate</v>
          </cell>
        </row>
      </sheetData>
      <sheetData sheetId="5366">
        <row r="82">
          <cell r="CF82" t="str">
            <v>Royalties Aggregate</v>
          </cell>
        </row>
      </sheetData>
      <sheetData sheetId="5367">
        <row r="82">
          <cell r="CF82" t="str">
            <v>Royalties Aggregate</v>
          </cell>
        </row>
      </sheetData>
      <sheetData sheetId="5368">
        <row r="82">
          <cell r="CF82" t="str">
            <v>Royalties Aggregate</v>
          </cell>
        </row>
      </sheetData>
      <sheetData sheetId="5369">
        <row r="82">
          <cell r="CF82" t="str">
            <v>Royalties Aggregate</v>
          </cell>
        </row>
      </sheetData>
      <sheetData sheetId="5370">
        <row r="82">
          <cell r="CF82" t="str">
            <v>Royalties Aggregate</v>
          </cell>
        </row>
      </sheetData>
      <sheetData sheetId="5371">
        <row r="82">
          <cell r="CF82" t="str">
            <v>Royalties Aggregate</v>
          </cell>
        </row>
      </sheetData>
      <sheetData sheetId="5372">
        <row r="82">
          <cell r="CF82" t="str">
            <v>Royalties Aggregate</v>
          </cell>
        </row>
      </sheetData>
      <sheetData sheetId="5373">
        <row r="82">
          <cell r="CF82" t="str">
            <v>Royalties Aggregate</v>
          </cell>
        </row>
      </sheetData>
      <sheetData sheetId="5374">
        <row r="82">
          <cell r="CF82" t="str">
            <v>Royalties Aggregate</v>
          </cell>
        </row>
      </sheetData>
      <sheetData sheetId="5375">
        <row r="82">
          <cell r="CF82" t="str">
            <v>Royalties Aggregate</v>
          </cell>
        </row>
      </sheetData>
      <sheetData sheetId="5376">
        <row r="82">
          <cell r="CF82" t="str">
            <v>Royalties Aggregate</v>
          </cell>
        </row>
      </sheetData>
      <sheetData sheetId="5377">
        <row r="82">
          <cell r="CF82" t="str">
            <v>Royalties Aggregate</v>
          </cell>
        </row>
      </sheetData>
      <sheetData sheetId="5378">
        <row r="82">
          <cell r="CF82" t="str">
            <v>Royalties Aggregate</v>
          </cell>
        </row>
      </sheetData>
      <sheetData sheetId="5379">
        <row r="82">
          <cell r="CF82" t="str">
            <v>Royalties Aggregate</v>
          </cell>
        </row>
      </sheetData>
      <sheetData sheetId="5380">
        <row r="82">
          <cell r="CF82" t="str">
            <v>Royalties Aggregate</v>
          </cell>
        </row>
      </sheetData>
      <sheetData sheetId="5381">
        <row r="82">
          <cell r="CF82" t="str">
            <v>Royalties Aggregate</v>
          </cell>
        </row>
      </sheetData>
      <sheetData sheetId="5382">
        <row r="82">
          <cell r="CF82" t="str">
            <v>Royalties Aggregate</v>
          </cell>
        </row>
      </sheetData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>
        <row r="82">
          <cell r="CF82" t="str">
            <v>Royalties Aggregate</v>
          </cell>
        </row>
      </sheetData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>
        <row r="82">
          <cell r="CF82" t="str">
            <v>Royalties Aggregate</v>
          </cell>
        </row>
      </sheetData>
      <sheetData sheetId="5650">
        <row r="82">
          <cell r="CF82" t="str">
            <v>Royalties Aggregate</v>
          </cell>
        </row>
      </sheetData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>
        <row r="82">
          <cell r="CF82" t="str">
            <v>Royalties Aggregate</v>
          </cell>
        </row>
      </sheetData>
      <sheetData sheetId="5756">
        <row r="82">
          <cell r="CF82" t="str">
            <v>Royalties Aggregate</v>
          </cell>
        </row>
      </sheetData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>
        <row r="82">
          <cell r="CF82" t="str">
            <v>Royalties Aggregate</v>
          </cell>
        </row>
      </sheetData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>
        <row r="82">
          <cell r="CF82" t="str">
            <v>Royalties Aggregate</v>
          </cell>
        </row>
      </sheetData>
      <sheetData sheetId="5816">
        <row r="82">
          <cell r="CF82" t="str">
            <v>Royalties Aggregate</v>
          </cell>
        </row>
      </sheetData>
      <sheetData sheetId="5817">
        <row r="82">
          <cell r="CF82" t="str">
            <v>Royalties Aggregate</v>
          </cell>
        </row>
      </sheetData>
      <sheetData sheetId="5818"/>
      <sheetData sheetId="5819"/>
      <sheetData sheetId="5820"/>
      <sheetData sheetId="5821">
        <row r="82">
          <cell r="CF82" t="str">
            <v>Royalties Aggregate</v>
          </cell>
        </row>
      </sheetData>
      <sheetData sheetId="5822">
        <row r="82">
          <cell r="CF82" t="str">
            <v>Royalties Aggregate</v>
          </cell>
        </row>
      </sheetData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>
        <row r="82">
          <cell r="CF82" t="str">
            <v>Royalties Aggregate</v>
          </cell>
        </row>
      </sheetData>
      <sheetData sheetId="5848">
        <row r="82">
          <cell r="CF82" t="str">
            <v>Royalties Aggregate</v>
          </cell>
        </row>
      </sheetData>
      <sheetData sheetId="5849"/>
      <sheetData sheetId="5850"/>
      <sheetData sheetId="5851">
        <row r="82">
          <cell r="CF82" t="str">
            <v>Royalties Aggregate</v>
          </cell>
        </row>
      </sheetData>
      <sheetData sheetId="5852">
        <row r="82">
          <cell r="CF82" t="str">
            <v>Royalties Aggregate</v>
          </cell>
        </row>
      </sheetData>
      <sheetData sheetId="5853">
        <row r="82">
          <cell r="CF82" t="str">
            <v>Royalties Aggregate</v>
          </cell>
        </row>
      </sheetData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>
        <row r="82">
          <cell r="CF82" t="str">
            <v>Royalties Aggregate</v>
          </cell>
        </row>
      </sheetData>
      <sheetData sheetId="5884">
        <row r="82">
          <cell r="CF82" t="str">
            <v>Royalties Aggregate</v>
          </cell>
        </row>
      </sheetData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 refreshError="1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/>
      <sheetData sheetId="6231"/>
      <sheetData sheetId="6232"/>
      <sheetData sheetId="6233"/>
      <sheetData sheetId="6234" refreshError="1"/>
      <sheetData sheetId="6235" refreshError="1"/>
      <sheetData sheetId="6236" refreshError="1"/>
      <sheetData sheetId="6237" refreshError="1"/>
      <sheetData sheetId="6238"/>
      <sheetData sheetId="6239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/>
      <sheetData sheetId="6305"/>
      <sheetData sheetId="6306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>
        <row r="82">
          <cell r="CF82" t="str">
            <v>Royalties Aggregate</v>
          </cell>
        </row>
      </sheetData>
      <sheetData sheetId="6340">
        <row r="82">
          <cell r="CF82" t="str">
            <v>Royalties Aggregate</v>
          </cell>
        </row>
      </sheetData>
      <sheetData sheetId="6341">
        <row r="82">
          <cell r="CF82" t="str">
            <v>Royalties Aggregate</v>
          </cell>
        </row>
      </sheetData>
      <sheetData sheetId="6342">
        <row r="82">
          <cell r="CF82" t="str">
            <v>Royalties Aggregate</v>
          </cell>
        </row>
      </sheetData>
      <sheetData sheetId="6343">
        <row r="82">
          <cell r="CF82" t="str">
            <v>Royalties Aggregate</v>
          </cell>
        </row>
      </sheetData>
      <sheetData sheetId="6344">
        <row r="82">
          <cell r="CF82" t="str">
            <v>Royalties Aggregate</v>
          </cell>
        </row>
      </sheetData>
      <sheetData sheetId="6345">
        <row r="82">
          <cell r="CF82" t="str">
            <v>Royalties Aggregate</v>
          </cell>
        </row>
      </sheetData>
      <sheetData sheetId="6346">
        <row r="82">
          <cell r="CF82" t="str">
            <v>Royalties Aggregate</v>
          </cell>
        </row>
      </sheetData>
      <sheetData sheetId="6347">
        <row r="82">
          <cell r="CF82" t="str">
            <v>Royalties Aggregate</v>
          </cell>
        </row>
      </sheetData>
      <sheetData sheetId="6348">
        <row r="82">
          <cell r="CF82" t="str">
            <v>Royalties Aggregate</v>
          </cell>
        </row>
      </sheetData>
      <sheetData sheetId="6349">
        <row r="82">
          <cell r="CF82" t="str">
            <v>Royalties Aggregate</v>
          </cell>
        </row>
      </sheetData>
      <sheetData sheetId="6350">
        <row r="82">
          <cell r="CF82" t="str">
            <v>Royalties Aggregate</v>
          </cell>
        </row>
      </sheetData>
      <sheetData sheetId="6351">
        <row r="82">
          <cell r="CF82" t="str">
            <v>Royalties Aggregate</v>
          </cell>
        </row>
      </sheetData>
      <sheetData sheetId="6352">
        <row r="82">
          <cell r="CF82" t="str">
            <v>Royalties Aggregate</v>
          </cell>
        </row>
      </sheetData>
      <sheetData sheetId="6353">
        <row r="82">
          <cell r="CF82" t="str">
            <v>Royalties Aggregate</v>
          </cell>
        </row>
      </sheetData>
      <sheetData sheetId="6354">
        <row r="82">
          <cell r="CF82" t="str">
            <v>Royalties Aggregate</v>
          </cell>
        </row>
      </sheetData>
      <sheetData sheetId="6355">
        <row r="82">
          <cell r="CF82" t="str">
            <v>Royalties Aggregate</v>
          </cell>
        </row>
      </sheetData>
      <sheetData sheetId="6356">
        <row r="82">
          <cell r="CF82" t="str">
            <v>Royalties Aggregate</v>
          </cell>
        </row>
      </sheetData>
      <sheetData sheetId="6357">
        <row r="82">
          <cell r="CF82" t="str">
            <v>Royalties Aggregate</v>
          </cell>
        </row>
      </sheetData>
      <sheetData sheetId="6358">
        <row r="82">
          <cell r="CF82" t="str">
            <v>Royalties Aggregate</v>
          </cell>
        </row>
      </sheetData>
      <sheetData sheetId="6359">
        <row r="82">
          <cell r="CF82" t="str">
            <v>Royalties Aggregate</v>
          </cell>
        </row>
      </sheetData>
      <sheetData sheetId="6360">
        <row r="82">
          <cell r="CF82" t="str">
            <v>Royalties Aggregate</v>
          </cell>
        </row>
      </sheetData>
      <sheetData sheetId="6361">
        <row r="82">
          <cell r="CF82" t="str">
            <v>Royalties Aggregate</v>
          </cell>
        </row>
      </sheetData>
      <sheetData sheetId="6362">
        <row r="82">
          <cell r="CF82" t="str">
            <v>Royalties Aggregate</v>
          </cell>
        </row>
      </sheetData>
      <sheetData sheetId="6363">
        <row r="82">
          <cell r="CF82" t="str">
            <v>Royalties Aggregate</v>
          </cell>
        </row>
      </sheetData>
      <sheetData sheetId="6364">
        <row r="82">
          <cell r="CF82" t="str">
            <v>Royalties Aggregate</v>
          </cell>
        </row>
      </sheetData>
      <sheetData sheetId="6365">
        <row r="82">
          <cell r="CF82" t="str">
            <v>Royalties Aggregate</v>
          </cell>
        </row>
      </sheetData>
      <sheetData sheetId="6366">
        <row r="82">
          <cell r="CF82" t="str">
            <v>Royalties Aggregate</v>
          </cell>
        </row>
      </sheetData>
      <sheetData sheetId="6367">
        <row r="82">
          <cell r="CF82" t="str">
            <v>Royalties Aggregate</v>
          </cell>
        </row>
      </sheetData>
      <sheetData sheetId="6368">
        <row r="82">
          <cell r="CF82" t="str">
            <v>Royalties Aggregate</v>
          </cell>
        </row>
      </sheetData>
      <sheetData sheetId="6369">
        <row r="82">
          <cell r="CF82" t="str">
            <v>Royalties Aggregate</v>
          </cell>
        </row>
      </sheetData>
      <sheetData sheetId="6370">
        <row r="82">
          <cell r="CF82" t="str">
            <v>Royalties Aggregate</v>
          </cell>
        </row>
      </sheetData>
      <sheetData sheetId="6371">
        <row r="82">
          <cell r="CF82" t="str">
            <v>Royalties Aggregate</v>
          </cell>
        </row>
      </sheetData>
      <sheetData sheetId="6372">
        <row r="82">
          <cell r="CF82" t="str">
            <v>Royalties Aggregate</v>
          </cell>
        </row>
      </sheetData>
      <sheetData sheetId="6373">
        <row r="82">
          <cell r="CF82" t="str">
            <v>Royalties Aggregate</v>
          </cell>
        </row>
      </sheetData>
      <sheetData sheetId="6374">
        <row r="82">
          <cell r="CF82" t="str">
            <v>Royalties Aggregate</v>
          </cell>
        </row>
      </sheetData>
      <sheetData sheetId="6375">
        <row r="82">
          <cell r="CF82" t="str">
            <v>Royalties Aggregate</v>
          </cell>
        </row>
      </sheetData>
      <sheetData sheetId="6376">
        <row r="82">
          <cell r="CF82" t="str">
            <v>Royalties Aggregate</v>
          </cell>
        </row>
      </sheetData>
      <sheetData sheetId="6377">
        <row r="82">
          <cell r="CF82" t="str">
            <v>Royalties Aggregate</v>
          </cell>
        </row>
      </sheetData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>
        <row r="82">
          <cell r="CF82" t="str">
            <v>Royalties Aggregate</v>
          </cell>
        </row>
      </sheetData>
      <sheetData sheetId="6392">
        <row r="82">
          <cell r="CF82" t="str">
            <v>Royalties Aggregate</v>
          </cell>
        </row>
      </sheetData>
      <sheetData sheetId="6393">
        <row r="82">
          <cell r="CF82" t="str">
            <v>Royalties Aggregate</v>
          </cell>
        </row>
      </sheetData>
      <sheetData sheetId="6394" refreshError="1"/>
      <sheetData sheetId="6395">
        <row r="82">
          <cell r="CF82" t="str">
            <v>Royalties Aggregate</v>
          </cell>
        </row>
      </sheetData>
      <sheetData sheetId="6396">
        <row r="82">
          <cell r="CF82" t="str">
            <v>Royalties Aggregate</v>
          </cell>
        </row>
      </sheetData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 refreshError="1"/>
      <sheetData sheetId="6405" refreshError="1"/>
      <sheetData sheetId="6406">
        <row r="82">
          <cell r="CF82" t="str">
            <v>Royalties Aggregate</v>
          </cell>
        </row>
      </sheetData>
      <sheetData sheetId="6407">
        <row r="82">
          <cell r="CF82" t="str">
            <v>Royalties Aggregate</v>
          </cell>
        </row>
      </sheetData>
      <sheetData sheetId="6408">
        <row r="82">
          <cell r="CF82" t="str">
            <v>Royalties Aggregate</v>
          </cell>
        </row>
      </sheetData>
      <sheetData sheetId="6409">
        <row r="82">
          <cell r="CF82" t="str">
            <v>Royalties Aggregate</v>
          </cell>
        </row>
      </sheetData>
      <sheetData sheetId="6410"/>
      <sheetData sheetId="6411" refreshError="1"/>
      <sheetData sheetId="6412" refreshError="1"/>
      <sheetData sheetId="6413" refreshError="1"/>
      <sheetData sheetId="6414" refreshError="1"/>
      <sheetData sheetId="6415" refreshError="1"/>
      <sheetData sheetId="6416" refreshError="1"/>
      <sheetData sheetId="6417" refreshError="1"/>
      <sheetData sheetId="6418" refreshError="1"/>
      <sheetData sheetId="6419" refreshError="1"/>
      <sheetData sheetId="6420" refreshError="1"/>
      <sheetData sheetId="6421" refreshError="1"/>
      <sheetData sheetId="6422" refreshError="1"/>
      <sheetData sheetId="6423" refreshError="1"/>
      <sheetData sheetId="6424" refreshError="1"/>
      <sheetData sheetId="6425" refreshError="1"/>
      <sheetData sheetId="6426" refreshError="1"/>
      <sheetData sheetId="6427" refreshError="1"/>
      <sheetData sheetId="6428" refreshError="1"/>
      <sheetData sheetId="6429" refreshError="1"/>
      <sheetData sheetId="6430" refreshError="1"/>
      <sheetData sheetId="6431" refreshError="1"/>
      <sheetData sheetId="6432" refreshError="1"/>
      <sheetData sheetId="6433" refreshError="1"/>
      <sheetData sheetId="6434" refreshError="1"/>
      <sheetData sheetId="6435" refreshError="1"/>
      <sheetData sheetId="6436" refreshError="1"/>
      <sheetData sheetId="6437" refreshError="1"/>
      <sheetData sheetId="6438" refreshError="1"/>
      <sheetData sheetId="6439" refreshError="1"/>
      <sheetData sheetId="6440" refreshError="1"/>
      <sheetData sheetId="6441" refreshError="1"/>
      <sheetData sheetId="6442" refreshError="1"/>
      <sheetData sheetId="6443" refreshError="1"/>
      <sheetData sheetId="6444" refreshError="1"/>
      <sheetData sheetId="6445">
        <row r="82">
          <cell r="CF82" t="str">
            <v>Royalties Aggregate</v>
          </cell>
        </row>
      </sheetData>
      <sheetData sheetId="6446">
        <row r="82">
          <cell r="CF82" t="str">
            <v>Royalties Aggregate</v>
          </cell>
        </row>
      </sheetData>
      <sheetData sheetId="6447">
        <row r="82">
          <cell r="CF82" t="str">
            <v>Royalties Aggregate</v>
          </cell>
        </row>
      </sheetData>
      <sheetData sheetId="6448">
        <row r="82">
          <cell r="CF82" t="str">
            <v>Royalties Aggregate</v>
          </cell>
        </row>
      </sheetData>
      <sheetData sheetId="6449">
        <row r="82">
          <cell r="CF82" t="str">
            <v>Royalties Aggregate</v>
          </cell>
        </row>
      </sheetData>
      <sheetData sheetId="6450">
        <row r="82">
          <cell r="CF82" t="str">
            <v>Royalties Aggregate</v>
          </cell>
        </row>
      </sheetData>
      <sheetData sheetId="6451">
        <row r="82">
          <cell r="CF82" t="str">
            <v>Royalties Aggregate</v>
          </cell>
        </row>
      </sheetData>
      <sheetData sheetId="6452">
        <row r="82">
          <cell r="CF82" t="str">
            <v>Royalties Aggregate</v>
          </cell>
        </row>
      </sheetData>
      <sheetData sheetId="6453">
        <row r="82">
          <cell r="CF82" t="str">
            <v>Royalties Aggregate</v>
          </cell>
        </row>
      </sheetData>
      <sheetData sheetId="6454">
        <row r="82">
          <cell r="CF82" t="str">
            <v>Royalties Aggregate</v>
          </cell>
        </row>
      </sheetData>
      <sheetData sheetId="6455">
        <row r="82">
          <cell r="CF82" t="str">
            <v>Royalties Aggregate</v>
          </cell>
        </row>
      </sheetData>
      <sheetData sheetId="6456">
        <row r="82">
          <cell r="CF82" t="str">
            <v>Royalties Aggregate</v>
          </cell>
        </row>
      </sheetData>
      <sheetData sheetId="6457">
        <row r="82">
          <cell r="CF82" t="str">
            <v>Royalties Aggregate</v>
          </cell>
        </row>
      </sheetData>
      <sheetData sheetId="6458">
        <row r="82">
          <cell r="CF82" t="str">
            <v>Royalties Aggregate</v>
          </cell>
        </row>
      </sheetData>
      <sheetData sheetId="6459">
        <row r="82">
          <cell r="CF82" t="str">
            <v>Royalties Aggregate</v>
          </cell>
        </row>
      </sheetData>
      <sheetData sheetId="6460">
        <row r="82">
          <cell r="CF82" t="str">
            <v>Royalties Aggregate</v>
          </cell>
        </row>
      </sheetData>
      <sheetData sheetId="6461">
        <row r="82">
          <cell r="CF82">
            <v>0</v>
          </cell>
        </row>
      </sheetData>
      <sheetData sheetId="6462">
        <row r="82">
          <cell r="CF82" t="str">
            <v>Royalties Aggregate</v>
          </cell>
        </row>
      </sheetData>
      <sheetData sheetId="6463" refreshError="1"/>
      <sheetData sheetId="6464" refreshError="1"/>
      <sheetData sheetId="6465" refreshError="1"/>
      <sheetData sheetId="6466" refreshError="1"/>
      <sheetData sheetId="6467" refreshError="1"/>
      <sheetData sheetId="6468" refreshError="1"/>
      <sheetData sheetId="6469" refreshError="1"/>
      <sheetData sheetId="6470" refreshError="1"/>
      <sheetData sheetId="6471" refreshError="1"/>
      <sheetData sheetId="6472" refreshError="1"/>
      <sheetData sheetId="6473" refreshError="1"/>
      <sheetData sheetId="6474" refreshError="1"/>
      <sheetData sheetId="6475" refreshError="1"/>
      <sheetData sheetId="6476" refreshError="1"/>
      <sheetData sheetId="6477" refreshError="1"/>
      <sheetData sheetId="6478" refreshError="1"/>
      <sheetData sheetId="6479" refreshError="1"/>
      <sheetData sheetId="6480" refreshError="1"/>
      <sheetData sheetId="6481" refreshError="1"/>
      <sheetData sheetId="6482" refreshError="1"/>
      <sheetData sheetId="6483" refreshError="1"/>
      <sheetData sheetId="6484" refreshError="1"/>
      <sheetData sheetId="6485" refreshError="1"/>
      <sheetData sheetId="6486" refreshError="1"/>
      <sheetData sheetId="6487" refreshError="1"/>
      <sheetData sheetId="6488" refreshError="1"/>
      <sheetData sheetId="6489" refreshError="1"/>
      <sheetData sheetId="6490" refreshError="1"/>
      <sheetData sheetId="6491" refreshError="1"/>
      <sheetData sheetId="6492" refreshError="1"/>
      <sheetData sheetId="6493" refreshError="1"/>
      <sheetData sheetId="6494" refreshError="1"/>
      <sheetData sheetId="6495" refreshError="1"/>
      <sheetData sheetId="6496" refreshError="1"/>
      <sheetData sheetId="6497" refreshError="1"/>
      <sheetData sheetId="6498" refreshError="1"/>
      <sheetData sheetId="6499" refreshError="1"/>
      <sheetData sheetId="6500" refreshError="1"/>
      <sheetData sheetId="6501" refreshError="1"/>
      <sheetData sheetId="6502" refreshError="1"/>
      <sheetData sheetId="6503" refreshError="1"/>
      <sheetData sheetId="6504" refreshError="1"/>
      <sheetData sheetId="6505" refreshError="1"/>
      <sheetData sheetId="6506" refreshError="1"/>
      <sheetData sheetId="6507" refreshError="1"/>
      <sheetData sheetId="6508" refreshError="1"/>
      <sheetData sheetId="6509" refreshError="1"/>
      <sheetData sheetId="6510" refreshError="1"/>
      <sheetData sheetId="6511" refreshError="1"/>
      <sheetData sheetId="6512" refreshError="1"/>
      <sheetData sheetId="6513" refreshError="1"/>
      <sheetData sheetId="6514" refreshError="1"/>
      <sheetData sheetId="6515" refreshError="1"/>
      <sheetData sheetId="6516" refreshError="1"/>
      <sheetData sheetId="6517" refreshError="1"/>
      <sheetData sheetId="6518" refreshError="1"/>
      <sheetData sheetId="6519" refreshError="1"/>
      <sheetData sheetId="6520" refreshError="1"/>
      <sheetData sheetId="6521" refreshError="1"/>
      <sheetData sheetId="6522" refreshError="1"/>
      <sheetData sheetId="6523" refreshError="1"/>
      <sheetData sheetId="6524" refreshError="1"/>
      <sheetData sheetId="6525" refreshError="1"/>
      <sheetData sheetId="6526" refreshError="1"/>
      <sheetData sheetId="6527" refreshError="1"/>
      <sheetData sheetId="6528" refreshError="1"/>
      <sheetData sheetId="6529" refreshError="1"/>
      <sheetData sheetId="6530" refreshError="1"/>
      <sheetData sheetId="6531" refreshError="1"/>
      <sheetData sheetId="6532" refreshError="1"/>
      <sheetData sheetId="6533" refreshError="1"/>
      <sheetData sheetId="6534" refreshError="1"/>
      <sheetData sheetId="6535" refreshError="1"/>
      <sheetData sheetId="6536" refreshError="1"/>
      <sheetData sheetId="6537" refreshError="1"/>
      <sheetData sheetId="6538" refreshError="1"/>
      <sheetData sheetId="6539" refreshError="1"/>
      <sheetData sheetId="6540" refreshError="1"/>
      <sheetData sheetId="6541" refreshError="1"/>
      <sheetData sheetId="6542" refreshError="1"/>
      <sheetData sheetId="6543" refreshError="1"/>
      <sheetData sheetId="6544" refreshError="1"/>
      <sheetData sheetId="6545" refreshError="1"/>
      <sheetData sheetId="6546" refreshError="1"/>
      <sheetData sheetId="6547" refreshError="1"/>
      <sheetData sheetId="6548" refreshError="1"/>
      <sheetData sheetId="6549" refreshError="1"/>
      <sheetData sheetId="6550" refreshError="1"/>
      <sheetData sheetId="6551" refreshError="1"/>
      <sheetData sheetId="6552" refreshError="1"/>
      <sheetData sheetId="6553" refreshError="1"/>
      <sheetData sheetId="6554" refreshError="1"/>
      <sheetData sheetId="6555" refreshError="1"/>
      <sheetData sheetId="6556" refreshError="1"/>
      <sheetData sheetId="6557" refreshError="1"/>
      <sheetData sheetId="6558" refreshError="1"/>
      <sheetData sheetId="6559" refreshError="1"/>
      <sheetData sheetId="6560" refreshError="1"/>
      <sheetData sheetId="6561" refreshError="1"/>
      <sheetData sheetId="6562" refreshError="1"/>
      <sheetData sheetId="6563" refreshError="1"/>
      <sheetData sheetId="6564" refreshError="1"/>
      <sheetData sheetId="6565" refreshError="1"/>
      <sheetData sheetId="6566" refreshError="1"/>
      <sheetData sheetId="6567" refreshError="1"/>
      <sheetData sheetId="6568" refreshError="1"/>
      <sheetData sheetId="6569" refreshError="1"/>
      <sheetData sheetId="6570" refreshError="1"/>
      <sheetData sheetId="6571" refreshError="1"/>
      <sheetData sheetId="6572" refreshError="1"/>
      <sheetData sheetId="6573" refreshError="1"/>
      <sheetData sheetId="6574" refreshError="1"/>
      <sheetData sheetId="6575" refreshError="1"/>
      <sheetData sheetId="6576" refreshError="1"/>
      <sheetData sheetId="6577" refreshError="1"/>
      <sheetData sheetId="6578" refreshError="1"/>
      <sheetData sheetId="6579" refreshError="1"/>
      <sheetData sheetId="6580" refreshError="1"/>
      <sheetData sheetId="6581" refreshError="1"/>
      <sheetData sheetId="6582" refreshError="1"/>
      <sheetData sheetId="6583" refreshError="1"/>
      <sheetData sheetId="6584" refreshError="1"/>
      <sheetData sheetId="6585" refreshError="1"/>
      <sheetData sheetId="6586" refreshError="1"/>
      <sheetData sheetId="6587" refreshError="1"/>
      <sheetData sheetId="6588" refreshError="1"/>
      <sheetData sheetId="6589" refreshError="1"/>
      <sheetData sheetId="6590" refreshError="1"/>
      <sheetData sheetId="6591" refreshError="1"/>
      <sheetData sheetId="6592" refreshError="1"/>
      <sheetData sheetId="6593" refreshError="1"/>
      <sheetData sheetId="6594" refreshError="1"/>
      <sheetData sheetId="6595" refreshError="1"/>
      <sheetData sheetId="6596" refreshError="1"/>
      <sheetData sheetId="6597" refreshError="1"/>
      <sheetData sheetId="6598" refreshError="1"/>
      <sheetData sheetId="6599" refreshError="1"/>
      <sheetData sheetId="6600" refreshError="1"/>
      <sheetData sheetId="6601" refreshError="1"/>
      <sheetData sheetId="6602" refreshError="1"/>
      <sheetData sheetId="6603" refreshError="1"/>
      <sheetData sheetId="6604" refreshError="1"/>
      <sheetData sheetId="6605" refreshError="1"/>
      <sheetData sheetId="6606" refreshError="1"/>
      <sheetData sheetId="6607" refreshError="1"/>
      <sheetData sheetId="6608" refreshError="1"/>
      <sheetData sheetId="6609" refreshError="1"/>
      <sheetData sheetId="6610" refreshError="1"/>
      <sheetData sheetId="6611" refreshError="1"/>
      <sheetData sheetId="6612" refreshError="1"/>
      <sheetData sheetId="6613" refreshError="1"/>
      <sheetData sheetId="6614" refreshError="1"/>
      <sheetData sheetId="6615" refreshError="1"/>
      <sheetData sheetId="6616" refreshError="1"/>
      <sheetData sheetId="6617" refreshError="1"/>
      <sheetData sheetId="6618" refreshError="1"/>
      <sheetData sheetId="6619" refreshError="1"/>
      <sheetData sheetId="6620" refreshError="1"/>
      <sheetData sheetId="6621" refreshError="1"/>
      <sheetData sheetId="6622" refreshError="1"/>
      <sheetData sheetId="6623" refreshError="1"/>
      <sheetData sheetId="6624" refreshError="1"/>
      <sheetData sheetId="6625" refreshError="1"/>
      <sheetData sheetId="6626" refreshError="1"/>
      <sheetData sheetId="6627" refreshError="1"/>
      <sheetData sheetId="6628" refreshError="1"/>
      <sheetData sheetId="6629" refreshError="1"/>
      <sheetData sheetId="6630" refreshError="1"/>
      <sheetData sheetId="6631" refreshError="1"/>
      <sheetData sheetId="6632" refreshError="1"/>
      <sheetData sheetId="6633" refreshError="1"/>
      <sheetData sheetId="6634" refreshError="1"/>
      <sheetData sheetId="6635" refreshError="1"/>
      <sheetData sheetId="6636" refreshError="1"/>
      <sheetData sheetId="6637" refreshError="1"/>
      <sheetData sheetId="6638" refreshError="1"/>
      <sheetData sheetId="6639" refreshError="1"/>
      <sheetData sheetId="6640" refreshError="1"/>
      <sheetData sheetId="6641" refreshError="1"/>
      <sheetData sheetId="6642" refreshError="1"/>
      <sheetData sheetId="6643" refreshError="1"/>
      <sheetData sheetId="6644" refreshError="1"/>
      <sheetData sheetId="6645" refreshError="1"/>
      <sheetData sheetId="6646" refreshError="1"/>
      <sheetData sheetId="6647" refreshError="1"/>
      <sheetData sheetId="6648" refreshError="1"/>
      <sheetData sheetId="6649" refreshError="1"/>
      <sheetData sheetId="6650" refreshError="1"/>
      <sheetData sheetId="6651" refreshError="1"/>
      <sheetData sheetId="6652" refreshError="1"/>
      <sheetData sheetId="6653" refreshError="1"/>
      <sheetData sheetId="6654" refreshError="1"/>
      <sheetData sheetId="6655" refreshError="1"/>
      <sheetData sheetId="6656" refreshError="1"/>
      <sheetData sheetId="6657" refreshError="1"/>
      <sheetData sheetId="6658" refreshError="1"/>
      <sheetData sheetId="6659" refreshError="1"/>
      <sheetData sheetId="6660" refreshError="1"/>
      <sheetData sheetId="6661" refreshError="1"/>
      <sheetData sheetId="6662" refreshError="1"/>
      <sheetData sheetId="6663"/>
      <sheetData sheetId="6664">
        <row r="82">
          <cell r="CF82" t="str">
            <v>Royalties Aggregate</v>
          </cell>
        </row>
      </sheetData>
      <sheetData sheetId="6665"/>
      <sheetData sheetId="6666">
        <row r="82">
          <cell r="CF82" t="str">
            <v>Royalties Aggregate</v>
          </cell>
        </row>
      </sheetData>
      <sheetData sheetId="6667">
        <row r="82">
          <cell r="CF82" t="str">
            <v>Royalties Aggregate</v>
          </cell>
        </row>
      </sheetData>
      <sheetData sheetId="6668">
        <row r="82">
          <cell r="CF82" t="str">
            <v>Royalties Aggregate</v>
          </cell>
        </row>
      </sheetData>
      <sheetData sheetId="6669">
        <row r="82">
          <cell r="CF82" t="str">
            <v>Royalties Aggregate</v>
          </cell>
        </row>
      </sheetData>
      <sheetData sheetId="6670"/>
      <sheetData sheetId="6671"/>
      <sheetData sheetId="6672">
        <row r="82">
          <cell r="CF82" t="str">
            <v>Royalties Aggregate</v>
          </cell>
        </row>
      </sheetData>
      <sheetData sheetId="6673">
        <row r="82">
          <cell r="CF82" t="str">
            <v>Royalties Aggregate</v>
          </cell>
        </row>
      </sheetData>
      <sheetData sheetId="6674">
        <row r="82">
          <cell r="CF82" t="str">
            <v>Royalties Aggregate</v>
          </cell>
        </row>
      </sheetData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>
        <row r="82">
          <cell r="CF82" t="str">
            <v>Royalties Aggregate</v>
          </cell>
        </row>
      </sheetData>
      <sheetData sheetId="6685">
        <row r="82">
          <cell r="CF82" t="str">
            <v>Royalties Aggregate</v>
          </cell>
        </row>
      </sheetData>
      <sheetData sheetId="6686">
        <row r="82">
          <cell r="CF82" t="str">
            <v>Royalties Aggregate</v>
          </cell>
        </row>
      </sheetData>
      <sheetData sheetId="6687">
        <row r="82">
          <cell r="CF82" t="str">
            <v>Royalties Aggregate</v>
          </cell>
        </row>
      </sheetData>
      <sheetData sheetId="6688">
        <row r="82">
          <cell r="CF82" t="str">
            <v>Royalties Aggregate</v>
          </cell>
        </row>
      </sheetData>
      <sheetData sheetId="6689">
        <row r="82">
          <cell r="CF82" t="str">
            <v>Royalties Aggregate</v>
          </cell>
        </row>
      </sheetData>
      <sheetData sheetId="6690">
        <row r="82">
          <cell r="CF82" t="str">
            <v>Royalties Aggregate</v>
          </cell>
        </row>
      </sheetData>
      <sheetData sheetId="6691">
        <row r="82">
          <cell r="CF82" t="str">
            <v>Royalties Aggregate</v>
          </cell>
        </row>
      </sheetData>
      <sheetData sheetId="6692">
        <row r="82">
          <cell r="CF82" t="str">
            <v>Royalties Aggregate</v>
          </cell>
        </row>
      </sheetData>
      <sheetData sheetId="6693">
        <row r="82">
          <cell r="CF82" t="str">
            <v>Royalties Aggregate</v>
          </cell>
        </row>
      </sheetData>
      <sheetData sheetId="6694">
        <row r="82">
          <cell r="CF82" t="str">
            <v>Royalties Aggregate</v>
          </cell>
        </row>
      </sheetData>
      <sheetData sheetId="6695">
        <row r="82">
          <cell r="CF82" t="str">
            <v>Royalties Aggregate</v>
          </cell>
        </row>
      </sheetData>
      <sheetData sheetId="6696">
        <row r="82">
          <cell r="CF82" t="str">
            <v>Royalties Aggregate</v>
          </cell>
        </row>
      </sheetData>
      <sheetData sheetId="6697">
        <row r="82">
          <cell r="CF82" t="str">
            <v>Royalties Aggregate</v>
          </cell>
        </row>
      </sheetData>
      <sheetData sheetId="6698">
        <row r="82">
          <cell r="CF82" t="str">
            <v>Royalties Aggregate</v>
          </cell>
        </row>
      </sheetData>
      <sheetData sheetId="6699">
        <row r="82">
          <cell r="CF82" t="str">
            <v>Royalties Aggregate</v>
          </cell>
        </row>
      </sheetData>
      <sheetData sheetId="6700">
        <row r="82">
          <cell r="CF82" t="str">
            <v>Royalties Aggregate</v>
          </cell>
        </row>
      </sheetData>
      <sheetData sheetId="6701">
        <row r="82">
          <cell r="CF82" t="str">
            <v>Royalties Aggregate</v>
          </cell>
        </row>
      </sheetData>
      <sheetData sheetId="6702">
        <row r="82">
          <cell r="CF82" t="str">
            <v>Royalties Aggregate</v>
          </cell>
        </row>
      </sheetData>
      <sheetData sheetId="6703">
        <row r="82">
          <cell r="CF82" t="str">
            <v>Royalties Aggregate</v>
          </cell>
        </row>
      </sheetData>
      <sheetData sheetId="6704">
        <row r="82">
          <cell r="CF82" t="str">
            <v>Royalties Aggregate</v>
          </cell>
        </row>
      </sheetData>
      <sheetData sheetId="6705">
        <row r="82">
          <cell r="CF82" t="str">
            <v>Royalties Aggregate</v>
          </cell>
        </row>
      </sheetData>
      <sheetData sheetId="6706">
        <row r="82">
          <cell r="CF82" t="str">
            <v>Royalties Aggregate</v>
          </cell>
        </row>
      </sheetData>
      <sheetData sheetId="6707">
        <row r="82">
          <cell r="CF82" t="str">
            <v>Royalties Aggregate</v>
          </cell>
        </row>
      </sheetData>
      <sheetData sheetId="6708">
        <row r="82">
          <cell r="CF82" t="str">
            <v>Royalties Aggregate</v>
          </cell>
        </row>
      </sheetData>
      <sheetData sheetId="6709">
        <row r="82">
          <cell r="CF82" t="str">
            <v>Royalties Aggregate</v>
          </cell>
        </row>
      </sheetData>
      <sheetData sheetId="6710">
        <row r="82">
          <cell r="CF82" t="str">
            <v>Royalties Aggregate</v>
          </cell>
        </row>
      </sheetData>
      <sheetData sheetId="6711">
        <row r="82">
          <cell r="CF82" t="str">
            <v>Royalties Aggregate</v>
          </cell>
        </row>
      </sheetData>
      <sheetData sheetId="6712">
        <row r="82">
          <cell r="CF82" t="str">
            <v>Royalties Aggregate</v>
          </cell>
        </row>
      </sheetData>
      <sheetData sheetId="6713">
        <row r="82">
          <cell r="CF82" t="str">
            <v>Royalties Aggregate</v>
          </cell>
        </row>
      </sheetData>
      <sheetData sheetId="6714">
        <row r="82">
          <cell r="CF82" t="str">
            <v>Royalties Aggregate</v>
          </cell>
        </row>
      </sheetData>
      <sheetData sheetId="6715">
        <row r="82">
          <cell r="CF82" t="str">
            <v>Royalties Aggregate</v>
          </cell>
        </row>
      </sheetData>
      <sheetData sheetId="6716">
        <row r="82">
          <cell r="CF82" t="str">
            <v>Royalties Aggregate</v>
          </cell>
        </row>
      </sheetData>
      <sheetData sheetId="6717">
        <row r="82">
          <cell r="CF82" t="str">
            <v>Royalties Aggregate</v>
          </cell>
        </row>
      </sheetData>
      <sheetData sheetId="6718">
        <row r="82">
          <cell r="CF82" t="str">
            <v>Royalties Aggregate</v>
          </cell>
        </row>
      </sheetData>
      <sheetData sheetId="6719">
        <row r="82">
          <cell r="CF82" t="str">
            <v>Royalties Aggregate</v>
          </cell>
        </row>
      </sheetData>
      <sheetData sheetId="6720">
        <row r="82">
          <cell r="CF82" t="str">
            <v>Royalties Aggregate</v>
          </cell>
        </row>
      </sheetData>
      <sheetData sheetId="6721">
        <row r="82">
          <cell r="CF82" t="str">
            <v>Royalties Aggregate</v>
          </cell>
        </row>
      </sheetData>
      <sheetData sheetId="6722">
        <row r="82">
          <cell r="CF82" t="str">
            <v>Royalties Aggregate</v>
          </cell>
        </row>
      </sheetData>
      <sheetData sheetId="6723">
        <row r="82">
          <cell r="CF82" t="str">
            <v>Royalties Aggregate</v>
          </cell>
        </row>
      </sheetData>
      <sheetData sheetId="6724">
        <row r="82">
          <cell r="CF82" t="str">
            <v>Royalties Aggregate</v>
          </cell>
        </row>
      </sheetData>
      <sheetData sheetId="6725">
        <row r="82">
          <cell r="CF82" t="str">
            <v>Royalties Aggregate</v>
          </cell>
        </row>
      </sheetData>
      <sheetData sheetId="6726">
        <row r="82">
          <cell r="CF82" t="str">
            <v>Royalties Aggregate</v>
          </cell>
        </row>
      </sheetData>
      <sheetData sheetId="6727">
        <row r="82">
          <cell r="CF82" t="str">
            <v>Royalties Aggregate</v>
          </cell>
        </row>
      </sheetData>
      <sheetData sheetId="6728">
        <row r="82">
          <cell r="CF82" t="str">
            <v>Royalties Aggregate</v>
          </cell>
        </row>
      </sheetData>
      <sheetData sheetId="6729">
        <row r="82">
          <cell r="CF82" t="str">
            <v>Royalties Aggregate</v>
          </cell>
        </row>
      </sheetData>
      <sheetData sheetId="6730">
        <row r="82">
          <cell r="CF82" t="str">
            <v>Royalties Aggregate</v>
          </cell>
        </row>
      </sheetData>
      <sheetData sheetId="6731">
        <row r="82">
          <cell r="CF82" t="str">
            <v>Royalties Aggregate</v>
          </cell>
        </row>
      </sheetData>
      <sheetData sheetId="6732">
        <row r="82">
          <cell r="CF82" t="str">
            <v>Royalties Aggregate</v>
          </cell>
        </row>
      </sheetData>
      <sheetData sheetId="6733">
        <row r="82">
          <cell r="CF82" t="str">
            <v>Royalties Aggregate</v>
          </cell>
        </row>
      </sheetData>
      <sheetData sheetId="6734">
        <row r="82">
          <cell r="CF82" t="str">
            <v>Royalties Aggregate</v>
          </cell>
        </row>
      </sheetData>
      <sheetData sheetId="6735">
        <row r="82">
          <cell r="CF82" t="str">
            <v>Royalties Aggregate</v>
          </cell>
        </row>
      </sheetData>
      <sheetData sheetId="6736">
        <row r="82">
          <cell r="CF82" t="str">
            <v>Royalties Aggregate</v>
          </cell>
        </row>
      </sheetData>
      <sheetData sheetId="6737">
        <row r="82">
          <cell r="CF82" t="str">
            <v>Royalties Aggregate</v>
          </cell>
        </row>
      </sheetData>
      <sheetData sheetId="6738">
        <row r="82">
          <cell r="CF82" t="str">
            <v>Royalties Aggregate</v>
          </cell>
        </row>
      </sheetData>
      <sheetData sheetId="6739">
        <row r="82">
          <cell r="CF82" t="str">
            <v>Royalties Aggregate</v>
          </cell>
        </row>
      </sheetData>
      <sheetData sheetId="6740">
        <row r="82">
          <cell r="CF82" t="str">
            <v>Royalties Aggregate</v>
          </cell>
        </row>
      </sheetData>
      <sheetData sheetId="6741">
        <row r="82">
          <cell r="CF82" t="str">
            <v>Royalties Aggregate</v>
          </cell>
        </row>
      </sheetData>
      <sheetData sheetId="6742">
        <row r="82">
          <cell r="CF82" t="str">
            <v>Royalties Aggregate</v>
          </cell>
        </row>
      </sheetData>
      <sheetData sheetId="6743">
        <row r="82">
          <cell r="CF82" t="str">
            <v>Royalties Aggregate</v>
          </cell>
        </row>
      </sheetData>
      <sheetData sheetId="6744">
        <row r="82">
          <cell r="CF82" t="str">
            <v>Royalties Aggregate</v>
          </cell>
        </row>
      </sheetData>
      <sheetData sheetId="6745">
        <row r="82">
          <cell r="CF82" t="str">
            <v>Royalties Aggregate</v>
          </cell>
        </row>
      </sheetData>
      <sheetData sheetId="6746">
        <row r="82">
          <cell r="CF82" t="str">
            <v>Royalties Aggregate</v>
          </cell>
        </row>
      </sheetData>
      <sheetData sheetId="6747">
        <row r="82">
          <cell r="CF82" t="str">
            <v>Royalties Aggregate</v>
          </cell>
        </row>
      </sheetData>
      <sheetData sheetId="6748">
        <row r="82">
          <cell r="CF82" t="str">
            <v>Royalties Aggregate</v>
          </cell>
        </row>
      </sheetData>
      <sheetData sheetId="6749">
        <row r="82">
          <cell r="CF82" t="str">
            <v>Royalties Aggregate</v>
          </cell>
        </row>
      </sheetData>
      <sheetData sheetId="6750">
        <row r="82">
          <cell r="CF82" t="str">
            <v>Royalties Aggregate</v>
          </cell>
        </row>
      </sheetData>
      <sheetData sheetId="6751">
        <row r="82">
          <cell r="CF82" t="str">
            <v>Royalties Aggregate</v>
          </cell>
        </row>
      </sheetData>
      <sheetData sheetId="6752">
        <row r="82">
          <cell r="CF82" t="str">
            <v>Royalties Aggregate</v>
          </cell>
        </row>
      </sheetData>
      <sheetData sheetId="6753">
        <row r="82">
          <cell r="CF82" t="str">
            <v>Royalties Aggregate</v>
          </cell>
        </row>
      </sheetData>
      <sheetData sheetId="6754">
        <row r="82">
          <cell r="CF82" t="str">
            <v>Royalties Aggregate</v>
          </cell>
        </row>
      </sheetData>
      <sheetData sheetId="6755">
        <row r="82">
          <cell r="CF82" t="str">
            <v>Royalties Aggregate</v>
          </cell>
        </row>
      </sheetData>
      <sheetData sheetId="6756">
        <row r="82">
          <cell r="CF82" t="str">
            <v>Royalties Aggregate</v>
          </cell>
        </row>
      </sheetData>
      <sheetData sheetId="6757">
        <row r="82">
          <cell r="CF82" t="str">
            <v>Royalties Aggregate</v>
          </cell>
        </row>
      </sheetData>
      <sheetData sheetId="6758">
        <row r="82">
          <cell r="CF82" t="str">
            <v>Royalties Aggregate</v>
          </cell>
        </row>
      </sheetData>
      <sheetData sheetId="6759">
        <row r="82">
          <cell r="CF82" t="str">
            <v>Royalties Aggregate</v>
          </cell>
        </row>
      </sheetData>
      <sheetData sheetId="6760">
        <row r="82">
          <cell r="CF82" t="str">
            <v>Royalties Aggregate</v>
          </cell>
        </row>
      </sheetData>
      <sheetData sheetId="6761">
        <row r="82">
          <cell r="CF82" t="str">
            <v>Royalties Aggregate</v>
          </cell>
        </row>
      </sheetData>
      <sheetData sheetId="6762">
        <row r="82">
          <cell r="CF82" t="str">
            <v>Royalties Aggregate</v>
          </cell>
        </row>
      </sheetData>
      <sheetData sheetId="6763">
        <row r="82">
          <cell r="CF82" t="str">
            <v>Royalties Aggregate</v>
          </cell>
        </row>
      </sheetData>
      <sheetData sheetId="6764">
        <row r="82">
          <cell r="CF82" t="str">
            <v>Royalties Aggregate</v>
          </cell>
        </row>
      </sheetData>
      <sheetData sheetId="6765">
        <row r="82">
          <cell r="CF82" t="str">
            <v>Royalties Aggregate</v>
          </cell>
        </row>
      </sheetData>
      <sheetData sheetId="6766">
        <row r="82">
          <cell r="CF82" t="str">
            <v>Royalties Aggregate</v>
          </cell>
        </row>
      </sheetData>
      <sheetData sheetId="6767">
        <row r="82">
          <cell r="CF82" t="str">
            <v>Royalties Aggregate</v>
          </cell>
        </row>
      </sheetData>
      <sheetData sheetId="6768">
        <row r="82">
          <cell r="CF82" t="str">
            <v>Royalties Aggregate</v>
          </cell>
        </row>
      </sheetData>
      <sheetData sheetId="6769">
        <row r="82">
          <cell r="CF82" t="str">
            <v>Royalties Aggregate</v>
          </cell>
        </row>
      </sheetData>
      <sheetData sheetId="6770">
        <row r="82">
          <cell r="CF82" t="str">
            <v>Royalties Aggregate</v>
          </cell>
        </row>
      </sheetData>
      <sheetData sheetId="6771">
        <row r="82">
          <cell r="CF82" t="str">
            <v>Royalties Aggregate</v>
          </cell>
        </row>
      </sheetData>
      <sheetData sheetId="6772">
        <row r="82">
          <cell r="CF82" t="str">
            <v>Royalties Aggregate</v>
          </cell>
        </row>
      </sheetData>
      <sheetData sheetId="6773">
        <row r="82">
          <cell r="CF82" t="str">
            <v>Royalties Aggregate</v>
          </cell>
        </row>
      </sheetData>
      <sheetData sheetId="6774">
        <row r="82">
          <cell r="CF82" t="str">
            <v>Royalties Aggregate</v>
          </cell>
        </row>
      </sheetData>
      <sheetData sheetId="6775">
        <row r="82">
          <cell r="CF82" t="str">
            <v>Royalties Aggregate</v>
          </cell>
        </row>
      </sheetData>
      <sheetData sheetId="6776">
        <row r="82">
          <cell r="CF82" t="str">
            <v>Royalties Aggregate</v>
          </cell>
        </row>
      </sheetData>
      <sheetData sheetId="6777">
        <row r="82">
          <cell r="CF82" t="str">
            <v>Royalties Aggregate</v>
          </cell>
        </row>
      </sheetData>
      <sheetData sheetId="6778">
        <row r="82">
          <cell r="CF82" t="str">
            <v>Royalties Aggregate</v>
          </cell>
        </row>
      </sheetData>
      <sheetData sheetId="6779">
        <row r="82">
          <cell r="CF82" t="str">
            <v>Royalties Aggregate</v>
          </cell>
        </row>
      </sheetData>
      <sheetData sheetId="6780">
        <row r="82">
          <cell r="CF82" t="str">
            <v>Royalties Aggregate</v>
          </cell>
        </row>
      </sheetData>
      <sheetData sheetId="6781">
        <row r="82">
          <cell r="CF82" t="str">
            <v>Royalties Aggregate</v>
          </cell>
        </row>
      </sheetData>
      <sheetData sheetId="6782">
        <row r="82">
          <cell r="CF82" t="str">
            <v>Royalties Aggregate</v>
          </cell>
        </row>
      </sheetData>
      <sheetData sheetId="6783">
        <row r="82">
          <cell r="CF82" t="str">
            <v>Royalties Aggregate</v>
          </cell>
        </row>
      </sheetData>
      <sheetData sheetId="6784">
        <row r="82">
          <cell r="CF82" t="str">
            <v>Royalties Aggregate</v>
          </cell>
        </row>
      </sheetData>
      <sheetData sheetId="6785">
        <row r="82">
          <cell r="CF82" t="str">
            <v>Royalties Aggregate</v>
          </cell>
        </row>
      </sheetData>
      <sheetData sheetId="6786">
        <row r="82">
          <cell r="CF82" t="str">
            <v>Royalties Aggregate</v>
          </cell>
        </row>
      </sheetData>
      <sheetData sheetId="6787">
        <row r="82">
          <cell r="CF82" t="str">
            <v>Royalties Aggregate</v>
          </cell>
        </row>
      </sheetData>
      <sheetData sheetId="6788">
        <row r="82">
          <cell r="CF82" t="str">
            <v>Royalties Aggregate</v>
          </cell>
        </row>
      </sheetData>
      <sheetData sheetId="6789">
        <row r="82">
          <cell r="CF82" t="str">
            <v>Royalties Aggregate</v>
          </cell>
        </row>
      </sheetData>
      <sheetData sheetId="6790">
        <row r="82">
          <cell r="CF82" t="str">
            <v>Royalties Aggregate</v>
          </cell>
        </row>
      </sheetData>
      <sheetData sheetId="6791">
        <row r="82">
          <cell r="CF82" t="str">
            <v>Royalties Aggregate</v>
          </cell>
        </row>
      </sheetData>
      <sheetData sheetId="6792">
        <row r="82">
          <cell r="CF82" t="str">
            <v>Royalties Aggregate</v>
          </cell>
        </row>
      </sheetData>
      <sheetData sheetId="6793">
        <row r="82">
          <cell r="CF82" t="str">
            <v>Royalties Aggregate</v>
          </cell>
        </row>
      </sheetData>
      <sheetData sheetId="6794">
        <row r="82">
          <cell r="CF82" t="str">
            <v>Royalties Aggregate</v>
          </cell>
        </row>
      </sheetData>
      <sheetData sheetId="6795">
        <row r="82">
          <cell r="CF82" t="str">
            <v>Royalties Aggregate</v>
          </cell>
        </row>
      </sheetData>
      <sheetData sheetId="6796">
        <row r="82">
          <cell r="CF82" t="str">
            <v>Royalties Aggregate</v>
          </cell>
        </row>
      </sheetData>
      <sheetData sheetId="6797">
        <row r="82">
          <cell r="CF82" t="str">
            <v>Royalties Aggregate</v>
          </cell>
        </row>
      </sheetData>
      <sheetData sheetId="6798">
        <row r="82">
          <cell r="CF82" t="str">
            <v>Royalties Aggregate</v>
          </cell>
        </row>
      </sheetData>
      <sheetData sheetId="6799">
        <row r="82">
          <cell r="CF82" t="str">
            <v>Royalties Aggregate</v>
          </cell>
        </row>
      </sheetData>
      <sheetData sheetId="6800">
        <row r="82">
          <cell r="CF82" t="str">
            <v>Royalties Aggregate</v>
          </cell>
        </row>
      </sheetData>
      <sheetData sheetId="6801">
        <row r="82">
          <cell r="CF82" t="str">
            <v>Royalties Aggregate</v>
          </cell>
        </row>
      </sheetData>
      <sheetData sheetId="6802">
        <row r="82">
          <cell r="CF82" t="str">
            <v>Royalties Aggregate</v>
          </cell>
        </row>
      </sheetData>
      <sheetData sheetId="6803">
        <row r="82">
          <cell r="CF82" t="str">
            <v>Royalties Aggregate</v>
          </cell>
        </row>
      </sheetData>
      <sheetData sheetId="6804">
        <row r="82">
          <cell r="CF82" t="str">
            <v>Royalties Aggregate</v>
          </cell>
        </row>
      </sheetData>
      <sheetData sheetId="6805">
        <row r="82">
          <cell r="CF82" t="str">
            <v>Royalties Aggregate</v>
          </cell>
        </row>
      </sheetData>
      <sheetData sheetId="6806">
        <row r="82">
          <cell r="CF82" t="str">
            <v>Royalties Aggregate</v>
          </cell>
        </row>
      </sheetData>
      <sheetData sheetId="6807">
        <row r="82">
          <cell r="CF82" t="str">
            <v>Royalties Aggregate</v>
          </cell>
        </row>
      </sheetData>
      <sheetData sheetId="6808">
        <row r="82">
          <cell r="CF82" t="str">
            <v>Royalties Aggregate</v>
          </cell>
        </row>
      </sheetData>
      <sheetData sheetId="6809">
        <row r="82">
          <cell r="CF82" t="str">
            <v>Royalties Aggregate</v>
          </cell>
        </row>
      </sheetData>
      <sheetData sheetId="6810">
        <row r="82">
          <cell r="CF82" t="str">
            <v>Royalties Aggregate</v>
          </cell>
        </row>
      </sheetData>
      <sheetData sheetId="6811">
        <row r="82">
          <cell r="CF82" t="str">
            <v>Royalties Aggregate</v>
          </cell>
        </row>
      </sheetData>
      <sheetData sheetId="6812">
        <row r="82">
          <cell r="CF82" t="str">
            <v>Royalties Aggregate</v>
          </cell>
        </row>
      </sheetData>
      <sheetData sheetId="6813">
        <row r="82">
          <cell r="CF82" t="str">
            <v>Royalties Aggregate</v>
          </cell>
        </row>
      </sheetData>
      <sheetData sheetId="6814">
        <row r="82">
          <cell r="CF82" t="str">
            <v>Royalties Aggregate</v>
          </cell>
        </row>
      </sheetData>
      <sheetData sheetId="6815">
        <row r="82">
          <cell r="CF82" t="str">
            <v>Royalties Aggregate</v>
          </cell>
        </row>
      </sheetData>
      <sheetData sheetId="6816">
        <row r="82">
          <cell r="CF82" t="str">
            <v>Royalties Aggregate</v>
          </cell>
        </row>
      </sheetData>
      <sheetData sheetId="6817">
        <row r="82">
          <cell r="CF82" t="str">
            <v>Royalties Aggregate</v>
          </cell>
        </row>
      </sheetData>
      <sheetData sheetId="6818">
        <row r="82">
          <cell r="CF82" t="str">
            <v>Royalties Aggregate</v>
          </cell>
        </row>
      </sheetData>
      <sheetData sheetId="6819">
        <row r="82">
          <cell r="CF82" t="str">
            <v>Royalties Aggregate</v>
          </cell>
        </row>
      </sheetData>
      <sheetData sheetId="6820">
        <row r="82">
          <cell r="CF82" t="str">
            <v>Royalties Aggregate</v>
          </cell>
        </row>
      </sheetData>
      <sheetData sheetId="6821">
        <row r="82">
          <cell r="CF82" t="str">
            <v>Royalties Aggregate</v>
          </cell>
        </row>
      </sheetData>
      <sheetData sheetId="6822">
        <row r="82">
          <cell r="CF82" t="str">
            <v>Royalties Aggregate</v>
          </cell>
        </row>
      </sheetData>
      <sheetData sheetId="6823">
        <row r="82">
          <cell r="CF82" t="str">
            <v>Royalties Aggregate</v>
          </cell>
        </row>
      </sheetData>
      <sheetData sheetId="6824">
        <row r="82">
          <cell r="CF82" t="str">
            <v>Royalties Aggregate</v>
          </cell>
        </row>
      </sheetData>
      <sheetData sheetId="6825">
        <row r="82">
          <cell r="CF82" t="str">
            <v>Royalties Aggregate</v>
          </cell>
        </row>
      </sheetData>
      <sheetData sheetId="6826">
        <row r="82">
          <cell r="CF82" t="str">
            <v>Royalties Aggregate</v>
          </cell>
        </row>
      </sheetData>
      <sheetData sheetId="6827">
        <row r="82">
          <cell r="CF82" t="str">
            <v>Royalties Aggregate</v>
          </cell>
        </row>
      </sheetData>
      <sheetData sheetId="6828">
        <row r="82">
          <cell r="CF82" t="str">
            <v>Royalties Aggregate</v>
          </cell>
        </row>
      </sheetData>
      <sheetData sheetId="6829">
        <row r="82">
          <cell r="CF82" t="str">
            <v>Royalties Aggregate</v>
          </cell>
        </row>
      </sheetData>
      <sheetData sheetId="6830">
        <row r="82">
          <cell r="CF82" t="str">
            <v>Royalties Aggregate</v>
          </cell>
        </row>
      </sheetData>
      <sheetData sheetId="6831">
        <row r="82">
          <cell r="CF82" t="str">
            <v>Royalties Aggregate</v>
          </cell>
        </row>
      </sheetData>
      <sheetData sheetId="6832">
        <row r="82">
          <cell r="CF82" t="str">
            <v>Royalties Aggregate</v>
          </cell>
        </row>
      </sheetData>
      <sheetData sheetId="6833">
        <row r="82">
          <cell r="CF82" t="str">
            <v>Royalties Aggregate</v>
          </cell>
        </row>
      </sheetData>
      <sheetData sheetId="6834">
        <row r="82">
          <cell r="CF82" t="str">
            <v>Royalties Aggregate</v>
          </cell>
        </row>
      </sheetData>
      <sheetData sheetId="6835">
        <row r="82">
          <cell r="CF82" t="str">
            <v>Royalties Aggregate</v>
          </cell>
        </row>
      </sheetData>
      <sheetData sheetId="6836">
        <row r="82">
          <cell r="CF82" t="str">
            <v>Royalties Aggregate</v>
          </cell>
        </row>
      </sheetData>
      <sheetData sheetId="6837">
        <row r="82">
          <cell r="CF82" t="str">
            <v>Royalties Aggregate</v>
          </cell>
        </row>
      </sheetData>
      <sheetData sheetId="6838">
        <row r="82">
          <cell r="CF82" t="str">
            <v>Royalties Aggregate</v>
          </cell>
        </row>
      </sheetData>
      <sheetData sheetId="6839">
        <row r="82">
          <cell r="CF82" t="str">
            <v>Royalties Aggregate</v>
          </cell>
        </row>
      </sheetData>
      <sheetData sheetId="6840">
        <row r="82">
          <cell r="CF82" t="str">
            <v>Royalties Aggregate</v>
          </cell>
        </row>
      </sheetData>
      <sheetData sheetId="6841">
        <row r="82">
          <cell r="CF82" t="str">
            <v>Royalties Aggregate</v>
          </cell>
        </row>
      </sheetData>
      <sheetData sheetId="6842">
        <row r="82">
          <cell r="CF82" t="str">
            <v>Royalties Aggregate</v>
          </cell>
        </row>
      </sheetData>
      <sheetData sheetId="6843"/>
      <sheetData sheetId="6844">
        <row r="82">
          <cell r="CF82" t="str">
            <v>Royalties Aggregate</v>
          </cell>
        </row>
      </sheetData>
      <sheetData sheetId="6845">
        <row r="82">
          <cell r="CF82" t="str">
            <v>Royalties Aggregate</v>
          </cell>
        </row>
      </sheetData>
      <sheetData sheetId="6846"/>
      <sheetData sheetId="6847"/>
      <sheetData sheetId="6848">
        <row r="82">
          <cell r="CF82" t="str">
            <v>Royalties Aggregate</v>
          </cell>
        </row>
      </sheetData>
      <sheetData sheetId="6849"/>
      <sheetData sheetId="6850">
        <row r="82">
          <cell r="CF82" t="str">
            <v>Royalties Aggregate</v>
          </cell>
        </row>
      </sheetData>
      <sheetData sheetId="6851">
        <row r="82">
          <cell r="CF82" t="str">
            <v>Royalties Aggregate</v>
          </cell>
        </row>
      </sheetData>
      <sheetData sheetId="6852">
        <row r="82">
          <cell r="CF82" t="str">
            <v>Royalties Aggregate</v>
          </cell>
        </row>
      </sheetData>
      <sheetData sheetId="6853">
        <row r="82">
          <cell r="CF82" t="str">
            <v>Royalties Aggregate</v>
          </cell>
        </row>
      </sheetData>
      <sheetData sheetId="6854">
        <row r="82">
          <cell r="CF82" t="str">
            <v>Royalties Aggregate</v>
          </cell>
        </row>
      </sheetData>
      <sheetData sheetId="6855">
        <row r="82">
          <cell r="CF82" t="str">
            <v>Royalties Aggregate</v>
          </cell>
        </row>
      </sheetData>
      <sheetData sheetId="6856">
        <row r="82">
          <cell r="CF82" t="str">
            <v>Royalties Aggregate</v>
          </cell>
        </row>
      </sheetData>
      <sheetData sheetId="6857"/>
      <sheetData sheetId="6858">
        <row r="82">
          <cell r="CF82" t="str">
            <v>Royalties Aggregate</v>
          </cell>
        </row>
      </sheetData>
      <sheetData sheetId="6859"/>
      <sheetData sheetId="6860">
        <row r="82">
          <cell r="CF82" t="str">
            <v>Royalties Aggregate</v>
          </cell>
        </row>
      </sheetData>
      <sheetData sheetId="6861">
        <row r="82">
          <cell r="CF82" t="str">
            <v>Royalties Aggregate</v>
          </cell>
        </row>
      </sheetData>
      <sheetData sheetId="6862">
        <row r="82">
          <cell r="CF82" t="str">
            <v>Royalties Aggregate</v>
          </cell>
        </row>
      </sheetData>
      <sheetData sheetId="6863">
        <row r="82">
          <cell r="CF82" t="str">
            <v>Royalties Aggregate</v>
          </cell>
        </row>
      </sheetData>
      <sheetData sheetId="6864">
        <row r="82">
          <cell r="CF82" t="str">
            <v>Royalties Aggregate</v>
          </cell>
        </row>
      </sheetData>
      <sheetData sheetId="6865">
        <row r="82">
          <cell r="CF82" t="str">
            <v>Royalties Aggregate</v>
          </cell>
        </row>
      </sheetData>
      <sheetData sheetId="6866"/>
      <sheetData sheetId="6867">
        <row r="82">
          <cell r="CF82" t="str">
            <v>Royalties Aggregate</v>
          </cell>
        </row>
      </sheetData>
      <sheetData sheetId="6868">
        <row r="82">
          <cell r="CF82" t="str">
            <v>Royalties Aggregate</v>
          </cell>
        </row>
      </sheetData>
      <sheetData sheetId="6869"/>
      <sheetData sheetId="6870">
        <row r="82">
          <cell r="CF82" t="str">
            <v>Royalties Aggregate</v>
          </cell>
        </row>
      </sheetData>
      <sheetData sheetId="6871"/>
      <sheetData sheetId="6872">
        <row r="82">
          <cell r="CF82" t="str">
            <v>Royalties Aggregate</v>
          </cell>
        </row>
      </sheetData>
      <sheetData sheetId="6873">
        <row r="82">
          <cell r="CF82" t="str">
            <v>Royalties Aggregate</v>
          </cell>
        </row>
      </sheetData>
      <sheetData sheetId="6874">
        <row r="82">
          <cell r="CF82" t="str">
            <v>Royalties Aggregate</v>
          </cell>
        </row>
      </sheetData>
      <sheetData sheetId="6875">
        <row r="82">
          <cell r="CF82" t="str">
            <v>Royalties Aggregate</v>
          </cell>
        </row>
      </sheetData>
      <sheetData sheetId="6876">
        <row r="82">
          <cell r="CF82" t="str">
            <v>Royalties Aggregate</v>
          </cell>
        </row>
      </sheetData>
      <sheetData sheetId="6877">
        <row r="82">
          <cell r="CF82" t="str">
            <v>Royalties Aggregate</v>
          </cell>
        </row>
      </sheetData>
      <sheetData sheetId="6878"/>
      <sheetData sheetId="6879"/>
      <sheetData sheetId="6880"/>
      <sheetData sheetId="6881">
        <row r="82">
          <cell r="CF82" t="str">
            <v>Royalties Aggregate</v>
          </cell>
        </row>
      </sheetData>
      <sheetData sheetId="6882">
        <row r="82">
          <cell r="CF82" t="str">
            <v>Royalties Aggregate</v>
          </cell>
        </row>
      </sheetData>
      <sheetData sheetId="6883"/>
      <sheetData sheetId="6884">
        <row r="82">
          <cell r="CF82" t="str">
            <v>Royalties Aggregate</v>
          </cell>
        </row>
      </sheetData>
      <sheetData sheetId="6885">
        <row r="82">
          <cell r="CF82" t="str">
            <v>Royalties Aggregate</v>
          </cell>
        </row>
      </sheetData>
      <sheetData sheetId="6886">
        <row r="82">
          <cell r="CF82" t="str">
            <v>Royalties Aggregate</v>
          </cell>
        </row>
      </sheetData>
      <sheetData sheetId="6887"/>
      <sheetData sheetId="6888">
        <row r="82">
          <cell r="CF82" t="str">
            <v>Royalties Aggregate</v>
          </cell>
        </row>
      </sheetData>
      <sheetData sheetId="6889"/>
      <sheetData sheetId="6890"/>
      <sheetData sheetId="6891">
        <row r="82">
          <cell r="CF82" t="str">
            <v>Royalties Aggregate</v>
          </cell>
        </row>
      </sheetData>
      <sheetData sheetId="6892">
        <row r="82">
          <cell r="CF82" t="str">
            <v>Royalties Aggregate</v>
          </cell>
        </row>
      </sheetData>
      <sheetData sheetId="6893">
        <row r="82">
          <cell r="CF82" t="str">
            <v>Royalties Aggregate</v>
          </cell>
        </row>
      </sheetData>
      <sheetData sheetId="6894">
        <row r="82">
          <cell r="CF82" t="str">
            <v>Royalties Aggregate</v>
          </cell>
        </row>
      </sheetData>
      <sheetData sheetId="6895">
        <row r="82">
          <cell r="CF82" t="str">
            <v>Royalties Aggregate</v>
          </cell>
        </row>
      </sheetData>
      <sheetData sheetId="6896">
        <row r="82">
          <cell r="CF82" t="str">
            <v>Royalties Aggregate</v>
          </cell>
        </row>
      </sheetData>
      <sheetData sheetId="6897"/>
      <sheetData sheetId="6898"/>
      <sheetData sheetId="6899"/>
      <sheetData sheetId="6900"/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>
        <row r="82">
          <cell r="CF82" t="str">
            <v>Royalties Aggregate</v>
          </cell>
        </row>
      </sheetData>
      <sheetData sheetId="6916">
        <row r="82">
          <cell r="CF82" t="str">
            <v>Royalties Aggregate</v>
          </cell>
        </row>
      </sheetData>
      <sheetData sheetId="6917">
        <row r="82">
          <cell r="CF82" t="str">
            <v>Royalties Aggregate</v>
          </cell>
        </row>
      </sheetData>
      <sheetData sheetId="6918">
        <row r="82">
          <cell r="CF82" t="str">
            <v>Royalties Aggregate</v>
          </cell>
        </row>
      </sheetData>
      <sheetData sheetId="6919">
        <row r="82">
          <cell r="CF82" t="str">
            <v>Royalties Aggregate</v>
          </cell>
        </row>
      </sheetData>
      <sheetData sheetId="6920">
        <row r="82">
          <cell r="CF82" t="str">
            <v>Royalties Aggregate</v>
          </cell>
        </row>
      </sheetData>
      <sheetData sheetId="6921">
        <row r="82">
          <cell r="CF82" t="str">
            <v>Royalties Aggregate</v>
          </cell>
        </row>
      </sheetData>
      <sheetData sheetId="6922">
        <row r="82">
          <cell r="CF82" t="str">
            <v>Royalties Aggregate</v>
          </cell>
        </row>
      </sheetData>
      <sheetData sheetId="6923">
        <row r="82">
          <cell r="CF82" t="str">
            <v>Royalties Aggregate</v>
          </cell>
        </row>
      </sheetData>
      <sheetData sheetId="6924">
        <row r="82">
          <cell r="CF82" t="str">
            <v>Royalties Aggregate</v>
          </cell>
        </row>
      </sheetData>
      <sheetData sheetId="6925">
        <row r="82">
          <cell r="CF82" t="str">
            <v>Royalties Aggregate</v>
          </cell>
        </row>
      </sheetData>
      <sheetData sheetId="6926">
        <row r="82">
          <cell r="CF82" t="str">
            <v>Royalties Aggregate</v>
          </cell>
        </row>
      </sheetData>
      <sheetData sheetId="6927">
        <row r="82">
          <cell r="CF82" t="str">
            <v>Royalties Aggregate</v>
          </cell>
        </row>
      </sheetData>
      <sheetData sheetId="6928"/>
      <sheetData sheetId="6929">
        <row r="82">
          <cell r="CF82" t="str">
            <v>Royalties Aggregate</v>
          </cell>
        </row>
      </sheetData>
      <sheetData sheetId="6930">
        <row r="82">
          <cell r="CF82" t="str">
            <v>Royalties Aggregate</v>
          </cell>
        </row>
      </sheetData>
      <sheetData sheetId="6931">
        <row r="82">
          <cell r="CF82" t="str">
            <v>Royalties Aggregate</v>
          </cell>
        </row>
      </sheetData>
      <sheetData sheetId="6932">
        <row r="82">
          <cell r="CF82" t="str">
            <v>Royalties Aggregate</v>
          </cell>
        </row>
      </sheetData>
      <sheetData sheetId="6933">
        <row r="82">
          <cell r="CF82" t="str">
            <v>Royalties Aggregate</v>
          </cell>
        </row>
      </sheetData>
      <sheetData sheetId="6934">
        <row r="82">
          <cell r="CF82" t="str">
            <v>Royalties Aggregate</v>
          </cell>
        </row>
      </sheetData>
      <sheetData sheetId="6935">
        <row r="82">
          <cell r="CF82" t="str">
            <v>Royalties Aggregate</v>
          </cell>
        </row>
      </sheetData>
      <sheetData sheetId="6936">
        <row r="82">
          <cell r="CF82" t="str">
            <v>Royalties Aggregate</v>
          </cell>
        </row>
      </sheetData>
      <sheetData sheetId="6937">
        <row r="82">
          <cell r="CF82" t="str">
            <v>Royalties Aggregate</v>
          </cell>
        </row>
      </sheetData>
      <sheetData sheetId="6938">
        <row r="82">
          <cell r="CF82" t="str">
            <v>Royalties Aggregate</v>
          </cell>
        </row>
      </sheetData>
      <sheetData sheetId="6939">
        <row r="82">
          <cell r="CF82" t="str">
            <v>Royalties Aggregate</v>
          </cell>
        </row>
      </sheetData>
      <sheetData sheetId="6940">
        <row r="82">
          <cell r="CF82" t="str">
            <v>Royalties Aggregate</v>
          </cell>
        </row>
      </sheetData>
      <sheetData sheetId="6941">
        <row r="82">
          <cell r="CF82" t="str">
            <v>Royalties Aggregate</v>
          </cell>
        </row>
      </sheetData>
      <sheetData sheetId="6942">
        <row r="82">
          <cell r="CF82" t="str">
            <v>Royalties Aggregate</v>
          </cell>
        </row>
      </sheetData>
      <sheetData sheetId="6943">
        <row r="82">
          <cell r="CF82" t="str">
            <v>Royalties Aggregate</v>
          </cell>
        </row>
      </sheetData>
      <sheetData sheetId="6944">
        <row r="82">
          <cell r="CF82" t="str">
            <v>Royalties Aggregate</v>
          </cell>
        </row>
      </sheetData>
      <sheetData sheetId="6945">
        <row r="82">
          <cell r="CF82" t="str">
            <v>Royalties Aggregate</v>
          </cell>
        </row>
      </sheetData>
      <sheetData sheetId="6946">
        <row r="82">
          <cell r="CF82" t="str">
            <v>Royalties Aggregate</v>
          </cell>
        </row>
      </sheetData>
      <sheetData sheetId="6947">
        <row r="82">
          <cell r="CF82" t="str">
            <v>Royalties Aggregate</v>
          </cell>
        </row>
      </sheetData>
      <sheetData sheetId="6948">
        <row r="82">
          <cell r="CF82" t="str">
            <v>Royalties Aggregate</v>
          </cell>
        </row>
      </sheetData>
      <sheetData sheetId="6949">
        <row r="82">
          <cell r="CF82" t="str">
            <v>Royalties Aggregate</v>
          </cell>
        </row>
      </sheetData>
      <sheetData sheetId="6950">
        <row r="82">
          <cell r="CF82" t="str">
            <v>Royalties Aggregate</v>
          </cell>
        </row>
      </sheetData>
      <sheetData sheetId="6951">
        <row r="82">
          <cell r="CF82" t="str">
            <v>Royalties Aggregate</v>
          </cell>
        </row>
      </sheetData>
      <sheetData sheetId="6952">
        <row r="82">
          <cell r="CF82" t="str">
            <v>Royalties Aggregate</v>
          </cell>
        </row>
      </sheetData>
      <sheetData sheetId="6953">
        <row r="82">
          <cell r="CF82" t="str">
            <v>Royalties Aggregate</v>
          </cell>
        </row>
      </sheetData>
      <sheetData sheetId="6954">
        <row r="82">
          <cell r="CF82" t="str">
            <v>Royalties Aggregate</v>
          </cell>
        </row>
      </sheetData>
      <sheetData sheetId="6955">
        <row r="82">
          <cell r="CF82" t="str">
            <v>Royalties Aggregate</v>
          </cell>
        </row>
      </sheetData>
      <sheetData sheetId="6956">
        <row r="82">
          <cell r="CF82" t="str">
            <v>Royalties Aggregate</v>
          </cell>
        </row>
      </sheetData>
      <sheetData sheetId="6957">
        <row r="82">
          <cell r="CF82" t="str">
            <v>Royalties Aggregate</v>
          </cell>
        </row>
      </sheetData>
      <sheetData sheetId="6958">
        <row r="82">
          <cell r="CF82" t="str">
            <v>Royalties Aggregate</v>
          </cell>
        </row>
      </sheetData>
      <sheetData sheetId="6959">
        <row r="82">
          <cell r="CF82" t="str">
            <v>Royalties Aggregate</v>
          </cell>
        </row>
      </sheetData>
      <sheetData sheetId="6960">
        <row r="82">
          <cell r="CF82" t="str">
            <v>Royalties Aggregate</v>
          </cell>
        </row>
      </sheetData>
      <sheetData sheetId="6961">
        <row r="82">
          <cell r="CF82" t="str">
            <v>Royalties Aggregate</v>
          </cell>
        </row>
      </sheetData>
      <sheetData sheetId="6962">
        <row r="82">
          <cell r="CF82" t="str">
            <v>Royalties Aggregate</v>
          </cell>
        </row>
      </sheetData>
      <sheetData sheetId="6963">
        <row r="82">
          <cell r="CF82" t="str">
            <v>Royalties Aggregate</v>
          </cell>
        </row>
      </sheetData>
      <sheetData sheetId="6964">
        <row r="82">
          <cell r="CF82" t="str">
            <v>Royalties Aggregate</v>
          </cell>
        </row>
      </sheetData>
      <sheetData sheetId="6965">
        <row r="82">
          <cell r="CF82" t="str">
            <v>Royalties Aggregate</v>
          </cell>
        </row>
      </sheetData>
      <sheetData sheetId="6966">
        <row r="82">
          <cell r="CF82" t="str">
            <v>Royalties Aggregate</v>
          </cell>
        </row>
      </sheetData>
      <sheetData sheetId="6967">
        <row r="82">
          <cell r="CF82" t="str">
            <v>Royalties Aggregate</v>
          </cell>
        </row>
      </sheetData>
      <sheetData sheetId="6968">
        <row r="82">
          <cell r="CF82" t="str">
            <v>Royalties Aggregate</v>
          </cell>
        </row>
      </sheetData>
      <sheetData sheetId="6969">
        <row r="82">
          <cell r="CF82" t="str">
            <v>Royalties Aggregate</v>
          </cell>
        </row>
      </sheetData>
      <sheetData sheetId="6970">
        <row r="82">
          <cell r="CF82" t="str">
            <v>Royalties Aggregate</v>
          </cell>
        </row>
      </sheetData>
      <sheetData sheetId="6971">
        <row r="82">
          <cell r="CF82" t="str">
            <v>Royalties Aggregate</v>
          </cell>
        </row>
      </sheetData>
      <sheetData sheetId="6972">
        <row r="82">
          <cell r="CF82" t="str">
            <v>Royalties Aggregate</v>
          </cell>
        </row>
      </sheetData>
      <sheetData sheetId="6973">
        <row r="82">
          <cell r="CF82" t="str">
            <v>Royalties Aggregate</v>
          </cell>
        </row>
      </sheetData>
      <sheetData sheetId="6974">
        <row r="82">
          <cell r="CF82" t="str">
            <v>Royalties Aggregate</v>
          </cell>
        </row>
      </sheetData>
      <sheetData sheetId="6975">
        <row r="82">
          <cell r="CF82" t="str">
            <v>Royalties Aggregate</v>
          </cell>
        </row>
      </sheetData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>
        <row r="82">
          <cell r="CF82" t="str">
            <v>Royalties Aggregate</v>
          </cell>
        </row>
      </sheetData>
      <sheetData sheetId="6990">
        <row r="82">
          <cell r="CF82" t="str">
            <v>Royalties Aggregate</v>
          </cell>
        </row>
      </sheetData>
      <sheetData sheetId="6991">
        <row r="82">
          <cell r="CF82" t="str">
            <v>Royalties Aggregate</v>
          </cell>
        </row>
      </sheetData>
      <sheetData sheetId="6992">
        <row r="82">
          <cell r="CF82" t="str">
            <v>Royalties Aggregate</v>
          </cell>
        </row>
      </sheetData>
      <sheetData sheetId="6993">
        <row r="82">
          <cell r="CF82" t="str">
            <v>Royalties Aggregate</v>
          </cell>
        </row>
      </sheetData>
      <sheetData sheetId="6994">
        <row r="82">
          <cell r="CF82" t="str">
            <v>Royalties Aggregate</v>
          </cell>
        </row>
      </sheetData>
      <sheetData sheetId="6995">
        <row r="82">
          <cell r="CF82" t="str">
            <v>Royalties Aggregate</v>
          </cell>
        </row>
      </sheetData>
      <sheetData sheetId="6996">
        <row r="82">
          <cell r="CF82" t="str">
            <v>Royalties Aggregate</v>
          </cell>
        </row>
      </sheetData>
      <sheetData sheetId="6997">
        <row r="82">
          <cell r="CF82" t="str">
            <v>Royalties Aggregate</v>
          </cell>
        </row>
      </sheetData>
      <sheetData sheetId="6998">
        <row r="82">
          <cell r="CF82" t="str">
            <v>Royalties Aggregate</v>
          </cell>
        </row>
      </sheetData>
      <sheetData sheetId="6999">
        <row r="82">
          <cell r="CF82" t="str">
            <v>Royalties Aggregate</v>
          </cell>
        </row>
      </sheetData>
      <sheetData sheetId="7000">
        <row r="82">
          <cell r="CF82" t="str">
            <v>Royalties Aggregate</v>
          </cell>
        </row>
      </sheetData>
      <sheetData sheetId="7001">
        <row r="82">
          <cell r="CF82" t="str">
            <v>Royalties Aggregate</v>
          </cell>
        </row>
      </sheetData>
      <sheetData sheetId="7002">
        <row r="82">
          <cell r="CF82" t="str">
            <v>Royalties Aggregate</v>
          </cell>
        </row>
      </sheetData>
      <sheetData sheetId="7003">
        <row r="82">
          <cell r="CF82" t="str">
            <v>Royalties Aggregate</v>
          </cell>
        </row>
      </sheetData>
      <sheetData sheetId="7004">
        <row r="82">
          <cell r="CF82" t="str">
            <v>Royalties Aggregate</v>
          </cell>
        </row>
      </sheetData>
      <sheetData sheetId="7005">
        <row r="82">
          <cell r="CF82" t="str">
            <v>Royalties Aggregate</v>
          </cell>
        </row>
      </sheetData>
      <sheetData sheetId="7006">
        <row r="82">
          <cell r="CF82" t="str">
            <v>Royalties Aggregate</v>
          </cell>
        </row>
      </sheetData>
      <sheetData sheetId="7007">
        <row r="82">
          <cell r="CF82" t="str">
            <v>Royalties Aggregate</v>
          </cell>
        </row>
      </sheetData>
      <sheetData sheetId="7008">
        <row r="82">
          <cell r="CF82" t="str">
            <v>Royalties Aggregate</v>
          </cell>
        </row>
      </sheetData>
      <sheetData sheetId="7009">
        <row r="82">
          <cell r="CF82" t="str">
            <v>Royalties Aggregate</v>
          </cell>
        </row>
      </sheetData>
      <sheetData sheetId="7010">
        <row r="82">
          <cell r="CF82" t="str">
            <v>Royalties Aggregate</v>
          </cell>
        </row>
      </sheetData>
      <sheetData sheetId="7011">
        <row r="82">
          <cell r="CF82" t="str">
            <v>Royalties Aggregate</v>
          </cell>
        </row>
      </sheetData>
      <sheetData sheetId="7012">
        <row r="82">
          <cell r="CF82" t="str">
            <v>Royalties Aggregate</v>
          </cell>
        </row>
      </sheetData>
      <sheetData sheetId="7013">
        <row r="82">
          <cell r="CF82" t="str">
            <v>Royalties Aggregate</v>
          </cell>
        </row>
      </sheetData>
      <sheetData sheetId="7014">
        <row r="82">
          <cell r="CF82" t="str">
            <v>Royalties Aggregate</v>
          </cell>
        </row>
      </sheetData>
      <sheetData sheetId="7015">
        <row r="82">
          <cell r="CF82" t="str">
            <v>Royalties Aggregate</v>
          </cell>
        </row>
      </sheetData>
      <sheetData sheetId="7016"/>
      <sheetData sheetId="7017"/>
      <sheetData sheetId="7018">
        <row r="82">
          <cell r="CF82" t="str">
            <v>Royalties Aggregate</v>
          </cell>
        </row>
      </sheetData>
      <sheetData sheetId="7019">
        <row r="82">
          <cell r="CF82" t="str">
            <v>Royalties Aggregate</v>
          </cell>
        </row>
      </sheetData>
      <sheetData sheetId="7020">
        <row r="82">
          <cell r="CF82" t="str">
            <v>Royalties Aggregate</v>
          </cell>
        </row>
      </sheetData>
      <sheetData sheetId="7021">
        <row r="82">
          <cell r="CF82" t="str">
            <v>Royalties Aggregate</v>
          </cell>
        </row>
      </sheetData>
      <sheetData sheetId="7022">
        <row r="82">
          <cell r="CF82" t="str">
            <v>Royalties Aggregate</v>
          </cell>
        </row>
      </sheetData>
      <sheetData sheetId="7023">
        <row r="82">
          <cell r="CF82" t="str">
            <v>Royalties Aggregate</v>
          </cell>
        </row>
      </sheetData>
      <sheetData sheetId="7024">
        <row r="82">
          <cell r="CF82" t="str">
            <v>Royalties Aggregate</v>
          </cell>
        </row>
      </sheetData>
      <sheetData sheetId="7025">
        <row r="82">
          <cell r="CF82" t="str">
            <v>Royalties Aggregate</v>
          </cell>
        </row>
      </sheetData>
      <sheetData sheetId="7026">
        <row r="82">
          <cell r="CF82" t="str">
            <v>Royalties Aggregate</v>
          </cell>
        </row>
      </sheetData>
      <sheetData sheetId="7027">
        <row r="82">
          <cell r="CF82" t="str">
            <v>Royalties Aggregate</v>
          </cell>
        </row>
      </sheetData>
      <sheetData sheetId="7028">
        <row r="82">
          <cell r="CF82" t="str">
            <v>Royalties Aggregate</v>
          </cell>
        </row>
      </sheetData>
      <sheetData sheetId="7029">
        <row r="82">
          <cell r="CF82" t="str">
            <v>Royalties Aggregate</v>
          </cell>
        </row>
      </sheetData>
      <sheetData sheetId="7030">
        <row r="82">
          <cell r="CF82" t="str">
            <v>Royalties Aggregate</v>
          </cell>
        </row>
      </sheetData>
      <sheetData sheetId="7031">
        <row r="82">
          <cell r="CF82" t="str">
            <v>Royalties Aggregate</v>
          </cell>
        </row>
      </sheetData>
      <sheetData sheetId="7032">
        <row r="82">
          <cell r="CF82" t="str">
            <v>Royalties Aggregate</v>
          </cell>
        </row>
      </sheetData>
      <sheetData sheetId="7033">
        <row r="82">
          <cell r="CF82" t="str">
            <v>Royalties Aggregate</v>
          </cell>
        </row>
      </sheetData>
      <sheetData sheetId="7034">
        <row r="82">
          <cell r="CF82" t="str">
            <v>Royalties Aggregate</v>
          </cell>
        </row>
      </sheetData>
      <sheetData sheetId="7035">
        <row r="82">
          <cell r="CF82" t="str">
            <v>Royalties Aggregate</v>
          </cell>
        </row>
      </sheetData>
      <sheetData sheetId="7036">
        <row r="82">
          <cell r="CF82" t="str">
            <v>Royalties Aggregate</v>
          </cell>
        </row>
      </sheetData>
      <sheetData sheetId="7037">
        <row r="82">
          <cell r="CF82" t="str">
            <v>Royalties Aggregate</v>
          </cell>
        </row>
      </sheetData>
      <sheetData sheetId="7038">
        <row r="82">
          <cell r="CF82" t="str">
            <v>Royalties Aggregate</v>
          </cell>
        </row>
      </sheetData>
      <sheetData sheetId="7039">
        <row r="82">
          <cell r="CF82" t="str">
            <v>Royalties Aggregate</v>
          </cell>
        </row>
      </sheetData>
      <sheetData sheetId="7040">
        <row r="82">
          <cell r="CF82" t="str">
            <v>Royalties Aggregate</v>
          </cell>
        </row>
      </sheetData>
      <sheetData sheetId="7041">
        <row r="82">
          <cell r="CF82" t="str">
            <v>Royalties Aggregate</v>
          </cell>
        </row>
      </sheetData>
      <sheetData sheetId="7042">
        <row r="82">
          <cell r="CF82" t="str">
            <v>Royalties Aggregate</v>
          </cell>
        </row>
      </sheetData>
      <sheetData sheetId="7043">
        <row r="82">
          <cell r="CF82" t="str">
            <v>Royalties Aggregate</v>
          </cell>
        </row>
      </sheetData>
      <sheetData sheetId="7044">
        <row r="82">
          <cell r="CF82" t="str">
            <v>Royalties Aggregate</v>
          </cell>
        </row>
      </sheetData>
      <sheetData sheetId="7045">
        <row r="82">
          <cell r="CF82" t="str">
            <v>Royalties Aggregate</v>
          </cell>
        </row>
      </sheetData>
      <sheetData sheetId="7046">
        <row r="82">
          <cell r="CF82" t="str">
            <v>Royalties Aggregate</v>
          </cell>
        </row>
      </sheetData>
      <sheetData sheetId="7047">
        <row r="82">
          <cell r="CF82" t="str">
            <v>Royalties Aggregate</v>
          </cell>
        </row>
      </sheetData>
      <sheetData sheetId="7048">
        <row r="82">
          <cell r="CF82" t="str">
            <v>Royalties Aggregate</v>
          </cell>
        </row>
      </sheetData>
      <sheetData sheetId="7049">
        <row r="82">
          <cell r="CF82" t="str">
            <v>Royalties Aggregate</v>
          </cell>
        </row>
      </sheetData>
      <sheetData sheetId="7050">
        <row r="82">
          <cell r="CF82" t="str">
            <v>Royalties Aggregate</v>
          </cell>
        </row>
      </sheetData>
      <sheetData sheetId="7051">
        <row r="82">
          <cell r="CF82" t="str">
            <v>Royalties Aggregate</v>
          </cell>
        </row>
      </sheetData>
      <sheetData sheetId="7052">
        <row r="82">
          <cell r="CF82" t="str">
            <v>Royalties Aggregate</v>
          </cell>
        </row>
      </sheetData>
      <sheetData sheetId="7053">
        <row r="82">
          <cell r="CF82" t="str">
            <v>Royalties Aggregate</v>
          </cell>
        </row>
      </sheetData>
      <sheetData sheetId="7054">
        <row r="82">
          <cell r="CF82" t="str">
            <v>Royalties Aggregate</v>
          </cell>
        </row>
      </sheetData>
      <sheetData sheetId="7055">
        <row r="82">
          <cell r="CF82" t="str">
            <v>Royalties Aggregate</v>
          </cell>
        </row>
      </sheetData>
      <sheetData sheetId="7056">
        <row r="82">
          <cell r="CF82" t="str">
            <v>Royalties Aggregate</v>
          </cell>
        </row>
      </sheetData>
      <sheetData sheetId="7057">
        <row r="82">
          <cell r="CF82" t="str">
            <v>Royalties Aggregate</v>
          </cell>
        </row>
      </sheetData>
      <sheetData sheetId="7058">
        <row r="82">
          <cell r="CF82" t="str">
            <v>Royalties Aggregate</v>
          </cell>
        </row>
      </sheetData>
      <sheetData sheetId="7059">
        <row r="82">
          <cell r="CF82" t="str">
            <v>Royalties Aggregate</v>
          </cell>
        </row>
      </sheetData>
      <sheetData sheetId="7060">
        <row r="82">
          <cell r="CF82" t="str">
            <v>Royalties Aggregate</v>
          </cell>
        </row>
      </sheetData>
      <sheetData sheetId="7061">
        <row r="82">
          <cell r="CF82" t="str">
            <v>Royalties Aggregate</v>
          </cell>
        </row>
      </sheetData>
      <sheetData sheetId="7062">
        <row r="82">
          <cell r="CF82" t="str">
            <v>Royalties Aggregate</v>
          </cell>
        </row>
      </sheetData>
      <sheetData sheetId="7063">
        <row r="82">
          <cell r="CF82" t="str">
            <v>Royalties Aggregate</v>
          </cell>
        </row>
      </sheetData>
      <sheetData sheetId="7064">
        <row r="82">
          <cell r="CF82" t="str">
            <v>Royalties Aggregate</v>
          </cell>
        </row>
      </sheetData>
      <sheetData sheetId="7065">
        <row r="82">
          <cell r="CF82" t="str">
            <v>Royalties Aggregate</v>
          </cell>
        </row>
      </sheetData>
      <sheetData sheetId="7066">
        <row r="82">
          <cell r="CF82" t="str">
            <v>Royalties Aggregate</v>
          </cell>
        </row>
      </sheetData>
      <sheetData sheetId="7067">
        <row r="82">
          <cell r="CF82" t="str">
            <v>Royalties Aggregate</v>
          </cell>
        </row>
      </sheetData>
      <sheetData sheetId="7068">
        <row r="82">
          <cell r="CF82" t="str">
            <v>Royalties Aggregate</v>
          </cell>
        </row>
      </sheetData>
      <sheetData sheetId="7069">
        <row r="82">
          <cell r="CF82" t="str">
            <v>Royalties Aggregate</v>
          </cell>
        </row>
      </sheetData>
      <sheetData sheetId="7070">
        <row r="82">
          <cell r="CF82" t="str">
            <v>Royalties Aggregate</v>
          </cell>
        </row>
      </sheetData>
      <sheetData sheetId="7071">
        <row r="82">
          <cell r="CF82" t="str">
            <v>Royalties Aggregate</v>
          </cell>
        </row>
      </sheetData>
      <sheetData sheetId="7072">
        <row r="82">
          <cell r="CF82" t="str">
            <v>Royalties Aggregate</v>
          </cell>
        </row>
      </sheetData>
      <sheetData sheetId="7073">
        <row r="82">
          <cell r="CF82" t="str">
            <v>Royalties Aggregate</v>
          </cell>
        </row>
      </sheetData>
      <sheetData sheetId="7074">
        <row r="82">
          <cell r="CF82" t="str">
            <v>Royalties Aggregate</v>
          </cell>
        </row>
      </sheetData>
      <sheetData sheetId="7075">
        <row r="82">
          <cell r="CF82" t="str">
            <v>Royalties Aggregate</v>
          </cell>
        </row>
      </sheetData>
      <sheetData sheetId="7076">
        <row r="82">
          <cell r="CF82" t="str">
            <v>Royalties Aggregate</v>
          </cell>
        </row>
      </sheetData>
      <sheetData sheetId="7077">
        <row r="82">
          <cell r="CF82" t="str">
            <v>Royalties Aggregate</v>
          </cell>
        </row>
      </sheetData>
      <sheetData sheetId="7078">
        <row r="82">
          <cell r="CF82" t="str">
            <v>Royalties Aggregate</v>
          </cell>
        </row>
      </sheetData>
      <sheetData sheetId="7079">
        <row r="82">
          <cell r="CF82" t="str">
            <v>Royalties Aggregate</v>
          </cell>
        </row>
      </sheetData>
      <sheetData sheetId="7080">
        <row r="82">
          <cell r="CF82" t="str">
            <v>Royalties Aggregate</v>
          </cell>
        </row>
      </sheetData>
      <sheetData sheetId="7081">
        <row r="82">
          <cell r="CF82" t="str">
            <v>Royalties Aggregate</v>
          </cell>
        </row>
      </sheetData>
      <sheetData sheetId="7082">
        <row r="82">
          <cell r="CF82" t="str">
            <v>Royalties Aggregate</v>
          </cell>
        </row>
      </sheetData>
      <sheetData sheetId="7083">
        <row r="82">
          <cell r="CF82" t="str">
            <v>Royalties Aggregate</v>
          </cell>
        </row>
      </sheetData>
      <sheetData sheetId="7084">
        <row r="82">
          <cell r="CF82" t="str">
            <v>Royalties Aggregate</v>
          </cell>
        </row>
      </sheetData>
      <sheetData sheetId="7085">
        <row r="82">
          <cell r="CF82" t="str">
            <v>Royalties Aggregate</v>
          </cell>
        </row>
      </sheetData>
      <sheetData sheetId="7086">
        <row r="82">
          <cell r="CF82" t="str">
            <v>Royalties Aggregate</v>
          </cell>
        </row>
      </sheetData>
      <sheetData sheetId="7087">
        <row r="82">
          <cell r="CF82" t="str">
            <v>Royalties Aggregate</v>
          </cell>
        </row>
      </sheetData>
      <sheetData sheetId="7088">
        <row r="82">
          <cell r="CF82" t="str">
            <v>Royalties Aggregate</v>
          </cell>
        </row>
      </sheetData>
      <sheetData sheetId="7089">
        <row r="82">
          <cell r="CF82" t="str">
            <v>Royalties Aggregate</v>
          </cell>
        </row>
      </sheetData>
      <sheetData sheetId="7090">
        <row r="82">
          <cell r="CF82" t="str">
            <v>Royalties Aggregate</v>
          </cell>
        </row>
      </sheetData>
      <sheetData sheetId="7091">
        <row r="82">
          <cell r="CF82" t="str">
            <v>Royalties Aggregate</v>
          </cell>
        </row>
      </sheetData>
      <sheetData sheetId="7092">
        <row r="82">
          <cell r="CF82" t="str">
            <v>Royalties Aggregate</v>
          </cell>
        </row>
      </sheetData>
      <sheetData sheetId="7093">
        <row r="82">
          <cell r="CF82" t="str">
            <v>Royalties Aggregate</v>
          </cell>
        </row>
      </sheetData>
      <sheetData sheetId="7094">
        <row r="82">
          <cell r="CF82" t="str">
            <v>Royalties Aggregate</v>
          </cell>
        </row>
      </sheetData>
      <sheetData sheetId="7095">
        <row r="82">
          <cell r="CF82" t="str">
            <v>Royalties Aggregate</v>
          </cell>
        </row>
      </sheetData>
      <sheetData sheetId="7096">
        <row r="82">
          <cell r="CF82" t="str">
            <v>Royalties Aggregate</v>
          </cell>
        </row>
      </sheetData>
      <sheetData sheetId="7097">
        <row r="82">
          <cell r="CF82" t="str">
            <v>Royalties Aggregate</v>
          </cell>
        </row>
      </sheetData>
      <sheetData sheetId="7098">
        <row r="82">
          <cell r="CF82" t="str">
            <v>Royalties Aggregate</v>
          </cell>
        </row>
      </sheetData>
      <sheetData sheetId="7099">
        <row r="82">
          <cell r="CF82" t="str">
            <v>Royalties Aggregate</v>
          </cell>
        </row>
      </sheetData>
      <sheetData sheetId="7100">
        <row r="82">
          <cell r="CF82" t="str">
            <v>Royalties Aggregate</v>
          </cell>
        </row>
      </sheetData>
      <sheetData sheetId="7101">
        <row r="82">
          <cell r="CF82" t="str">
            <v>Royalties Aggregate</v>
          </cell>
        </row>
      </sheetData>
      <sheetData sheetId="7102">
        <row r="82">
          <cell r="CF82" t="str">
            <v>Royalties Aggregate</v>
          </cell>
        </row>
      </sheetData>
      <sheetData sheetId="7103">
        <row r="82">
          <cell r="CF82" t="str">
            <v>Royalties Aggregate</v>
          </cell>
        </row>
      </sheetData>
      <sheetData sheetId="7104">
        <row r="82">
          <cell r="CF82" t="str">
            <v>Royalties Aggregate</v>
          </cell>
        </row>
      </sheetData>
      <sheetData sheetId="7105">
        <row r="82">
          <cell r="CF82" t="str">
            <v>Royalties Aggregate</v>
          </cell>
        </row>
      </sheetData>
      <sheetData sheetId="7106">
        <row r="82">
          <cell r="CF82" t="str">
            <v>Royalties Aggregate</v>
          </cell>
        </row>
      </sheetData>
      <sheetData sheetId="7107">
        <row r="82">
          <cell r="CF82" t="str">
            <v>Royalties Aggregate</v>
          </cell>
        </row>
      </sheetData>
      <sheetData sheetId="7108">
        <row r="82">
          <cell r="CF82" t="str">
            <v>Royalties Aggregate</v>
          </cell>
        </row>
      </sheetData>
      <sheetData sheetId="7109">
        <row r="82">
          <cell r="CF82" t="str">
            <v>Royalties Aggregate</v>
          </cell>
        </row>
      </sheetData>
      <sheetData sheetId="7110">
        <row r="82">
          <cell r="CF82" t="str">
            <v>Royalties Aggregate</v>
          </cell>
        </row>
      </sheetData>
      <sheetData sheetId="7111">
        <row r="82">
          <cell r="CF82" t="str">
            <v>Royalties Aggregate</v>
          </cell>
        </row>
      </sheetData>
      <sheetData sheetId="7112">
        <row r="82">
          <cell r="CF82" t="str">
            <v>Royalties Aggregate</v>
          </cell>
        </row>
      </sheetData>
      <sheetData sheetId="7113">
        <row r="82">
          <cell r="CF82" t="str">
            <v>Royalties Aggregate</v>
          </cell>
        </row>
      </sheetData>
      <sheetData sheetId="7114">
        <row r="82">
          <cell r="CF82" t="str">
            <v>Royalties Aggregate</v>
          </cell>
        </row>
      </sheetData>
      <sheetData sheetId="7115">
        <row r="82">
          <cell r="CF82" t="str">
            <v>Royalties Aggregate</v>
          </cell>
        </row>
      </sheetData>
      <sheetData sheetId="7116">
        <row r="82">
          <cell r="CF82" t="str">
            <v>Royalties Aggregate</v>
          </cell>
        </row>
      </sheetData>
      <sheetData sheetId="7117">
        <row r="82">
          <cell r="CF82" t="str">
            <v>Royalties Aggregate</v>
          </cell>
        </row>
      </sheetData>
      <sheetData sheetId="7118">
        <row r="82">
          <cell r="CF82" t="str">
            <v>Royalties Aggregate</v>
          </cell>
        </row>
      </sheetData>
      <sheetData sheetId="7119">
        <row r="82">
          <cell r="CF82" t="str">
            <v>Royalties Aggregate</v>
          </cell>
        </row>
      </sheetData>
      <sheetData sheetId="7120">
        <row r="82">
          <cell r="CF82" t="str">
            <v>Royalties Aggregate</v>
          </cell>
        </row>
      </sheetData>
      <sheetData sheetId="7121">
        <row r="82">
          <cell r="CF82" t="str">
            <v>Royalties Aggregate</v>
          </cell>
        </row>
      </sheetData>
      <sheetData sheetId="7122">
        <row r="82">
          <cell r="CF82" t="str">
            <v>Royalties Aggregate</v>
          </cell>
        </row>
      </sheetData>
      <sheetData sheetId="7123">
        <row r="82">
          <cell r="CF82" t="str">
            <v>Royalties Aggregate</v>
          </cell>
        </row>
      </sheetData>
      <sheetData sheetId="7124">
        <row r="82">
          <cell r="CF82" t="str">
            <v>Royalties Aggregate</v>
          </cell>
        </row>
      </sheetData>
      <sheetData sheetId="7125">
        <row r="82">
          <cell r="CF82" t="str">
            <v>Royalties Aggregate</v>
          </cell>
        </row>
      </sheetData>
      <sheetData sheetId="7126">
        <row r="82">
          <cell r="CF82" t="str">
            <v>Royalties Aggregate</v>
          </cell>
        </row>
      </sheetData>
      <sheetData sheetId="7127">
        <row r="82">
          <cell r="CF82" t="str">
            <v>Royalties Aggregate</v>
          </cell>
        </row>
      </sheetData>
      <sheetData sheetId="7128">
        <row r="82">
          <cell r="CF82" t="str">
            <v>Royalties Aggregate</v>
          </cell>
        </row>
      </sheetData>
      <sheetData sheetId="7129">
        <row r="82">
          <cell r="CF82" t="str">
            <v>Royalties Aggregate</v>
          </cell>
        </row>
      </sheetData>
      <sheetData sheetId="7130">
        <row r="82">
          <cell r="CF82" t="str">
            <v>Royalties Aggregate</v>
          </cell>
        </row>
      </sheetData>
      <sheetData sheetId="7131">
        <row r="82">
          <cell r="CF82" t="str">
            <v>Royalties Aggregate</v>
          </cell>
        </row>
      </sheetData>
      <sheetData sheetId="7132">
        <row r="82">
          <cell r="CF82" t="str">
            <v>Royalties Aggregate</v>
          </cell>
        </row>
      </sheetData>
      <sheetData sheetId="7133">
        <row r="82">
          <cell r="CF82" t="str">
            <v>Royalties Aggregate</v>
          </cell>
        </row>
      </sheetData>
      <sheetData sheetId="7134">
        <row r="82">
          <cell r="CF82" t="str">
            <v>Royalties Aggregate</v>
          </cell>
        </row>
      </sheetData>
      <sheetData sheetId="7135">
        <row r="82">
          <cell r="CF82" t="str">
            <v>Royalties Aggregate</v>
          </cell>
        </row>
      </sheetData>
      <sheetData sheetId="7136">
        <row r="82">
          <cell r="CF82" t="str">
            <v>Royalties Aggregate</v>
          </cell>
        </row>
      </sheetData>
      <sheetData sheetId="7137">
        <row r="82">
          <cell r="CF82" t="str">
            <v>Royalties Aggregate</v>
          </cell>
        </row>
      </sheetData>
      <sheetData sheetId="7138">
        <row r="82">
          <cell r="CF82" t="str">
            <v>Royalties Aggregate</v>
          </cell>
        </row>
      </sheetData>
      <sheetData sheetId="7139"/>
      <sheetData sheetId="7140">
        <row r="82">
          <cell r="CF82" t="str">
            <v>Royalties Aggregate</v>
          </cell>
        </row>
      </sheetData>
      <sheetData sheetId="7141">
        <row r="82">
          <cell r="CF82" t="str">
            <v>Royalties Aggregate</v>
          </cell>
        </row>
      </sheetData>
      <sheetData sheetId="7142" refreshError="1"/>
      <sheetData sheetId="7143">
        <row r="82">
          <cell r="CF82" t="str">
            <v>Royalties Aggregate</v>
          </cell>
        </row>
      </sheetData>
      <sheetData sheetId="7144">
        <row r="82">
          <cell r="CF82" t="str">
            <v>Royalties Aggregate</v>
          </cell>
        </row>
      </sheetData>
      <sheetData sheetId="7145">
        <row r="82">
          <cell r="CF82" t="str">
            <v>Royalties Aggregate</v>
          </cell>
        </row>
      </sheetData>
      <sheetData sheetId="7146">
        <row r="82">
          <cell r="CF82" t="str">
            <v>Royalties Aggregate</v>
          </cell>
        </row>
      </sheetData>
      <sheetData sheetId="7147">
        <row r="82">
          <cell r="CF82" t="str">
            <v>Royalties Aggregate</v>
          </cell>
        </row>
      </sheetData>
      <sheetData sheetId="7148">
        <row r="82">
          <cell r="CF82" t="str">
            <v>Royalties Aggregate</v>
          </cell>
        </row>
      </sheetData>
      <sheetData sheetId="7149">
        <row r="82">
          <cell r="CF82" t="str">
            <v>Royalties Aggregate</v>
          </cell>
        </row>
      </sheetData>
      <sheetData sheetId="7150">
        <row r="82">
          <cell r="CF82" t="str">
            <v>Royalties Aggregate</v>
          </cell>
        </row>
      </sheetData>
      <sheetData sheetId="7151">
        <row r="82">
          <cell r="CF82" t="str">
            <v>Royalties Aggregate</v>
          </cell>
        </row>
      </sheetData>
      <sheetData sheetId="7152">
        <row r="82">
          <cell r="CF82" t="str">
            <v>Royalties Aggregate</v>
          </cell>
        </row>
      </sheetData>
      <sheetData sheetId="7153">
        <row r="82">
          <cell r="CF82" t="str">
            <v>Royalties Aggregate</v>
          </cell>
        </row>
      </sheetData>
      <sheetData sheetId="7154">
        <row r="82">
          <cell r="CF82" t="str">
            <v>Royalties Aggregate</v>
          </cell>
        </row>
      </sheetData>
      <sheetData sheetId="7155">
        <row r="82">
          <cell r="CF82" t="str">
            <v>Royalties Aggregate</v>
          </cell>
        </row>
      </sheetData>
      <sheetData sheetId="7156">
        <row r="82">
          <cell r="CF82" t="str">
            <v>Royalties Aggregate</v>
          </cell>
        </row>
      </sheetData>
      <sheetData sheetId="7157">
        <row r="82">
          <cell r="CF82" t="str">
            <v>Royalties Aggregate</v>
          </cell>
        </row>
      </sheetData>
      <sheetData sheetId="7158">
        <row r="82">
          <cell r="CF82" t="str">
            <v>Royalties Aggregate</v>
          </cell>
        </row>
      </sheetData>
      <sheetData sheetId="7159">
        <row r="82">
          <cell r="CF82" t="str">
            <v>Royalties Aggregate</v>
          </cell>
        </row>
      </sheetData>
      <sheetData sheetId="7160">
        <row r="82">
          <cell r="CF82" t="str">
            <v>Royalties Aggregate</v>
          </cell>
        </row>
      </sheetData>
      <sheetData sheetId="7161">
        <row r="82">
          <cell r="CF82" t="str">
            <v>Royalties Aggregate</v>
          </cell>
        </row>
      </sheetData>
      <sheetData sheetId="7162">
        <row r="82">
          <cell r="CF82" t="str">
            <v>Royalties Aggregate</v>
          </cell>
        </row>
      </sheetData>
      <sheetData sheetId="7163">
        <row r="82">
          <cell r="CF82" t="str">
            <v>Royalties Aggregate</v>
          </cell>
        </row>
      </sheetData>
      <sheetData sheetId="7164">
        <row r="82">
          <cell r="CF82" t="str">
            <v>Royalties Aggregate</v>
          </cell>
        </row>
      </sheetData>
      <sheetData sheetId="7165">
        <row r="82">
          <cell r="CF82" t="str">
            <v>Royalties Aggregate</v>
          </cell>
        </row>
      </sheetData>
      <sheetData sheetId="7166">
        <row r="82">
          <cell r="CF82" t="str">
            <v>Royalties Aggregate</v>
          </cell>
        </row>
      </sheetData>
      <sheetData sheetId="7167">
        <row r="82">
          <cell r="CF82" t="str">
            <v>Royalties Aggregate</v>
          </cell>
        </row>
      </sheetData>
      <sheetData sheetId="7168">
        <row r="82">
          <cell r="CF82" t="str">
            <v>Royalties Aggregate</v>
          </cell>
        </row>
      </sheetData>
      <sheetData sheetId="7169">
        <row r="82">
          <cell r="CF82" t="str">
            <v>Royalties Aggregate</v>
          </cell>
        </row>
      </sheetData>
      <sheetData sheetId="7170">
        <row r="82">
          <cell r="CF82" t="str">
            <v>Royalties Aggregate</v>
          </cell>
        </row>
      </sheetData>
      <sheetData sheetId="7171">
        <row r="82">
          <cell r="CF82" t="str">
            <v>Royalties Aggregate</v>
          </cell>
        </row>
      </sheetData>
      <sheetData sheetId="7172">
        <row r="82">
          <cell r="CF82" t="str">
            <v>Royalties Aggregate</v>
          </cell>
        </row>
      </sheetData>
      <sheetData sheetId="7173">
        <row r="82">
          <cell r="CF82" t="str">
            <v>Royalties Aggregate</v>
          </cell>
        </row>
      </sheetData>
      <sheetData sheetId="7174">
        <row r="82">
          <cell r="CF82" t="str">
            <v>Royalties Aggregate</v>
          </cell>
        </row>
      </sheetData>
      <sheetData sheetId="7175">
        <row r="82">
          <cell r="CF82" t="str">
            <v>Royalties Aggregate</v>
          </cell>
        </row>
      </sheetData>
      <sheetData sheetId="7176">
        <row r="82">
          <cell r="CF82" t="str">
            <v>Royalties Aggregate</v>
          </cell>
        </row>
      </sheetData>
      <sheetData sheetId="7177">
        <row r="82">
          <cell r="CF82" t="str">
            <v>Royalties Aggregate</v>
          </cell>
        </row>
      </sheetData>
      <sheetData sheetId="7178">
        <row r="82">
          <cell r="CF82" t="str">
            <v>Royalties Aggregate</v>
          </cell>
        </row>
      </sheetData>
      <sheetData sheetId="7179">
        <row r="82">
          <cell r="CF82" t="str">
            <v>Royalties Aggregate</v>
          </cell>
        </row>
      </sheetData>
      <sheetData sheetId="7180">
        <row r="82">
          <cell r="CF82" t="str">
            <v>Royalties Aggregate</v>
          </cell>
        </row>
      </sheetData>
      <sheetData sheetId="7181">
        <row r="82">
          <cell r="CF82" t="str">
            <v>Royalties Aggregate</v>
          </cell>
        </row>
      </sheetData>
      <sheetData sheetId="7182">
        <row r="82">
          <cell r="CF82" t="str">
            <v>Royalties Aggregate</v>
          </cell>
        </row>
      </sheetData>
      <sheetData sheetId="7183"/>
      <sheetData sheetId="7184"/>
      <sheetData sheetId="7185"/>
      <sheetData sheetId="7186"/>
      <sheetData sheetId="7187"/>
      <sheetData sheetId="7188"/>
      <sheetData sheetId="7189"/>
      <sheetData sheetId="7190"/>
      <sheetData sheetId="7191"/>
      <sheetData sheetId="7192"/>
      <sheetData sheetId="7193"/>
      <sheetData sheetId="7194">
        <row r="82">
          <cell r="CF82" t="str">
            <v>Royalties Aggregate</v>
          </cell>
        </row>
      </sheetData>
      <sheetData sheetId="7195">
        <row r="82">
          <cell r="CF82" t="str">
            <v>Royalties Aggregate</v>
          </cell>
        </row>
      </sheetData>
      <sheetData sheetId="7196">
        <row r="82">
          <cell r="CF82" t="str">
            <v>Royalties Aggregate</v>
          </cell>
        </row>
      </sheetData>
      <sheetData sheetId="7197">
        <row r="82">
          <cell r="CF82" t="str">
            <v>Royalties Aggregate</v>
          </cell>
        </row>
      </sheetData>
      <sheetData sheetId="7198"/>
      <sheetData sheetId="7199"/>
      <sheetData sheetId="7200"/>
      <sheetData sheetId="7201"/>
      <sheetData sheetId="7202">
        <row r="82">
          <cell r="CF82" t="str">
            <v>Royalties Aggregate</v>
          </cell>
        </row>
      </sheetData>
      <sheetData sheetId="7203">
        <row r="82">
          <cell r="CF82" t="str">
            <v>Royalties Aggregate</v>
          </cell>
        </row>
      </sheetData>
      <sheetData sheetId="7204">
        <row r="82">
          <cell r="CF82" t="str">
            <v>Royalties Aggregate</v>
          </cell>
        </row>
      </sheetData>
      <sheetData sheetId="7205">
        <row r="82">
          <cell r="CF82" t="str">
            <v>Royalties Aggregate</v>
          </cell>
        </row>
      </sheetData>
      <sheetData sheetId="7206">
        <row r="82">
          <cell r="CF82" t="str">
            <v>Royalties Aggregate</v>
          </cell>
        </row>
      </sheetData>
      <sheetData sheetId="7207">
        <row r="82">
          <cell r="CF82" t="str">
            <v>Royalties Aggregate</v>
          </cell>
        </row>
      </sheetData>
      <sheetData sheetId="7208">
        <row r="82">
          <cell r="CF82" t="str">
            <v>Royalties Aggregate</v>
          </cell>
        </row>
      </sheetData>
      <sheetData sheetId="7209">
        <row r="82">
          <cell r="CF82" t="str">
            <v>Royalties Aggregate</v>
          </cell>
        </row>
      </sheetData>
      <sheetData sheetId="7210">
        <row r="82">
          <cell r="CF82" t="str">
            <v>Royalties Aggregate</v>
          </cell>
        </row>
      </sheetData>
      <sheetData sheetId="7211">
        <row r="82">
          <cell r="CF82" t="str">
            <v>Royalties Aggregate</v>
          </cell>
        </row>
      </sheetData>
      <sheetData sheetId="7212">
        <row r="82">
          <cell r="CF82" t="str">
            <v>Royalties Aggregate</v>
          </cell>
        </row>
      </sheetData>
      <sheetData sheetId="7213">
        <row r="82">
          <cell r="CF82" t="str">
            <v>Royalties Aggregate</v>
          </cell>
        </row>
      </sheetData>
      <sheetData sheetId="7214">
        <row r="82">
          <cell r="CF82" t="str">
            <v>Royalties Aggregate</v>
          </cell>
        </row>
      </sheetData>
      <sheetData sheetId="7215">
        <row r="82">
          <cell r="CF82" t="str">
            <v>Royalties Aggregate</v>
          </cell>
        </row>
      </sheetData>
      <sheetData sheetId="7216">
        <row r="82">
          <cell r="CF82" t="str">
            <v>Royalties Aggregate</v>
          </cell>
        </row>
      </sheetData>
      <sheetData sheetId="7217">
        <row r="82">
          <cell r="CF82" t="str">
            <v>Royalties Aggregate</v>
          </cell>
        </row>
      </sheetData>
      <sheetData sheetId="7218">
        <row r="82">
          <cell r="CF82" t="str">
            <v>Royalties Aggregate</v>
          </cell>
        </row>
      </sheetData>
      <sheetData sheetId="7219">
        <row r="82">
          <cell r="CF82" t="str">
            <v>Royalties Aggregate</v>
          </cell>
        </row>
      </sheetData>
      <sheetData sheetId="7220">
        <row r="82">
          <cell r="CF82" t="str">
            <v>Royalties Aggregate</v>
          </cell>
        </row>
      </sheetData>
      <sheetData sheetId="7221">
        <row r="82">
          <cell r="CF82" t="str">
            <v>Royalties Aggregate</v>
          </cell>
        </row>
      </sheetData>
      <sheetData sheetId="7222">
        <row r="82">
          <cell r="CF82" t="str">
            <v>Royalties Aggregate</v>
          </cell>
        </row>
      </sheetData>
      <sheetData sheetId="7223">
        <row r="82">
          <cell r="CF82" t="str">
            <v>Royalties Aggregate</v>
          </cell>
        </row>
      </sheetData>
      <sheetData sheetId="7224">
        <row r="82">
          <cell r="CF82" t="str">
            <v>Royalties Aggregate</v>
          </cell>
        </row>
      </sheetData>
      <sheetData sheetId="7225">
        <row r="82">
          <cell r="CF82" t="str">
            <v>Royalties Aggregate</v>
          </cell>
        </row>
      </sheetData>
      <sheetData sheetId="7226">
        <row r="82">
          <cell r="CF82" t="str">
            <v>Royalties Aggregate</v>
          </cell>
        </row>
      </sheetData>
      <sheetData sheetId="7227">
        <row r="82">
          <cell r="CF82" t="str">
            <v>Royalties Aggregate</v>
          </cell>
        </row>
      </sheetData>
      <sheetData sheetId="7228">
        <row r="82">
          <cell r="CF82" t="str">
            <v>Royalties Aggregate</v>
          </cell>
        </row>
      </sheetData>
      <sheetData sheetId="7229">
        <row r="82">
          <cell r="CF82" t="str">
            <v>Royalties Aggregate</v>
          </cell>
        </row>
      </sheetData>
      <sheetData sheetId="7230">
        <row r="82">
          <cell r="CF82" t="str">
            <v>Royalties Aggregate</v>
          </cell>
        </row>
      </sheetData>
      <sheetData sheetId="7231">
        <row r="82">
          <cell r="CF82" t="str">
            <v>Royalties Aggregate</v>
          </cell>
        </row>
      </sheetData>
      <sheetData sheetId="7232">
        <row r="82">
          <cell r="CF82" t="str">
            <v>Royalties Aggregate</v>
          </cell>
        </row>
      </sheetData>
      <sheetData sheetId="7233">
        <row r="82">
          <cell r="CF82" t="str">
            <v>Royalties Aggregate</v>
          </cell>
        </row>
      </sheetData>
      <sheetData sheetId="7234">
        <row r="82">
          <cell r="CF82" t="str">
            <v>Royalties Aggregate</v>
          </cell>
        </row>
      </sheetData>
      <sheetData sheetId="7235">
        <row r="82">
          <cell r="CF82" t="str">
            <v>Royalties Aggregate</v>
          </cell>
        </row>
      </sheetData>
      <sheetData sheetId="7236">
        <row r="82">
          <cell r="CF82" t="str">
            <v>Royalties Aggregate</v>
          </cell>
        </row>
      </sheetData>
      <sheetData sheetId="7237">
        <row r="82">
          <cell r="CF82" t="str">
            <v>Royalties Aggregate</v>
          </cell>
        </row>
      </sheetData>
      <sheetData sheetId="7238">
        <row r="82">
          <cell r="CF82" t="str">
            <v>Royalties Aggregate</v>
          </cell>
        </row>
      </sheetData>
      <sheetData sheetId="7239">
        <row r="82">
          <cell r="CF82" t="str">
            <v>Royalties Aggregate</v>
          </cell>
        </row>
      </sheetData>
      <sheetData sheetId="7240">
        <row r="82">
          <cell r="CF82" t="str">
            <v>Royalties Aggregate</v>
          </cell>
        </row>
      </sheetData>
      <sheetData sheetId="7241">
        <row r="82">
          <cell r="CF82" t="str">
            <v>Royalties Aggregate</v>
          </cell>
        </row>
      </sheetData>
      <sheetData sheetId="7242">
        <row r="82">
          <cell r="CF82" t="str">
            <v>Royalties Aggregate</v>
          </cell>
        </row>
      </sheetData>
      <sheetData sheetId="7243">
        <row r="82">
          <cell r="CF82" t="str">
            <v>Royalties Aggregate</v>
          </cell>
        </row>
      </sheetData>
      <sheetData sheetId="7244">
        <row r="82">
          <cell r="CF82" t="str">
            <v>Royalties Aggregate</v>
          </cell>
        </row>
      </sheetData>
      <sheetData sheetId="7245">
        <row r="82">
          <cell r="CF82" t="str">
            <v>Royalties Aggregate</v>
          </cell>
        </row>
      </sheetData>
      <sheetData sheetId="7246">
        <row r="82">
          <cell r="CF82" t="str">
            <v>Royalties Aggregate</v>
          </cell>
        </row>
      </sheetData>
      <sheetData sheetId="7247">
        <row r="82">
          <cell r="CF82" t="str">
            <v>Royalties Aggregate</v>
          </cell>
        </row>
      </sheetData>
      <sheetData sheetId="7248">
        <row r="82">
          <cell r="CF82" t="str">
            <v>Royalties Aggregate</v>
          </cell>
        </row>
      </sheetData>
      <sheetData sheetId="7249"/>
      <sheetData sheetId="7250">
        <row r="82">
          <cell r="CF82" t="str">
            <v>Royalties Aggregate</v>
          </cell>
        </row>
      </sheetData>
      <sheetData sheetId="7251">
        <row r="82">
          <cell r="CF82" t="str">
            <v>Royalties Aggregate</v>
          </cell>
        </row>
      </sheetData>
      <sheetData sheetId="7252">
        <row r="82">
          <cell r="CF82" t="str">
            <v>Royalties Aggregate</v>
          </cell>
        </row>
      </sheetData>
      <sheetData sheetId="7253">
        <row r="82">
          <cell r="CF82" t="str">
            <v>Royalties Aggregate</v>
          </cell>
        </row>
      </sheetData>
      <sheetData sheetId="7254">
        <row r="82">
          <cell r="CF82" t="str">
            <v>Royalties Aggregate</v>
          </cell>
        </row>
      </sheetData>
      <sheetData sheetId="7255">
        <row r="82">
          <cell r="CF82" t="str">
            <v>Royalties Aggregate</v>
          </cell>
        </row>
      </sheetData>
      <sheetData sheetId="7256">
        <row r="82">
          <cell r="CF82" t="str">
            <v>Royalties Aggregate</v>
          </cell>
        </row>
      </sheetData>
      <sheetData sheetId="7257">
        <row r="82">
          <cell r="CF82" t="str">
            <v>Royalties Aggregate</v>
          </cell>
        </row>
      </sheetData>
      <sheetData sheetId="7258">
        <row r="82">
          <cell r="CF82" t="str">
            <v>Royalties Aggregate</v>
          </cell>
        </row>
      </sheetData>
      <sheetData sheetId="7259">
        <row r="82">
          <cell r="CF82" t="str">
            <v>Royalties Aggregate</v>
          </cell>
        </row>
      </sheetData>
      <sheetData sheetId="7260">
        <row r="82">
          <cell r="CF82" t="str">
            <v>Royalties Aggregate</v>
          </cell>
        </row>
      </sheetData>
      <sheetData sheetId="7261">
        <row r="82">
          <cell r="CF82" t="str">
            <v>Royalties Aggregate</v>
          </cell>
        </row>
      </sheetData>
      <sheetData sheetId="7262">
        <row r="82">
          <cell r="CF82" t="str">
            <v>Royalties Aggregate</v>
          </cell>
        </row>
      </sheetData>
      <sheetData sheetId="7263">
        <row r="82">
          <cell r="CF82" t="str">
            <v>Royalties Aggregate</v>
          </cell>
        </row>
      </sheetData>
      <sheetData sheetId="7264">
        <row r="82">
          <cell r="CF82" t="str">
            <v>Royalties Aggregate</v>
          </cell>
        </row>
      </sheetData>
      <sheetData sheetId="7265">
        <row r="82">
          <cell r="CF82" t="str">
            <v>Royalties Aggregate</v>
          </cell>
        </row>
      </sheetData>
      <sheetData sheetId="7266">
        <row r="82">
          <cell r="CF82" t="str">
            <v>Royalties Aggregate</v>
          </cell>
        </row>
      </sheetData>
      <sheetData sheetId="7267">
        <row r="82">
          <cell r="CF82" t="str">
            <v>Royalties Aggregate</v>
          </cell>
        </row>
      </sheetData>
      <sheetData sheetId="7268">
        <row r="82">
          <cell r="CF82" t="str">
            <v>Royalties Aggregate</v>
          </cell>
        </row>
      </sheetData>
      <sheetData sheetId="7269">
        <row r="82">
          <cell r="CF82" t="str">
            <v>Royalties Aggregate</v>
          </cell>
        </row>
      </sheetData>
      <sheetData sheetId="7270">
        <row r="82">
          <cell r="CF82" t="str">
            <v>Royalties Aggregate</v>
          </cell>
        </row>
      </sheetData>
      <sheetData sheetId="7271">
        <row r="82">
          <cell r="CF82" t="str">
            <v>Royalties Aggregate</v>
          </cell>
        </row>
      </sheetData>
      <sheetData sheetId="7272">
        <row r="82">
          <cell r="CF82" t="str">
            <v>Royalties Aggregate</v>
          </cell>
        </row>
      </sheetData>
      <sheetData sheetId="7273">
        <row r="82">
          <cell r="CF82" t="str">
            <v>Royalties Aggregate</v>
          </cell>
        </row>
      </sheetData>
      <sheetData sheetId="7274">
        <row r="82">
          <cell r="CF82" t="str">
            <v>Royalties Aggregate</v>
          </cell>
        </row>
      </sheetData>
      <sheetData sheetId="7275">
        <row r="82">
          <cell r="CF82" t="str">
            <v>Royalties Aggregate</v>
          </cell>
        </row>
      </sheetData>
      <sheetData sheetId="7276">
        <row r="82">
          <cell r="CF82" t="str">
            <v>Royalties Aggregate</v>
          </cell>
        </row>
      </sheetData>
      <sheetData sheetId="7277">
        <row r="82">
          <cell r="CF82" t="str">
            <v>Royalties Aggregate</v>
          </cell>
        </row>
      </sheetData>
      <sheetData sheetId="7278">
        <row r="82">
          <cell r="CF82" t="str">
            <v>Royalties Aggregate</v>
          </cell>
        </row>
      </sheetData>
      <sheetData sheetId="7279">
        <row r="82">
          <cell r="CF82" t="str">
            <v>Royalties Aggregate</v>
          </cell>
        </row>
      </sheetData>
      <sheetData sheetId="7280">
        <row r="82">
          <cell r="CF82" t="str">
            <v>Royalties Aggregate</v>
          </cell>
        </row>
      </sheetData>
      <sheetData sheetId="7281">
        <row r="82">
          <cell r="CF82" t="str">
            <v>Royalties Aggregate</v>
          </cell>
        </row>
      </sheetData>
      <sheetData sheetId="7282">
        <row r="82">
          <cell r="CF82" t="str">
            <v>Royalties Aggregate</v>
          </cell>
        </row>
      </sheetData>
      <sheetData sheetId="7283">
        <row r="82">
          <cell r="CF82" t="str">
            <v>Royalties Aggregate</v>
          </cell>
        </row>
      </sheetData>
      <sheetData sheetId="7284">
        <row r="82">
          <cell r="CF82" t="str">
            <v>Royalties Aggregate</v>
          </cell>
        </row>
      </sheetData>
      <sheetData sheetId="7285">
        <row r="82">
          <cell r="CF82" t="str">
            <v>Royalties Aggregate</v>
          </cell>
        </row>
      </sheetData>
      <sheetData sheetId="7286">
        <row r="82">
          <cell r="CF82" t="str">
            <v>Royalties Aggregate</v>
          </cell>
        </row>
      </sheetData>
      <sheetData sheetId="7287">
        <row r="82">
          <cell r="CF82" t="str">
            <v>Royalties Aggregate</v>
          </cell>
        </row>
      </sheetData>
      <sheetData sheetId="7288">
        <row r="82">
          <cell r="CF82" t="str">
            <v>Royalties Aggregate</v>
          </cell>
        </row>
      </sheetData>
      <sheetData sheetId="7289"/>
      <sheetData sheetId="7290"/>
      <sheetData sheetId="7291"/>
      <sheetData sheetId="7292">
        <row r="82">
          <cell r="CF82" t="str">
            <v>Royalties Aggregate</v>
          </cell>
        </row>
      </sheetData>
      <sheetData sheetId="7293">
        <row r="82">
          <cell r="CF82" t="str">
            <v>Royalties Aggregate</v>
          </cell>
        </row>
      </sheetData>
      <sheetData sheetId="7294">
        <row r="82">
          <cell r="CF82" t="str">
            <v>Royalties Aggregate</v>
          </cell>
        </row>
      </sheetData>
      <sheetData sheetId="7295">
        <row r="82">
          <cell r="CF82" t="str">
            <v>Royalties Aggregate</v>
          </cell>
        </row>
      </sheetData>
      <sheetData sheetId="7296">
        <row r="82">
          <cell r="CF82" t="str">
            <v>Royalties Aggregate</v>
          </cell>
        </row>
      </sheetData>
      <sheetData sheetId="7297">
        <row r="82">
          <cell r="CF82" t="str">
            <v>Royalties Aggregate</v>
          </cell>
        </row>
      </sheetData>
      <sheetData sheetId="7298">
        <row r="82">
          <cell r="CF82" t="str">
            <v>Royalties Aggregate</v>
          </cell>
        </row>
      </sheetData>
      <sheetData sheetId="7299"/>
      <sheetData sheetId="7300"/>
      <sheetData sheetId="7301" refreshError="1"/>
      <sheetData sheetId="7302" refreshError="1"/>
      <sheetData sheetId="7303" refreshError="1"/>
      <sheetData sheetId="7304" refreshError="1"/>
      <sheetData sheetId="7305" refreshError="1"/>
      <sheetData sheetId="7306" refreshError="1"/>
      <sheetData sheetId="7307" refreshError="1"/>
      <sheetData sheetId="7308" refreshError="1"/>
      <sheetData sheetId="7309" refreshError="1"/>
      <sheetData sheetId="7310" refreshError="1"/>
      <sheetData sheetId="7311" refreshError="1"/>
      <sheetData sheetId="7312" refreshError="1"/>
      <sheetData sheetId="7313" refreshError="1"/>
      <sheetData sheetId="7314" refreshError="1"/>
      <sheetData sheetId="7315" refreshError="1"/>
      <sheetData sheetId="7316" refreshError="1"/>
      <sheetData sheetId="7317" refreshError="1"/>
      <sheetData sheetId="7318" refreshError="1"/>
      <sheetData sheetId="7319" refreshError="1"/>
      <sheetData sheetId="7320" refreshError="1"/>
      <sheetData sheetId="7321" refreshError="1"/>
      <sheetData sheetId="7322" refreshError="1"/>
      <sheetData sheetId="7323" refreshError="1"/>
      <sheetData sheetId="7324" refreshError="1"/>
      <sheetData sheetId="7325" refreshError="1"/>
      <sheetData sheetId="7326" refreshError="1"/>
      <sheetData sheetId="7327" refreshError="1"/>
      <sheetData sheetId="7328" refreshError="1"/>
      <sheetData sheetId="7329" refreshError="1"/>
      <sheetData sheetId="7330" refreshError="1"/>
      <sheetData sheetId="7331" refreshError="1"/>
      <sheetData sheetId="7332" refreshError="1"/>
      <sheetData sheetId="7333" refreshError="1"/>
      <sheetData sheetId="7334" refreshError="1"/>
      <sheetData sheetId="7335" refreshError="1"/>
      <sheetData sheetId="7336" refreshError="1"/>
      <sheetData sheetId="7337" refreshError="1"/>
      <sheetData sheetId="7338" refreshError="1"/>
      <sheetData sheetId="7339" refreshError="1"/>
      <sheetData sheetId="7340" refreshError="1"/>
      <sheetData sheetId="7341" refreshError="1"/>
      <sheetData sheetId="7342" refreshError="1"/>
      <sheetData sheetId="7343" refreshError="1"/>
      <sheetData sheetId="7344" refreshError="1"/>
      <sheetData sheetId="7345" refreshError="1"/>
      <sheetData sheetId="7346" refreshError="1"/>
      <sheetData sheetId="7347" refreshError="1"/>
      <sheetData sheetId="7348" refreshError="1"/>
      <sheetData sheetId="7349" refreshError="1"/>
      <sheetData sheetId="7350" refreshError="1"/>
      <sheetData sheetId="7351" refreshError="1"/>
      <sheetData sheetId="7352" refreshError="1"/>
      <sheetData sheetId="7353" refreshError="1"/>
      <sheetData sheetId="7354" refreshError="1"/>
      <sheetData sheetId="7355" refreshError="1"/>
      <sheetData sheetId="7356" refreshError="1"/>
      <sheetData sheetId="7357" refreshError="1"/>
      <sheetData sheetId="7358" refreshError="1"/>
      <sheetData sheetId="7359" refreshError="1"/>
      <sheetData sheetId="7360" refreshError="1"/>
      <sheetData sheetId="7361" refreshError="1"/>
      <sheetData sheetId="7362" refreshError="1"/>
      <sheetData sheetId="7363" refreshError="1"/>
      <sheetData sheetId="7364" refreshError="1"/>
      <sheetData sheetId="7365" refreshError="1"/>
      <sheetData sheetId="7366" refreshError="1"/>
      <sheetData sheetId="7367" refreshError="1"/>
      <sheetData sheetId="7368" refreshError="1"/>
      <sheetData sheetId="7369" refreshError="1"/>
      <sheetData sheetId="7370" refreshError="1"/>
      <sheetData sheetId="7371" refreshError="1"/>
      <sheetData sheetId="7372" refreshError="1"/>
      <sheetData sheetId="7373" refreshError="1"/>
      <sheetData sheetId="7374" refreshError="1"/>
      <sheetData sheetId="7375" refreshError="1"/>
      <sheetData sheetId="7376" refreshError="1"/>
      <sheetData sheetId="7377" refreshError="1"/>
      <sheetData sheetId="7378" refreshError="1"/>
      <sheetData sheetId="7379" refreshError="1"/>
      <sheetData sheetId="7380" refreshError="1"/>
      <sheetData sheetId="7381" refreshError="1"/>
      <sheetData sheetId="7382" refreshError="1"/>
      <sheetData sheetId="7383" refreshError="1"/>
      <sheetData sheetId="7384" refreshError="1"/>
      <sheetData sheetId="7385" refreshError="1"/>
      <sheetData sheetId="7386" refreshError="1"/>
      <sheetData sheetId="7387" refreshError="1"/>
      <sheetData sheetId="7388" refreshError="1"/>
      <sheetData sheetId="7389" refreshError="1"/>
      <sheetData sheetId="7390" refreshError="1"/>
      <sheetData sheetId="7391" refreshError="1"/>
      <sheetData sheetId="7392" refreshError="1"/>
      <sheetData sheetId="7393" refreshError="1"/>
      <sheetData sheetId="7394" refreshError="1"/>
      <sheetData sheetId="7395" refreshError="1"/>
      <sheetData sheetId="7396" refreshError="1"/>
      <sheetData sheetId="7397" refreshError="1"/>
      <sheetData sheetId="7398" refreshError="1"/>
      <sheetData sheetId="7399" refreshError="1"/>
      <sheetData sheetId="7400" refreshError="1"/>
      <sheetData sheetId="7401" refreshError="1"/>
      <sheetData sheetId="7402" refreshError="1"/>
      <sheetData sheetId="7403" refreshError="1"/>
      <sheetData sheetId="7404" refreshError="1"/>
      <sheetData sheetId="7405" refreshError="1"/>
      <sheetData sheetId="7406" refreshError="1"/>
      <sheetData sheetId="7407" refreshError="1"/>
      <sheetData sheetId="7408" refreshError="1"/>
      <sheetData sheetId="7409" refreshError="1"/>
      <sheetData sheetId="7410" refreshError="1"/>
      <sheetData sheetId="7411" refreshError="1"/>
      <sheetData sheetId="7412" refreshError="1"/>
      <sheetData sheetId="7413" refreshError="1"/>
      <sheetData sheetId="7414" refreshError="1"/>
      <sheetData sheetId="7415" refreshError="1"/>
      <sheetData sheetId="7416" refreshError="1"/>
      <sheetData sheetId="7417" refreshError="1"/>
      <sheetData sheetId="7418" refreshError="1"/>
      <sheetData sheetId="7419" refreshError="1"/>
      <sheetData sheetId="7420" refreshError="1"/>
      <sheetData sheetId="7421" refreshError="1"/>
      <sheetData sheetId="7422" refreshError="1"/>
      <sheetData sheetId="7423" refreshError="1"/>
      <sheetData sheetId="7424" refreshError="1"/>
      <sheetData sheetId="7425" refreshError="1"/>
      <sheetData sheetId="7426" refreshError="1"/>
      <sheetData sheetId="7427" refreshError="1"/>
      <sheetData sheetId="7428" refreshError="1"/>
      <sheetData sheetId="7429" refreshError="1"/>
      <sheetData sheetId="7430" refreshError="1"/>
      <sheetData sheetId="7431" refreshError="1"/>
      <sheetData sheetId="7432" refreshError="1"/>
      <sheetData sheetId="7433" refreshError="1"/>
      <sheetData sheetId="7434" refreshError="1"/>
      <sheetData sheetId="7435" refreshError="1"/>
      <sheetData sheetId="7436" refreshError="1"/>
      <sheetData sheetId="7437" refreshError="1"/>
      <sheetData sheetId="7438" refreshError="1"/>
      <sheetData sheetId="7439" refreshError="1"/>
      <sheetData sheetId="7440" refreshError="1"/>
      <sheetData sheetId="7441" refreshError="1"/>
      <sheetData sheetId="7442" refreshError="1"/>
      <sheetData sheetId="7443" refreshError="1"/>
      <sheetData sheetId="7444" refreshError="1"/>
      <sheetData sheetId="7445" refreshError="1"/>
      <sheetData sheetId="7446" refreshError="1"/>
      <sheetData sheetId="7447" refreshError="1"/>
      <sheetData sheetId="7448" refreshError="1"/>
      <sheetData sheetId="7449" refreshError="1"/>
      <sheetData sheetId="7450" refreshError="1"/>
      <sheetData sheetId="7451" refreshError="1"/>
      <sheetData sheetId="7452" refreshError="1"/>
      <sheetData sheetId="7453" refreshError="1"/>
      <sheetData sheetId="7454" refreshError="1"/>
      <sheetData sheetId="7455" refreshError="1"/>
      <sheetData sheetId="7456" refreshError="1"/>
      <sheetData sheetId="7457" refreshError="1"/>
      <sheetData sheetId="7458" refreshError="1"/>
      <sheetData sheetId="7459" refreshError="1"/>
      <sheetData sheetId="7460" refreshError="1"/>
      <sheetData sheetId="7461" refreshError="1"/>
      <sheetData sheetId="7462" refreshError="1"/>
      <sheetData sheetId="7463" refreshError="1"/>
      <sheetData sheetId="7464" refreshError="1"/>
      <sheetData sheetId="7465" refreshError="1"/>
      <sheetData sheetId="7466" refreshError="1"/>
      <sheetData sheetId="7467" refreshError="1"/>
      <sheetData sheetId="7468" refreshError="1"/>
      <sheetData sheetId="7469" refreshError="1"/>
      <sheetData sheetId="7470" refreshError="1"/>
      <sheetData sheetId="7471" refreshError="1"/>
      <sheetData sheetId="7472" refreshError="1"/>
      <sheetData sheetId="7473" refreshError="1"/>
      <sheetData sheetId="7474" refreshError="1"/>
      <sheetData sheetId="7475" refreshError="1"/>
      <sheetData sheetId="7476" refreshError="1"/>
      <sheetData sheetId="7477" refreshError="1"/>
      <sheetData sheetId="7478" refreshError="1"/>
      <sheetData sheetId="7479" refreshError="1"/>
      <sheetData sheetId="7480" refreshError="1"/>
      <sheetData sheetId="7481" refreshError="1"/>
      <sheetData sheetId="7482" refreshError="1"/>
      <sheetData sheetId="7483" refreshError="1"/>
      <sheetData sheetId="7484" refreshError="1"/>
      <sheetData sheetId="7485" refreshError="1"/>
      <sheetData sheetId="7486" refreshError="1"/>
      <sheetData sheetId="7487" refreshError="1"/>
      <sheetData sheetId="7488" refreshError="1"/>
      <sheetData sheetId="7489" refreshError="1"/>
      <sheetData sheetId="7490" refreshError="1"/>
      <sheetData sheetId="7491" refreshError="1"/>
      <sheetData sheetId="7492" refreshError="1"/>
      <sheetData sheetId="7493" refreshError="1"/>
      <sheetData sheetId="7494" refreshError="1"/>
      <sheetData sheetId="7495" refreshError="1"/>
      <sheetData sheetId="7496" refreshError="1"/>
      <sheetData sheetId="7497" refreshError="1"/>
      <sheetData sheetId="7498" refreshError="1"/>
      <sheetData sheetId="7499" refreshError="1"/>
      <sheetData sheetId="7500" refreshError="1"/>
      <sheetData sheetId="7501" refreshError="1"/>
      <sheetData sheetId="7502" refreshError="1"/>
      <sheetData sheetId="7503" refreshError="1"/>
      <sheetData sheetId="7504" refreshError="1"/>
      <sheetData sheetId="7505" refreshError="1"/>
      <sheetData sheetId="7506" refreshError="1"/>
      <sheetData sheetId="7507" refreshError="1"/>
      <sheetData sheetId="7508" refreshError="1"/>
      <sheetData sheetId="7509" refreshError="1"/>
      <sheetData sheetId="7510" refreshError="1"/>
      <sheetData sheetId="7511" refreshError="1"/>
      <sheetData sheetId="7512" refreshError="1"/>
      <sheetData sheetId="7513" refreshError="1"/>
      <sheetData sheetId="7514" refreshError="1"/>
      <sheetData sheetId="7515" refreshError="1"/>
      <sheetData sheetId="7516" refreshError="1"/>
      <sheetData sheetId="7517" refreshError="1"/>
      <sheetData sheetId="7518" refreshError="1"/>
      <sheetData sheetId="7519" refreshError="1"/>
      <sheetData sheetId="7520" refreshError="1"/>
      <sheetData sheetId="7521" refreshError="1"/>
      <sheetData sheetId="7522" refreshError="1"/>
      <sheetData sheetId="7523" refreshError="1"/>
      <sheetData sheetId="7524" refreshError="1"/>
      <sheetData sheetId="7525" refreshError="1"/>
      <sheetData sheetId="7526" refreshError="1"/>
      <sheetData sheetId="7527" refreshError="1"/>
      <sheetData sheetId="7528" refreshError="1"/>
      <sheetData sheetId="7529" refreshError="1"/>
      <sheetData sheetId="7530" refreshError="1"/>
      <sheetData sheetId="7531" refreshError="1"/>
      <sheetData sheetId="7532" refreshError="1"/>
      <sheetData sheetId="7533" refreshError="1"/>
      <sheetData sheetId="7534" refreshError="1"/>
      <sheetData sheetId="7535" refreshError="1"/>
      <sheetData sheetId="7536" refreshError="1"/>
      <sheetData sheetId="7537" refreshError="1"/>
      <sheetData sheetId="7538" refreshError="1"/>
      <sheetData sheetId="7539" refreshError="1"/>
      <sheetData sheetId="7540" refreshError="1"/>
      <sheetData sheetId="7541" refreshError="1"/>
      <sheetData sheetId="7542" refreshError="1"/>
      <sheetData sheetId="7543" refreshError="1"/>
      <sheetData sheetId="7544" refreshError="1"/>
      <sheetData sheetId="7545" refreshError="1"/>
      <sheetData sheetId="7546" refreshError="1"/>
      <sheetData sheetId="7547" refreshError="1"/>
      <sheetData sheetId="7548" refreshError="1"/>
      <sheetData sheetId="7549" refreshError="1"/>
      <sheetData sheetId="7550" refreshError="1"/>
      <sheetData sheetId="7551" refreshError="1"/>
      <sheetData sheetId="7552" refreshError="1"/>
      <sheetData sheetId="7553" refreshError="1"/>
      <sheetData sheetId="7554" refreshError="1"/>
      <sheetData sheetId="7555" refreshError="1"/>
      <sheetData sheetId="7556" refreshError="1"/>
      <sheetData sheetId="7557" refreshError="1"/>
      <sheetData sheetId="7558" refreshError="1"/>
      <sheetData sheetId="7559" refreshError="1"/>
      <sheetData sheetId="7560" refreshError="1"/>
      <sheetData sheetId="7561" refreshError="1"/>
      <sheetData sheetId="7562" refreshError="1"/>
      <sheetData sheetId="7563" refreshError="1"/>
      <sheetData sheetId="7564" refreshError="1"/>
      <sheetData sheetId="7565" refreshError="1"/>
      <sheetData sheetId="7566" refreshError="1"/>
      <sheetData sheetId="7567" refreshError="1"/>
      <sheetData sheetId="7568" refreshError="1"/>
      <sheetData sheetId="7569" refreshError="1"/>
      <sheetData sheetId="7570" refreshError="1"/>
      <sheetData sheetId="7571" refreshError="1"/>
      <sheetData sheetId="7572" refreshError="1"/>
      <sheetData sheetId="7573" refreshError="1"/>
      <sheetData sheetId="7574" refreshError="1"/>
      <sheetData sheetId="7575" refreshError="1"/>
      <sheetData sheetId="7576" refreshError="1"/>
      <sheetData sheetId="7577" refreshError="1"/>
      <sheetData sheetId="7578" refreshError="1"/>
      <sheetData sheetId="7579" refreshError="1"/>
      <sheetData sheetId="7580" refreshError="1"/>
      <sheetData sheetId="7581" refreshError="1"/>
      <sheetData sheetId="7582" refreshError="1"/>
      <sheetData sheetId="7583" refreshError="1"/>
      <sheetData sheetId="7584" refreshError="1"/>
      <sheetData sheetId="7585" refreshError="1"/>
      <sheetData sheetId="7586" refreshError="1"/>
      <sheetData sheetId="7587" refreshError="1"/>
      <sheetData sheetId="7588" refreshError="1"/>
      <sheetData sheetId="7589" refreshError="1"/>
      <sheetData sheetId="7590" refreshError="1"/>
      <sheetData sheetId="7591" refreshError="1"/>
      <sheetData sheetId="7592" refreshError="1"/>
      <sheetData sheetId="7593" refreshError="1"/>
      <sheetData sheetId="7594" refreshError="1"/>
      <sheetData sheetId="7595" refreshError="1"/>
      <sheetData sheetId="7596" refreshError="1"/>
      <sheetData sheetId="7597" refreshError="1"/>
      <sheetData sheetId="7598" refreshError="1"/>
      <sheetData sheetId="7599" refreshError="1"/>
      <sheetData sheetId="7600" refreshError="1"/>
      <sheetData sheetId="7601" refreshError="1"/>
      <sheetData sheetId="7602" refreshError="1"/>
      <sheetData sheetId="7603" refreshError="1"/>
      <sheetData sheetId="7604" refreshError="1"/>
      <sheetData sheetId="7605" refreshError="1"/>
      <sheetData sheetId="7606" refreshError="1"/>
      <sheetData sheetId="7607" refreshError="1"/>
      <sheetData sheetId="7608" refreshError="1"/>
      <sheetData sheetId="7609" refreshError="1"/>
      <sheetData sheetId="7610" refreshError="1"/>
      <sheetData sheetId="7611" refreshError="1"/>
      <sheetData sheetId="7612" refreshError="1"/>
      <sheetData sheetId="7613" refreshError="1"/>
      <sheetData sheetId="7614" refreshError="1"/>
      <sheetData sheetId="7615" refreshError="1"/>
      <sheetData sheetId="7616" refreshError="1"/>
      <sheetData sheetId="7617" refreshError="1"/>
      <sheetData sheetId="7618" refreshError="1"/>
      <sheetData sheetId="7619" refreshError="1"/>
      <sheetData sheetId="7620" refreshError="1"/>
      <sheetData sheetId="7621" refreshError="1"/>
      <sheetData sheetId="7622" refreshError="1"/>
      <sheetData sheetId="7623" refreshError="1"/>
      <sheetData sheetId="7624" refreshError="1"/>
      <sheetData sheetId="7625" refreshError="1"/>
      <sheetData sheetId="7626" refreshError="1"/>
      <sheetData sheetId="7627" refreshError="1"/>
      <sheetData sheetId="7628" refreshError="1"/>
      <sheetData sheetId="7629" refreshError="1"/>
      <sheetData sheetId="7630" refreshError="1"/>
      <sheetData sheetId="7631" refreshError="1"/>
      <sheetData sheetId="7632" refreshError="1"/>
      <sheetData sheetId="7633" refreshError="1"/>
      <sheetData sheetId="7634" refreshError="1"/>
      <sheetData sheetId="7635" refreshError="1"/>
      <sheetData sheetId="7636" refreshError="1"/>
      <sheetData sheetId="7637" refreshError="1"/>
      <sheetData sheetId="7638" refreshError="1"/>
      <sheetData sheetId="7639" refreshError="1"/>
      <sheetData sheetId="7640" refreshError="1"/>
      <sheetData sheetId="7641" refreshError="1"/>
      <sheetData sheetId="7642" refreshError="1"/>
      <sheetData sheetId="7643" refreshError="1"/>
      <sheetData sheetId="7644" refreshError="1"/>
      <sheetData sheetId="7645" refreshError="1"/>
      <sheetData sheetId="7646" refreshError="1"/>
      <sheetData sheetId="7647" refreshError="1"/>
      <sheetData sheetId="7648" refreshError="1"/>
      <sheetData sheetId="7649" refreshError="1"/>
      <sheetData sheetId="7650" refreshError="1"/>
      <sheetData sheetId="7651" refreshError="1"/>
      <sheetData sheetId="7652" refreshError="1"/>
      <sheetData sheetId="7653" refreshError="1"/>
      <sheetData sheetId="7654" refreshError="1"/>
      <sheetData sheetId="7655" refreshError="1"/>
      <sheetData sheetId="7656" refreshError="1"/>
      <sheetData sheetId="7657" refreshError="1"/>
      <sheetData sheetId="7658" refreshError="1"/>
      <sheetData sheetId="7659" refreshError="1"/>
      <sheetData sheetId="7660" refreshError="1"/>
      <sheetData sheetId="7661" refreshError="1"/>
      <sheetData sheetId="7662" refreshError="1"/>
      <sheetData sheetId="7663" refreshError="1"/>
      <sheetData sheetId="7664" refreshError="1"/>
      <sheetData sheetId="7665" refreshError="1"/>
      <sheetData sheetId="7666" refreshError="1"/>
      <sheetData sheetId="7667" refreshError="1"/>
      <sheetData sheetId="7668" refreshError="1"/>
      <sheetData sheetId="7669" refreshError="1"/>
      <sheetData sheetId="7670" refreshError="1"/>
      <sheetData sheetId="7671" refreshError="1"/>
      <sheetData sheetId="7672" refreshError="1"/>
      <sheetData sheetId="7673" refreshError="1"/>
      <sheetData sheetId="7674" refreshError="1"/>
      <sheetData sheetId="7675" refreshError="1"/>
      <sheetData sheetId="7676" refreshError="1"/>
      <sheetData sheetId="7677" refreshError="1"/>
      <sheetData sheetId="7678" refreshError="1"/>
      <sheetData sheetId="7679" refreshError="1"/>
      <sheetData sheetId="7680" refreshError="1"/>
      <sheetData sheetId="7681" refreshError="1"/>
      <sheetData sheetId="7682" refreshError="1"/>
      <sheetData sheetId="7683" refreshError="1"/>
      <sheetData sheetId="7684" refreshError="1"/>
      <sheetData sheetId="7685"/>
      <sheetData sheetId="7686"/>
      <sheetData sheetId="7687"/>
      <sheetData sheetId="7688"/>
      <sheetData sheetId="7689"/>
      <sheetData sheetId="7690"/>
      <sheetData sheetId="7691">
        <row r="82">
          <cell r="CF82" t="str">
            <v>Royalties Aggregate</v>
          </cell>
        </row>
      </sheetData>
      <sheetData sheetId="7692"/>
      <sheetData sheetId="7693" refreshError="1"/>
      <sheetData sheetId="7694" refreshError="1"/>
      <sheetData sheetId="7695" refreshError="1"/>
      <sheetData sheetId="7696" refreshError="1"/>
      <sheetData sheetId="7697" refreshError="1"/>
      <sheetData sheetId="7698" refreshError="1"/>
      <sheetData sheetId="7699" refreshError="1"/>
      <sheetData sheetId="7700" refreshError="1"/>
      <sheetData sheetId="7701" refreshError="1"/>
      <sheetData sheetId="7702" refreshError="1"/>
      <sheetData sheetId="7703" refreshError="1"/>
      <sheetData sheetId="7704" refreshError="1"/>
      <sheetData sheetId="7705" refreshError="1"/>
      <sheetData sheetId="7706" refreshError="1"/>
      <sheetData sheetId="7707" refreshError="1"/>
      <sheetData sheetId="7708" refreshError="1"/>
      <sheetData sheetId="7709" refreshError="1"/>
      <sheetData sheetId="7710" refreshError="1"/>
      <sheetData sheetId="7711" refreshError="1"/>
      <sheetData sheetId="7712" refreshError="1"/>
      <sheetData sheetId="7713" refreshError="1"/>
      <sheetData sheetId="7714" refreshError="1"/>
      <sheetData sheetId="7715" refreshError="1"/>
      <sheetData sheetId="7716" refreshError="1"/>
      <sheetData sheetId="7717" refreshError="1"/>
      <sheetData sheetId="7718" refreshError="1"/>
      <sheetData sheetId="7719" refreshError="1"/>
      <sheetData sheetId="7720" refreshError="1"/>
      <sheetData sheetId="7721" refreshError="1"/>
      <sheetData sheetId="7722" refreshError="1"/>
      <sheetData sheetId="7723" refreshError="1"/>
      <sheetData sheetId="7724" refreshError="1"/>
      <sheetData sheetId="7725" refreshError="1"/>
      <sheetData sheetId="7726" refreshError="1"/>
      <sheetData sheetId="7727" refreshError="1"/>
      <sheetData sheetId="7728" refreshError="1"/>
      <sheetData sheetId="7729" refreshError="1"/>
      <sheetData sheetId="7730" refreshError="1"/>
      <sheetData sheetId="7731" refreshError="1"/>
      <sheetData sheetId="7732" refreshError="1"/>
      <sheetData sheetId="7733">
        <row r="82">
          <cell r="CF82" t="str">
            <v>Royalties Aggregate</v>
          </cell>
        </row>
      </sheetData>
      <sheetData sheetId="7734"/>
      <sheetData sheetId="7735"/>
      <sheetData sheetId="7736"/>
      <sheetData sheetId="7737"/>
      <sheetData sheetId="7738"/>
      <sheetData sheetId="7739" refreshError="1"/>
      <sheetData sheetId="7740" refreshError="1"/>
      <sheetData sheetId="7741" refreshError="1"/>
      <sheetData sheetId="7742" refreshError="1"/>
      <sheetData sheetId="7743" refreshError="1"/>
      <sheetData sheetId="7744" refreshError="1"/>
      <sheetData sheetId="7745"/>
      <sheetData sheetId="7746"/>
      <sheetData sheetId="7747"/>
      <sheetData sheetId="7748"/>
      <sheetData sheetId="7749"/>
      <sheetData sheetId="7750"/>
      <sheetData sheetId="7751"/>
      <sheetData sheetId="7752"/>
      <sheetData sheetId="7753"/>
      <sheetData sheetId="7754" refreshError="1"/>
      <sheetData sheetId="7755"/>
      <sheetData sheetId="7756"/>
      <sheetData sheetId="7757"/>
      <sheetData sheetId="7758"/>
      <sheetData sheetId="7759"/>
      <sheetData sheetId="7760"/>
      <sheetData sheetId="7761"/>
      <sheetData sheetId="7762"/>
      <sheetData sheetId="7763"/>
      <sheetData sheetId="7764"/>
      <sheetData sheetId="7765"/>
      <sheetData sheetId="7766"/>
      <sheetData sheetId="7767"/>
      <sheetData sheetId="7768"/>
      <sheetData sheetId="7769"/>
      <sheetData sheetId="7770"/>
      <sheetData sheetId="7771"/>
      <sheetData sheetId="7772"/>
      <sheetData sheetId="7773"/>
      <sheetData sheetId="7774"/>
      <sheetData sheetId="7775"/>
      <sheetData sheetId="7776"/>
      <sheetData sheetId="7777"/>
      <sheetData sheetId="7778"/>
      <sheetData sheetId="7779"/>
      <sheetData sheetId="7780"/>
      <sheetData sheetId="7781"/>
      <sheetData sheetId="7782"/>
      <sheetData sheetId="7783"/>
      <sheetData sheetId="7784"/>
      <sheetData sheetId="7785"/>
      <sheetData sheetId="7786"/>
      <sheetData sheetId="7787"/>
      <sheetData sheetId="7788"/>
      <sheetData sheetId="7789"/>
      <sheetData sheetId="7790"/>
      <sheetData sheetId="7791"/>
      <sheetData sheetId="7792"/>
      <sheetData sheetId="7793"/>
      <sheetData sheetId="7794"/>
      <sheetData sheetId="7795"/>
      <sheetData sheetId="7796">
        <row r="82">
          <cell r="CF82" t="str">
            <v>Royalties Aggregate</v>
          </cell>
        </row>
      </sheetData>
      <sheetData sheetId="7797"/>
      <sheetData sheetId="7798"/>
      <sheetData sheetId="7799" refreshError="1"/>
      <sheetData sheetId="7800" refreshError="1"/>
      <sheetData sheetId="7801" refreshError="1"/>
      <sheetData sheetId="7802" refreshError="1"/>
      <sheetData sheetId="7803" refreshError="1"/>
      <sheetData sheetId="7804" refreshError="1"/>
      <sheetData sheetId="7805" refreshError="1"/>
      <sheetData sheetId="7806" refreshError="1"/>
      <sheetData sheetId="7807" refreshError="1"/>
      <sheetData sheetId="7808" refreshError="1"/>
      <sheetData sheetId="7809" refreshError="1"/>
      <sheetData sheetId="7810"/>
      <sheetData sheetId="7811" refreshError="1"/>
      <sheetData sheetId="7812" refreshError="1"/>
      <sheetData sheetId="7813" refreshError="1"/>
      <sheetData sheetId="7814" refreshError="1"/>
      <sheetData sheetId="7815" refreshError="1"/>
      <sheetData sheetId="7816" refreshError="1"/>
      <sheetData sheetId="7817" refreshError="1"/>
      <sheetData sheetId="7818" refreshError="1"/>
      <sheetData sheetId="7819" refreshError="1"/>
      <sheetData sheetId="7820" refreshError="1"/>
      <sheetData sheetId="7821" refreshError="1"/>
      <sheetData sheetId="7822" refreshError="1"/>
      <sheetData sheetId="7823" refreshError="1"/>
      <sheetData sheetId="7824" refreshError="1"/>
      <sheetData sheetId="7825" refreshError="1"/>
      <sheetData sheetId="7826" refreshError="1"/>
      <sheetData sheetId="7827" refreshError="1"/>
      <sheetData sheetId="7828" refreshError="1"/>
      <sheetData sheetId="7829" refreshError="1"/>
      <sheetData sheetId="7830" refreshError="1"/>
      <sheetData sheetId="7831" refreshError="1"/>
      <sheetData sheetId="7832"/>
      <sheetData sheetId="7833" refreshError="1"/>
      <sheetData sheetId="7834" refreshError="1"/>
      <sheetData sheetId="7835" refreshError="1"/>
      <sheetData sheetId="7836" refreshError="1"/>
      <sheetData sheetId="7837" refreshError="1"/>
    </sheetDataSet>
  </externalBook>
</externalLink>
</file>

<file path=xl/externalLinks/externalLink5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10000"/>
      <sheetName val="XXXXX"/>
      <sheetName val="119C"/>
      <sheetName val="FKS"/>
      <sheetName val="mpk2"/>
      <sheetName val="mpk1"/>
      <sheetName val="mpk3"/>
      <sheetName val="pak02"/>
      <sheetName val="PAK4"/>
      <sheetName val="PAK5"/>
      <sheetName val="Sheet1"/>
      <sheetName val="TAKSASI"/>
      <sheetName val="assumsi"/>
      <sheetName val="cashflow"/>
      <sheetName val="ANALISA PEK.UMUM"/>
      <sheetName val="AC-C"/>
      <sheetName val="H.Satuan"/>
      <sheetName val="FOTO OBYEK"/>
      <sheetName val="Investment Valuation"/>
      <sheetName val="List"/>
      <sheetName val="FBA GUNADI"/>
      <sheetName val="ETAB 1"/>
      <sheetName val="Mesin"/>
      <sheetName val="INPUT"/>
      <sheetName val="Harsat Bahan"/>
      <sheetName val="Harsat Upah"/>
      <sheetName val=" INCOME STATEMENT"/>
      <sheetName val="bahan"/>
      <sheetName val="41,9&amp;36,3"/>
      <sheetName val="ISI1108B"/>
      <sheetName val="FORM-X-1"/>
      <sheetName val="01A- RAB"/>
      <sheetName val="Karung"/>
      <sheetName val="pak-03"/>
      <sheetName val="pak03"/>
      <sheetName val="NERACA"/>
      <sheetName val="MPK"/>
      <sheetName val="bni-119c"/>
      <sheetName val="#REF!"/>
      <sheetName val="KEUANGAN"/>
      <sheetName val="STOK"/>
      <sheetName val="NRC"/>
      <sheetName val="KEU_FRP"/>
      <sheetName val="MPK_2"/>
      <sheetName val="Data"/>
      <sheetName val="N Tnh"/>
      <sheetName val="KASUS4"/>
      <sheetName val="Std-Industri"/>
      <sheetName val="FBA_TAKS JAM"/>
      <sheetName val="Call"/>
      <sheetName val="Isolasi Luar Dalam"/>
      <sheetName val="Isolasi Luar"/>
      <sheetName val="FAK"/>
      <sheetName val="MASTER"/>
      <sheetName val="raw"/>
      <sheetName val="cash flow"/>
      <sheetName val="PAK-01"/>
      <sheetName val="rab me (by owner) "/>
      <sheetName val="BQ (by owner)"/>
      <sheetName val="rab me (fisik)"/>
      <sheetName val="LISTRIK"/>
      <sheetName val="BCT"/>
      <sheetName val="_001"/>
      <sheetName val="1daftarakun"/>
      <sheetName val="BCT (m2)"/>
      <sheetName val="D.Umum"/>
      <sheetName val="harsat"/>
      <sheetName val="FISIK RAB 2000"/>
      <sheetName val="BasicPrice"/>
      <sheetName val="UPAH"/>
      <sheetName val="CF-hot"/>
      <sheetName val="AT"/>
      <sheetName val="P"/>
      <sheetName val="HSBU ANA"/>
      <sheetName val="Ass"/>
      <sheetName val="ISIAN"/>
      <sheetName val="Cashfl"/>
      <sheetName val="Harsat_marina"/>
      <sheetName val="REKAP"/>
      <sheetName val="Rp Banten"/>
      <sheetName val="12-06-ins"/>
      <sheetName val="10 yr val"/>
      <sheetName val="PU1"/>
      <sheetName val="II"/>
      <sheetName val="analis"/>
      <sheetName val="STOCK SMD"/>
      <sheetName val="RATA2SMD"/>
      <sheetName val="MGR-12"/>
      <sheetName val="CODE"/>
      <sheetName val="ST"/>
      <sheetName val="WBS"/>
      <sheetName val="ANALISA_PEK_UM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</sheetDataSet>
  </externalBook>
</externalLink>
</file>

<file path=xl/externalLinks/externalLink5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pemohon"/>
      <sheetName val="Coverrrr"/>
      <sheetName val="Resume"/>
      <sheetName val="Tanah"/>
      <sheetName val="Bangunan"/>
      <sheetName val="Kesimpulan"/>
      <sheetName val="Peta Lokasi"/>
      <sheetName val="Analisa"/>
      <sheetName val="Foto"/>
      <sheetName val="DENAH"/>
      <sheetName val="Stl Inspeksi "/>
      <sheetName val="Adjustment"/>
      <sheetName val="TerbilangSM"/>
      <sheetName val="TerbilangLikuidasi"/>
      <sheetName val="hit bang"/>
      <sheetName val="BCT"/>
      <sheetName val="Form"/>
      <sheetName val="rab lt 2 b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5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pemohon"/>
      <sheetName val="Coverrrr"/>
      <sheetName val="Resume"/>
      <sheetName val="Tanah"/>
      <sheetName val="Bangunan"/>
      <sheetName val="Kesimpulan"/>
      <sheetName val="Peta Lokasi"/>
      <sheetName val="Analisa"/>
      <sheetName val="Foto"/>
      <sheetName val="DENAH"/>
      <sheetName val="Stl Inspeksi "/>
      <sheetName val="Adjustment"/>
      <sheetName val="TerbilangSM"/>
      <sheetName val="TerbilangLikuidasi"/>
      <sheetName val="hit bang"/>
      <sheetName val="BCT"/>
      <sheetName val="Form"/>
      <sheetName val="rab lt 2 b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5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"/>
      <sheetName val="Basic Consumption"/>
      <sheetName val="Production &amp; Rev &amp; COS"/>
      <sheetName val="Cash FLow"/>
      <sheetName val="Financial Report"/>
      <sheetName val="Summary 1"/>
      <sheetName val="Summary 2"/>
      <sheetName val="Investment Cost &amp; Withdrawal"/>
      <sheetName val="Settlement"/>
    </sheetNames>
    <sheetDataSet>
      <sheetData sheetId="0" refreshError="1"/>
      <sheetData sheetId="1">
        <row r="46">
          <cell r="G46">
            <v>12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M 8 (3)"/>
      <sheetName val="UNPAID"/>
      <sheetName val="Payment To Vendor"/>
      <sheetName val="Contract Status (3)"/>
      <sheetName val="Indirect-Project Index-PrintOut"/>
      <sheetName val="Direct-Project Index-PrintOut"/>
      <sheetName val="Indirect - Project Budget"/>
      <sheetName val="Direct - Project Budget"/>
      <sheetName val="Project Index No &amp; Acct COA"/>
      <sheetName val="Original COA"/>
      <sheetName val="Project Group Report"/>
      <sheetName val="Definition - Cash-Bank-Deposit"/>
      <sheetName val="Menu List"/>
      <sheetName val="Menu"/>
      <sheetName val="STFM 8"/>
      <sheetName val="STFM 9"/>
      <sheetName val="STFM 10"/>
      <sheetName val="STFM 11"/>
      <sheetName val="STFM 12"/>
      <sheetName val="STFM 13"/>
      <sheetName val="STFM 14"/>
      <sheetName val="STFM 14 (2)"/>
      <sheetName val="STFM xxx"/>
      <sheetName val="Sheet4"/>
      <sheetName val="Contract Status"/>
      <sheetName val="Contract Status (2)"/>
      <sheetName val="STFM 14 (3)"/>
      <sheetName val="Data Input"/>
      <sheetName val="SKEDUL PEMBAYARAN"/>
      <sheetName val="Contract Summary"/>
      <sheetName val="Contract Summary Process"/>
      <sheetName val="Contract By Project Account"/>
      <sheetName val="Contract Summary - Detail"/>
      <sheetName val="General Definition"/>
      <sheetName val="STFM 8 (2)"/>
      <sheetName val="STFM 1"/>
      <sheetName val="STFM 2"/>
      <sheetName val="STFM 3"/>
      <sheetName val="STFM 4"/>
      <sheetName val="STFM 5"/>
      <sheetName val="STFM 6"/>
      <sheetName val="STFM 7"/>
      <sheetName val="STFM 15"/>
      <sheetName val="STFM 16"/>
      <sheetName val="STFM 17"/>
      <sheetName val="Sheet3"/>
      <sheetName val="Sheet2"/>
      <sheetName val="Sheet1"/>
      <sheetName val="Work Sheet Contoh"/>
      <sheetName val="SFTM &amp; PROJECT BUDGET - 12 Jul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B5">
            <v>1</v>
          </cell>
          <cell r="C5" t="str">
            <v>General Book Info</v>
          </cell>
        </row>
        <row r="6">
          <cell r="B6">
            <v>2</v>
          </cell>
          <cell r="C6" t="str">
            <v>Balance Position</v>
          </cell>
        </row>
        <row r="7">
          <cell r="B7">
            <v>3</v>
          </cell>
          <cell r="C7" t="str">
            <v>Bank Checque</v>
          </cell>
        </row>
        <row r="8">
          <cell r="B8">
            <v>4</v>
          </cell>
          <cell r="C8" t="str">
            <v>Reconsiliation</v>
          </cell>
        </row>
        <row r="9">
          <cell r="B9">
            <v>5</v>
          </cell>
          <cell r="C9" t="str">
            <v>Daily Book</v>
          </cell>
        </row>
        <row r="10">
          <cell r="B10">
            <v>6</v>
          </cell>
          <cell r="C10" t="str">
            <v>Transaction Summary: By Posting Date</v>
          </cell>
        </row>
        <row r="11">
          <cell r="B11">
            <v>7</v>
          </cell>
          <cell r="C11" t="str">
            <v>Transaction Summary: By Process Date</v>
          </cell>
        </row>
        <row r="12">
          <cell r="B12">
            <v>8</v>
          </cell>
          <cell r="C12" t="str">
            <v>Direct: Budget Variances (1)</v>
          </cell>
        </row>
        <row r="13">
          <cell r="B13">
            <v>9</v>
          </cell>
          <cell r="C13" t="str">
            <v>Direct: Budget Variances (2)</v>
          </cell>
        </row>
        <row r="14">
          <cell r="B14">
            <v>10</v>
          </cell>
          <cell r="C14" t="str">
            <v>Indirect: Budget Variances</v>
          </cell>
        </row>
        <row r="15">
          <cell r="B15">
            <v>11</v>
          </cell>
          <cell r="C15" t="str">
            <v>Total Variances</v>
          </cell>
        </row>
        <row r="16">
          <cell r="B16">
            <v>12</v>
          </cell>
          <cell r="C16" t="str">
            <v>Custom 1</v>
          </cell>
        </row>
        <row r="17">
          <cell r="B17">
            <v>13</v>
          </cell>
          <cell r="C17" t="str">
            <v>CONTRACT SUMMARY</v>
          </cell>
        </row>
        <row r="18">
          <cell r="B18">
            <v>14</v>
          </cell>
          <cell r="C18" t="str">
            <v>DETAIL OF WITHDRAWAL</v>
          </cell>
        </row>
        <row r="19">
          <cell r="B19">
            <v>15</v>
          </cell>
          <cell r="C19" t="str">
            <v>Payment Method/ OS</v>
          </cell>
        </row>
        <row r="20">
          <cell r="B20">
            <v>16</v>
          </cell>
          <cell r="C20" t="str">
            <v>Payment Schedule</v>
          </cell>
        </row>
        <row r="21">
          <cell r="B21">
            <v>17</v>
          </cell>
          <cell r="C21" t="str">
            <v>Contract Payment Settlement</v>
          </cell>
        </row>
        <row r="22">
          <cell r="B22">
            <v>18</v>
          </cell>
        </row>
        <row r="23">
          <cell r="B23">
            <v>19</v>
          </cell>
        </row>
        <row r="24">
          <cell r="B24">
            <v>20</v>
          </cell>
          <cell r="C24" t="str">
            <v>Print Direct Budget</v>
          </cell>
        </row>
        <row r="25">
          <cell r="B25">
            <v>21</v>
          </cell>
          <cell r="C25" t="str">
            <v>Print Indirect Budget</v>
          </cell>
        </row>
        <row r="26">
          <cell r="B26">
            <v>22</v>
          </cell>
          <cell r="C26" t="str">
            <v>Print Book Account</v>
          </cell>
        </row>
        <row r="27">
          <cell r="B27">
            <v>23</v>
          </cell>
          <cell r="C27" t="str">
            <v>Search: By Project</v>
          </cell>
        </row>
        <row r="28">
          <cell r="B28">
            <v>24</v>
          </cell>
          <cell r="C28" t="str">
            <v>Search: By Amount</v>
          </cell>
        </row>
        <row r="29">
          <cell r="B29">
            <v>25</v>
          </cell>
          <cell r="C29" t="str">
            <v>Search: By Cheque</v>
          </cell>
        </row>
        <row r="30">
          <cell r="B30">
            <v>26</v>
          </cell>
          <cell r="C30" t="str">
            <v>Data Index</v>
          </cell>
        </row>
        <row r="31">
          <cell r="B31">
            <v>27</v>
          </cell>
          <cell r="C31" t="str">
            <v>Account</v>
          </cell>
        </row>
        <row r="32">
          <cell r="B32">
            <v>28</v>
          </cell>
          <cell r="C32" t="str">
            <v>Definition Table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5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"/>
      <sheetName val="P1"/>
      <sheetName val="hitungan"/>
      <sheetName val="Comparable"/>
      <sheetName val="FORM-X-1"/>
      <sheetName val="FORM-X-3"/>
      <sheetName val="ario"/>
      <sheetName val="cover"/>
      <sheetName val="Lap 1"/>
      <sheetName val="Lap 2"/>
      <sheetName val="Resume KPR"/>
      <sheetName val=" ceklist "/>
      <sheetName val="Peta"/>
      <sheetName val="Foto"/>
      <sheetName val="Mesin"/>
      <sheetName val="HRG BHN"/>
      <sheetName val="PAK4"/>
      <sheetName val="H.Satuan"/>
      <sheetName val="List"/>
      <sheetName val="ANALISA PEK.UMUM"/>
      <sheetName val="INPUT"/>
      <sheetName val="As"/>
      <sheetName val="ETAB 1"/>
      <sheetName val="3-DIV5"/>
      <sheetName val="3-DIV4"/>
      <sheetName val="DRUP (ASLI)"/>
      <sheetName val="Analis Kusen 1 ESKALASI"/>
      <sheetName val="3-DIV3"/>
      <sheetName val="M_Ex UPMI"/>
      <sheetName val="PUSAT"/>
      <sheetName val="Aset"/>
      <sheetName val="%"/>
      <sheetName val="Anl.2s.d4e"/>
      <sheetName val="name"/>
      <sheetName val="BasicPrice"/>
      <sheetName val="PB(B)"/>
      <sheetName val="Menu List"/>
      <sheetName val="BCT"/>
      <sheetName val="JSiar"/>
      <sheetName val="dgct"/>
      <sheetName val="dtct"/>
      <sheetName val="gvl"/>
      <sheetName val="Sheet10"/>
      <sheetName val="Sheet11"/>
      <sheetName val="Sheet12"/>
      <sheetName val="Sheet13"/>
      <sheetName val="Sheet14"/>
      <sheetName val="Sheet15"/>
      <sheetName val="Sheet16"/>
      <sheetName val="kki"/>
      <sheetName val="fin pro centers"/>
      <sheetName val="SUMMARY"/>
      <sheetName val="Du_lieu"/>
      <sheetName val="COST SUMM"/>
      <sheetName val="Isian"/>
      <sheetName val="DT-THL7"/>
      <sheetName val="Karung"/>
      <sheetName val="bhn_upah"/>
      <sheetName val="01A- RAB"/>
      <sheetName val="Sheet1"/>
      <sheetName val="CODE"/>
      <sheetName val="AT"/>
      <sheetName val="Lap_1"/>
      <sheetName val="Lap_2"/>
      <sheetName val="Resume_KPR"/>
      <sheetName val="_ceklist_"/>
      <sheetName val="HRG_BHN"/>
      <sheetName val="CF-ho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Tanah"/>
      <sheetName val="Analisa"/>
      <sheetName val="Bangunan"/>
      <sheetName val="List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5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TATAN"/>
      <sheetName val="INPUT"/>
      <sheetName val="PROSES 2"/>
      <sheetName val="PRINT 1"/>
      <sheetName val="PRINT 2"/>
      <sheetName val="PRINT 3"/>
      <sheetName val="PRINT 4"/>
      <sheetName val="ANALISA PEK.UMUM"/>
      <sheetName val="Mesin"/>
      <sheetName val="3-DIV5"/>
      <sheetName val="PAK4"/>
      <sheetName val="H.Satuan"/>
      <sheetName val="tribune timur"/>
      <sheetName val="List"/>
      <sheetName val="ETAB 1"/>
      <sheetName val="ISI1108B"/>
      <sheetName val="LISTRIK"/>
      <sheetName val="bahan"/>
      <sheetName val="3-DIV4"/>
      <sheetName val="3-DIV3"/>
      <sheetName val="Std-Prod KS"/>
      <sheetName val="1daftarakun"/>
      <sheetName val="BCT"/>
      <sheetName val="Pipe"/>
      <sheetName val=" INCOME STATEMENT"/>
      <sheetName val="Sheet1"/>
      <sheetName val="FORM-X-1"/>
      <sheetName val="bhn_upah"/>
      <sheetName val="FISIK RAB 2000"/>
      <sheetName val="BasicPrice"/>
      <sheetName val="Gmd3"/>
      <sheetName val="HRG BHN"/>
      <sheetName val="01A- RAB"/>
      <sheetName val="harsat"/>
      <sheetName val="RESIDU-3"/>
      <sheetName val="Panel MG"/>
      <sheetName val="Pipa"/>
      <sheetName val="Supreme"/>
      <sheetName val="Plumbing"/>
      <sheetName val="Harga ME "/>
      <sheetName val="upah ME"/>
      <sheetName val="Upah Kabel"/>
      <sheetName val="broco"/>
      <sheetName val="Harga ME  (2)"/>
      <sheetName val="kki"/>
      <sheetName val="fin pro centers"/>
      <sheetName val="SUMMARY"/>
      <sheetName val="Fill this out first..."/>
      <sheetName val="Fill this out first___"/>
      <sheetName val="Daftar Harga ME"/>
      <sheetName val="gvl"/>
      <sheetName val="DAF-1"/>
      <sheetName val="alat"/>
      <sheetName val="anal_hs"/>
      <sheetName val="info"/>
      <sheetName val="rekap"/>
      <sheetName val="upah"/>
      <sheetName val="STR"/>
      <sheetName val="Analisa Upah &amp; Bahan Plum"/>
      <sheetName val="SAP"/>
      <sheetName val="MK"/>
      <sheetName val="An. Beton"/>
      <sheetName val="Analisa ARS"/>
      <sheetName val="COST SUMM"/>
      <sheetName val="ALEK"/>
      <sheetName val="Bill of Qty MEP"/>
      <sheetName val="Elektrikal"/>
      <sheetName val="name"/>
      <sheetName val="Analisa Upah _ Bahan Plum"/>
      <sheetName val="REQDELTA"/>
      <sheetName val="Analisa"/>
      <sheetName val="II-AC"/>
      <sheetName val="Mat"/>
      <sheetName val="ahsAC"/>
      <sheetName val="Rate"/>
      <sheetName val="BQ"/>
      <sheetName val="Rekbk-bru"/>
      <sheetName val="Cover"/>
      <sheetName val="Pt"/>
      <sheetName val="dwa-01"/>
      <sheetName val="Meto"/>
      <sheetName val="Master 1.0"/>
      <sheetName val="A"/>
      <sheetName val="Du_lieu"/>
      <sheetName val="harga"/>
      <sheetName val="Profil"/>
      <sheetName val="Rkp"/>
      <sheetName val="carburant"/>
      <sheetName val="main summary"/>
      <sheetName val="SITE-E"/>
      <sheetName val="Breakdown Architecture"/>
      <sheetName val="Breakdown Structure"/>
      <sheetName val="Clm"/>
      <sheetName val="GB"/>
      <sheetName val="Pile"/>
      <sheetName val="Ring Balok"/>
      <sheetName val="TB"/>
      <sheetName val="Slab"/>
      <sheetName val="BQ ARS"/>
      <sheetName val="FINISHING"/>
      <sheetName val="STRUKTUR"/>
      <sheetName val="INDEKS"/>
      <sheetName val="JABATAN"/>
      <sheetName val="DATA"/>
      <sheetName val="bq-kth"/>
      <sheetName val=""/>
      <sheetName val="Mall"/>
      <sheetName val="Cover (x)"/>
      <sheetName val="Cor Apt"/>
      <sheetName val="내역"/>
      <sheetName val="Analisa &amp; Upah"/>
      <sheetName val="Duct"/>
      <sheetName val="isian"/>
      <sheetName val="성남여성복지내역"/>
      <sheetName val="WF "/>
      <sheetName val="Material-mr"/>
      <sheetName val="REF.ONLY"/>
      <sheetName val="BAG-2"/>
      <sheetName val="Peralatan"/>
      <sheetName val="Basic Price"/>
      <sheetName val="10"/>
      <sheetName val="8"/>
      <sheetName val="9"/>
      <sheetName val="DIV 2"/>
      <sheetName val="Mess"/>
      <sheetName val="tabel nilai"/>
      <sheetName val="PT.GENTA"/>
      <sheetName val="NS"/>
      <sheetName val="CF-hot"/>
      <sheetName val="P"/>
      <sheetName val="RMatl-Cons.Fig"/>
      <sheetName val="man power"/>
      <sheetName val="Sensi"/>
      <sheetName val="Investment Valuation"/>
      <sheetName val="workshop"/>
      <sheetName val="5. CD CAPEX"/>
      <sheetName val="Ten"/>
      <sheetName val="8. CAPEX"/>
      <sheetName val="Asumsi"/>
      <sheetName val="ABC op_sum"/>
      <sheetName val="Project budget BTS"/>
      <sheetName val="Pro-Base"/>
      <sheetName val="HS"/>
      <sheetName val="Rekap ALL Kertas Kerja"/>
      <sheetName val="Est"/>
      <sheetName val="JobCode"/>
      <sheetName val=" BEP-1999"/>
      <sheetName val="T_M"/>
      <sheetName val="PROSES_2"/>
      <sheetName val="PRINT_1"/>
      <sheetName val="PRINT_2"/>
      <sheetName val="PRINT_3"/>
      <sheetName val="PRINT_4"/>
      <sheetName val="ANALISA_PEK_UMUM"/>
    </sheetNames>
    <sheetDataSet>
      <sheetData sheetId="0">
        <row r="7">
          <cell r="H7" t="str">
            <v>batas copy data</v>
          </cell>
        </row>
      </sheetData>
      <sheetData sheetId="1" refreshError="1">
        <row r="7">
          <cell r="H7" t="str">
            <v>batas copy data</v>
          </cell>
        </row>
        <row r="9">
          <cell r="E9" t="str">
            <v>CASE</v>
          </cell>
          <cell r="F9" t="str">
            <v>SCALE</v>
          </cell>
        </row>
        <row r="10">
          <cell r="D10" t="str">
            <v>CASE</v>
          </cell>
          <cell r="E10" t="str">
            <v>TYPE</v>
          </cell>
          <cell r="F10" t="str">
            <v>FACTOR</v>
          </cell>
        </row>
        <row r="12">
          <cell r="D12" t="str">
            <v>DEAD</v>
          </cell>
          <cell r="E12" t="str">
            <v>Static</v>
          </cell>
          <cell r="F12">
            <v>1.4</v>
          </cell>
        </row>
        <row r="13">
          <cell r="D13" t="str">
            <v>SDL</v>
          </cell>
          <cell r="E13" t="str">
            <v>Static</v>
          </cell>
          <cell r="F13">
            <v>1.4</v>
          </cell>
        </row>
        <row r="14">
          <cell r="D14" t="str">
            <v>BATA</v>
          </cell>
          <cell r="E14" t="str">
            <v>Static</v>
          </cell>
          <cell r="F14">
            <v>1.4</v>
          </cell>
        </row>
        <row r="15">
          <cell r="D15" t="str">
            <v>ATAP</v>
          </cell>
          <cell r="E15" t="str">
            <v>Static</v>
          </cell>
          <cell r="F15">
            <v>1.4</v>
          </cell>
        </row>
        <row r="17">
          <cell r="D17" t="str">
            <v>DEAD</v>
          </cell>
          <cell r="E17" t="str">
            <v>Static</v>
          </cell>
          <cell r="F17">
            <v>1.4</v>
          </cell>
        </row>
        <row r="18">
          <cell r="D18" t="str">
            <v>LIVE</v>
          </cell>
          <cell r="E18" t="str">
            <v>Static</v>
          </cell>
          <cell r="F18">
            <v>1.7</v>
          </cell>
        </row>
        <row r="19">
          <cell r="D19" t="str">
            <v>SDL</v>
          </cell>
          <cell r="E19" t="str">
            <v>Static</v>
          </cell>
          <cell r="F19">
            <v>1.4</v>
          </cell>
        </row>
        <row r="20">
          <cell r="D20" t="str">
            <v>BATA</v>
          </cell>
          <cell r="E20" t="str">
            <v>Static</v>
          </cell>
          <cell r="F20">
            <v>1.4</v>
          </cell>
        </row>
        <row r="21">
          <cell r="D21" t="str">
            <v>ATAP</v>
          </cell>
          <cell r="E21" t="str">
            <v>Static</v>
          </cell>
          <cell r="F21">
            <v>1.4</v>
          </cell>
        </row>
        <row r="23">
          <cell r="D23" t="str">
            <v>DEAD</v>
          </cell>
          <cell r="E23" t="str">
            <v>Static</v>
          </cell>
          <cell r="F23">
            <v>1.3305</v>
          </cell>
        </row>
        <row r="24">
          <cell r="D24" t="str">
            <v>LIVE</v>
          </cell>
          <cell r="E24" t="str">
            <v>Static</v>
          </cell>
          <cell r="F24">
            <v>1.2749999999999999</v>
          </cell>
        </row>
        <row r="25">
          <cell r="D25" t="str">
            <v>SDL</v>
          </cell>
          <cell r="E25" t="str">
            <v>Static</v>
          </cell>
          <cell r="F25">
            <v>1.3305</v>
          </cell>
        </row>
        <row r="26">
          <cell r="D26" t="str">
            <v>BATA</v>
          </cell>
          <cell r="E26" t="str">
            <v>Static</v>
          </cell>
          <cell r="F26">
            <v>1.3305</v>
          </cell>
        </row>
        <row r="27">
          <cell r="D27" t="str">
            <v>ATAP</v>
          </cell>
          <cell r="E27" t="str">
            <v>Static</v>
          </cell>
          <cell r="F27">
            <v>1.3305</v>
          </cell>
        </row>
        <row r="28">
          <cell r="D28" t="str">
            <v>EQX</v>
          </cell>
          <cell r="E28" t="str">
            <v>Static</v>
          </cell>
          <cell r="F28">
            <v>1.4025000000000001</v>
          </cell>
        </row>
        <row r="30">
          <cell r="D30" t="str">
            <v>DEAD</v>
          </cell>
          <cell r="E30" t="str">
            <v>Static</v>
          </cell>
          <cell r="F30">
            <v>1.3305</v>
          </cell>
        </row>
        <row r="31">
          <cell r="D31" t="str">
            <v>LIVE</v>
          </cell>
          <cell r="E31" t="str">
            <v>Static</v>
          </cell>
          <cell r="F31">
            <v>1.2749999999999999</v>
          </cell>
        </row>
        <row r="32">
          <cell r="D32" t="str">
            <v>SDL</v>
          </cell>
          <cell r="E32" t="str">
            <v>Static</v>
          </cell>
          <cell r="F32">
            <v>1.3305</v>
          </cell>
        </row>
        <row r="33">
          <cell r="D33" t="str">
            <v>BATA</v>
          </cell>
          <cell r="E33" t="str">
            <v>Static</v>
          </cell>
          <cell r="F33">
            <v>1.3305</v>
          </cell>
        </row>
        <row r="34">
          <cell r="D34" t="str">
            <v>ATAP</v>
          </cell>
          <cell r="E34" t="str">
            <v>Static</v>
          </cell>
          <cell r="F34">
            <v>1.3305</v>
          </cell>
        </row>
        <row r="35">
          <cell r="D35" t="str">
            <v>EQX</v>
          </cell>
          <cell r="E35" t="str">
            <v>Static</v>
          </cell>
          <cell r="F35">
            <v>-1.4025000000000001</v>
          </cell>
        </row>
        <row r="37">
          <cell r="D37" t="str">
            <v>DEAD</v>
          </cell>
          <cell r="E37" t="str">
            <v>Static</v>
          </cell>
          <cell r="F37">
            <v>1.3305</v>
          </cell>
        </row>
        <row r="38">
          <cell r="D38" t="str">
            <v>LIVE</v>
          </cell>
          <cell r="E38" t="str">
            <v>Static</v>
          </cell>
          <cell r="F38">
            <v>1.2749999999999999</v>
          </cell>
        </row>
        <row r="39">
          <cell r="D39" t="str">
            <v>SDL</v>
          </cell>
          <cell r="E39" t="str">
            <v>Static</v>
          </cell>
          <cell r="F39">
            <v>1.3305</v>
          </cell>
        </row>
        <row r="40">
          <cell r="D40" t="str">
            <v>BATA</v>
          </cell>
          <cell r="E40" t="str">
            <v>Static</v>
          </cell>
          <cell r="F40">
            <v>1.3305</v>
          </cell>
        </row>
        <row r="41">
          <cell r="D41" t="str">
            <v>ATAP</v>
          </cell>
          <cell r="E41" t="str">
            <v>Static</v>
          </cell>
          <cell r="F41">
            <v>1.3305</v>
          </cell>
        </row>
        <row r="42">
          <cell r="D42" t="str">
            <v>EQY</v>
          </cell>
          <cell r="E42" t="str">
            <v>Static</v>
          </cell>
          <cell r="F42">
            <v>1.4025000000000001</v>
          </cell>
        </row>
        <row r="44">
          <cell r="D44" t="str">
            <v>DEAD</v>
          </cell>
          <cell r="E44" t="str">
            <v>Static</v>
          </cell>
          <cell r="F44">
            <v>1.3305</v>
          </cell>
        </row>
        <row r="45">
          <cell r="D45" t="str">
            <v>LIVE</v>
          </cell>
          <cell r="E45" t="str">
            <v>Static</v>
          </cell>
          <cell r="F45">
            <v>1.2749999999999999</v>
          </cell>
        </row>
        <row r="46">
          <cell r="D46" t="str">
            <v>SDL</v>
          </cell>
          <cell r="E46" t="str">
            <v>Static</v>
          </cell>
          <cell r="F46">
            <v>1.3305</v>
          </cell>
        </row>
        <row r="47">
          <cell r="D47" t="str">
            <v>BATA</v>
          </cell>
          <cell r="E47" t="str">
            <v>Static</v>
          </cell>
          <cell r="F47">
            <v>1.3305</v>
          </cell>
        </row>
        <row r="48">
          <cell r="D48" t="str">
            <v>ATAP</v>
          </cell>
          <cell r="E48" t="str">
            <v>Static</v>
          </cell>
          <cell r="F48">
            <v>1.3305</v>
          </cell>
        </row>
        <row r="49">
          <cell r="D49" t="str">
            <v>EQY</v>
          </cell>
          <cell r="E49" t="str">
            <v>Static</v>
          </cell>
          <cell r="F49">
            <v>-1.4025000000000001</v>
          </cell>
        </row>
        <row r="51">
          <cell r="D51" t="str">
            <v>DEAD</v>
          </cell>
          <cell r="E51" t="str">
            <v>Static</v>
          </cell>
          <cell r="F51">
            <v>0.61399999999999999</v>
          </cell>
        </row>
        <row r="52">
          <cell r="D52" t="str">
            <v>SDL</v>
          </cell>
          <cell r="E52" t="str">
            <v>Static</v>
          </cell>
          <cell r="F52">
            <v>0.61399999999999999</v>
          </cell>
        </row>
        <row r="53">
          <cell r="D53" t="str">
            <v>BATA</v>
          </cell>
          <cell r="E53" t="str">
            <v>Static</v>
          </cell>
          <cell r="F53">
            <v>0.61399999999999999</v>
          </cell>
        </row>
        <row r="54">
          <cell r="D54" t="str">
            <v>ATAP</v>
          </cell>
          <cell r="E54" t="str">
            <v>Static</v>
          </cell>
          <cell r="F54">
            <v>0.61399999999999999</v>
          </cell>
        </row>
        <row r="55">
          <cell r="D55" t="str">
            <v>EQX</v>
          </cell>
          <cell r="E55" t="str">
            <v>Static</v>
          </cell>
          <cell r="F55">
            <v>1.43</v>
          </cell>
        </row>
        <row r="57">
          <cell r="D57" t="str">
            <v>DEAD</v>
          </cell>
          <cell r="E57" t="str">
            <v>Static</v>
          </cell>
          <cell r="F57">
            <v>0.61399999999999999</v>
          </cell>
        </row>
        <row r="58">
          <cell r="D58" t="str">
            <v>SDL</v>
          </cell>
          <cell r="E58" t="str">
            <v>Static</v>
          </cell>
          <cell r="F58">
            <v>0.61399999999999999</v>
          </cell>
        </row>
        <row r="59">
          <cell r="D59" t="str">
            <v>BATA</v>
          </cell>
          <cell r="E59" t="str">
            <v>Static</v>
          </cell>
          <cell r="F59">
            <v>0.61399999999999999</v>
          </cell>
        </row>
        <row r="60">
          <cell r="D60" t="str">
            <v>ATAP</v>
          </cell>
          <cell r="E60" t="str">
            <v>Static</v>
          </cell>
          <cell r="F60">
            <v>0.61399999999999999</v>
          </cell>
        </row>
        <row r="61">
          <cell r="D61" t="str">
            <v>EQX</v>
          </cell>
          <cell r="E61" t="str">
            <v>Static</v>
          </cell>
          <cell r="F61">
            <v>-1.43</v>
          </cell>
        </row>
        <row r="63">
          <cell r="D63" t="str">
            <v>DEAD</v>
          </cell>
          <cell r="E63" t="str">
            <v>Static</v>
          </cell>
          <cell r="F63">
            <v>0.61399999999999999</v>
          </cell>
        </row>
        <row r="64">
          <cell r="D64" t="str">
            <v>SDL</v>
          </cell>
          <cell r="E64" t="str">
            <v>Static</v>
          </cell>
          <cell r="F64">
            <v>0.61399999999999999</v>
          </cell>
        </row>
        <row r="65">
          <cell r="D65" t="str">
            <v>BATA</v>
          </cell>
          <cell r="E65" t="str">
            <v>Static</v>
          </cell>
          <cell r="F65">
            <v>0.61399999999999999</v>
          </cell>
        </row>
        <row r="66">
          <cell r="D66" t="str">
            <v>ATAP</v>
          </cell>
          <cell r="E66" t="str">
            <v>Static</v>
          </cell>
          <cell r="F66">
            <v>0.61399999999999999</v>
          </cell>
        </row>
        <row r="67">
          <cell r="D67" t="str">
            <v>EQY</v>
          </cell>
          <cell r="E67" t="str">
            <v>Static</v>
          </cell>
          <cell r="F67">
            <v>1.43</v>
          </cell>
        </row>
        <row r="69">
          <cell r="D69" t="str">
            <v>DEAD</v>
          </cell>
          <cell r="E69" t="str">
            <v>Static</v>
          </cell>
          <cell r="F69">
            <v>0.61399999999999999</v>
          </cell>
        </row>
        <row r="70">
          <cell r="D70" t="str">
            <v>SDL</v>
          </cell>
          <cell r="E70" t="str">
            <v>Static</v>
          </cell>
          <cell r="F70">
            <v>0.61399999999999999</v>
          </cell>
        </row>
        <row r="71">
          <cell r="D71" t="str">
            <v>BATA</v>
          </cell>
          <cell r="E71" t="str">
            <v>Static</v>
          </cell>
          <cell r="F71">
            <v>0.61399999999999999</v>
          </cell>
        </row>
        <row r="72">
          <cell r="D72" t="str">
            <v>ATAP</v>
          </cell>
          <cell r="E72" t="str">
            <v>Static</v>
          </cell>
          <cell r="F72">
            <v>0.61399999999999999</v>
          </cell>
        </row>
        <row r="73">
          <cell r="D73" t="str">
            <v>EQY</v>
          </cell>
          <cell r="E73" t="str">
            <v>Static</v>
          </cell>
          <cell r="F73">
            <v>-1.43</v>
          </cell>
        </row>
        <row r="79">
          <cell r="B79" t="str">
            <v>R T   R</v>
          </cell>
        </row>
        <row r="81">
          <cell r="B81" t="str">
            <v>POINT</v>
          </cell>
          <cell r="D81" t="str">
            <v>FX</v>
          </cell>
          <cell r="E81" t="str">
            <v>FY</v>
          </cell>
          <cell r="F81" t="str">
            <v>FZ</v>
          </cell>
          <cell r="G81" t="str">
            <v>MX</v>
          </cell>
          <cell r="H81" t="str">
            <v>MY</v>
          </cell>
          <cell r="I81" t="str">
            <v>MZ</v>
          </cell>
        </row>
        <row r="83">
          <cell r="B83">
            <v>3</v>
          </cell>
          <cell r="D83">
            <v>0.42</v>
          </cell>
          <cell r="E83">
            <v>1.34</v>
          </cell>
          <cell r="F83">
            <v>33.729999999999997</v>
          </cell>
          <cell r="G83">
            <v>-1.2150000000000001</v>
          </cell>
          <cell r="H83">
            <v>0.54200000000000004</v>
          </cell>
          <cell r="I83">
            <v>1.4999999999999999E-2</v>
          </cell>
        </row>
        <row r="84">
          <cell r="B84">
            <v>3</v>
          </cell>
          <cell r="D84">
            <v>0.53</v>
          </cell>
          <cell r="E84">
            <v>1.72</v>
          </cell>
          <cell r="F84">
            <v>35.380000000000003</v>
          </cell>
          <cell r="G84">
            <v>-1.5449999999999999</v>
          </cell>
          <cell r="H84">
            <v>0.63800000000000001</v>
          </cell>
          <cell r="I84">
            <v>-1.0999999999999999E-2</v>
          </cell>
        </row>
        <row r="85">
          <cell r="B85">
            <v>3</v>
          </cell>
          <cell r="D85">
            <v>-7.0000000000000007E-2</v>
          </cell>
          <cell r="E85">
            <v>2.44</v>
          </cell>
          <cell r="F85">
            <v>24.4</v>
          </cell>
          <cell r="G85">
            <v>-2.2530000000000001</v>
          </cell>
          <cell r="H85">
            <v>-1.887</v>
          </cell>
          <cell r="I85">
            <v>-0.17799999999999999</v>
          </cell>
        </row>
        <row r="86">
          <cell r="B86">
            <v>3</v>
          </cell>
          <cell r="D86">
            <v>1.03</v>
          </cell>
          <cell r="E86">
            <v>0.68</v>
          </cell>
          <cell r="F86">
            <v>42.18</v>
          </cell>
          <cell r="G86">
            <v>-0.55100000000000005</v>
          </cell>
          <cell r="H86">
            <v>3.0619999999999998</v>
          </cell>
          <cell r="I86">
            <v>0.16700000000000001</v>
          </cell>
        </row>
        <row r="87">
          <cell r="B87">
            <v>3</v>
          </cell>
          <cell r="D87">
            <v>-0.27</v>
          </cell>
          <cell r="E87">
            <v>2.2799999999999998</v>
          </cell>
          <cell r="F87">
            <v>24.23</v>
          </cell>
          <cell r="G87">
            <v>-1.4910000000000001</v>
          </cell>
          <cell r="H87">
            <v>-0.63</v>
          </cell>
          <cell r="I87">
            <v>0.13</v>
          </cell>
        </row>
        <row r="88">
          <cell r="B88">
            <v>3</v>
          </cell>
          <cell r="D88">
            <v>1.23</v>
          </cell>
          <cell r="E88">
            <v>0.84</v>
          </cell>
          <cell r="F88">
            <v>42.35</v>
          </cell>
          <cell r="G88">
            <v>-1.3129999999999999</v>
          </cell>
          <cell r="H88">
            <v>1.8049999999999999</v>
          </cell>
          <cell r="I88">
            <v>-0.14099999999999999</v>
          </cell>
        </row>
        <row r="89">
          <cell r="B89">
            <v>3</v>
          </cell>
          <cell r="D89">
            <v>-0.37</v>
          </cell>
          <cell r="E89">
            <v>1.49</v>
          </cell>
          <cell r="F89">
            <v>5.72</v>
          </cell>
          <cell r="G89">
            <v>-1.401</v>
          </cell>
          <cell r="H89">
            <v>-2.2850000000000001</v>
          </cell>
          <cell r="I89">
            <v>-0.16900000000000001</v>
          </cell>
        </row>
        <row r="90">
          <cell r="B90">
            <v>3</v>
          </cell>
          <cell r="D90">
            <v>0.74</v>
          </cell>
          <cell r="E90">
            <v>-0.31</v>
          </cell>
          <cell r="F90">
            <v>23.86</v>
          </cell>
          <cell r="G90">
            <v>0.33500000000000002</v>
          </cell>
          <cell r="H90">
            <v>2.76</v>
          </cell>
          <cell r="I90">
            <v>0.183</v>
          </cell>
        </row>
        <row r="91">
          <cell r="B91">
            <v>3</v>
          </cell>
          <cell r="D91">
            <v>-0.57999999999999996</v>
          </cell>
          <cell r="E91">
            <v>1.32</v>
          </cell>
          <cell r="F91">
            <v>5.55</v>
          </cell>
          <cell r="G91">
            <v>-0.624</v>
          </cell>
          <cell r="H91">
            <v>-1.004</v>
          </cell>
          <cell r="I91">
            <v>0.14499999999999999</v>
          </cell>
        </row>
        <row r="92">
          <cell r="B92">
            <v>3</v>
          </cell>
          <cell r="D92">
            <v>0.95</v>
          </cell>
          <cell r="E92">
            <v>-0.15</v>
          </cell>
          <cell r="F92">
            <v>24.03</v>
          </cell>
          <cell r="G92">
            <v>-0.442</v>
          </cell>
          <cell r="H92">
            <v>1.4790000000000001</v>
          </cell>
          <cell r="I92">
            <v>-0.13100000000000001</v>
          </cell>
        </row>
        <row r="94">
          <cell r="B94">
            <v>4</v>
          </cell>
          <cell r="D94">
            <v>0.14000000000000001</v>
          </cell>
          <cell r="E94">
            <v>2.4900000000000002</v>
          </cell>
          <cell r="F94">
            <v>50.32</v>
          </cell>
          <cell r="G94">
            <v>-2.4569999999999999</v>
          </cell>
          <cell r="H94">
            <v>0.28499999999999998</v>
          </cell>
          <cell r="I94">
            <v>-4.4999999999999998E-2</v>
          </cell>
        </row>
        <row r="95">
          <cell r="B95">
            <v>4</v>
          </cell>
          <cell r="D95">
            <v>0.24</v>
          </cell>
          <cell r="E95">
            <v>3.5</v>
          </cell>
          <cell r="F95">
            <v>56.71</v>
          </cell>
          <cell r="G95">
            <v>-3.4590000000000001</v>
          </cell>
          <cell r="H95">
            <v>0.41699999999999998</v>
          </cell>
          <cell r="I95">
            <v>-6.7000000000000004E-2</v>
          </cell>
        </row>
        <row r="96">
          <cell r="B96">
            <v>4</v>
          </cell>
          <cell r="D96">
            <v>-1.27</v>
          </cell>
          <cell r="E96">
            <v>4.87</v>
          </cell>
          <cell r="F96">
            <v>54.75</v>
          </cell>
          <cell r="G96">
            <v>-4.7889999999999997</v>
          </cell>
          <cell r="H96">
            <v>-3.137</v>
          </cell>
          <cell r="I96">
            <v>-8.1000000000000003E-2</v>
          </cell>
        </row>
        <row r="97">
          <cell r="B97">
            <v>4</v>
          </cell>
          <cell r="D97">
            <v>1.69</v>
          </cell>
          <cell r="E97">
            <v>1.38</v>
          </cell>
          <cell r="F97">
            <v>50.48</v>
          </cell>
          <cell r="G97">
            <v>-1.383</v>
          </cell>
          <cell r="H97">
            <v>3.8759999999999999</v>
          </cell>
          <cell r="I97">
            <v>-3.6999999999999998E-2</v>
          </cell>
        </row>
        <row r="98">
          <cell r="B98">
            <v>4</v>
          </cell>
          <cell r="D98">
            <v>-0.56000000000000005</v>
          </cell>
          <cell r="E98">
            <v>-0.09</v>
          </cell>
          <cell r="F98">
            <v>43.33</v>
          </cell>
          <cell r="G98">
            <v>1.212</v>
          </cell>
          <cell r="H98">
            <v>-0.89200000000000002</v>
          </cell>
          <cell r="I98">
            <v>8.5999999999999993E-2</v>
          </cell>
        </row>
        <row r="99">
          <cell r="B99">
            <v>4</v>
          </cell>
          <cell r="D99">
            <v>0.98</v>
          </cell>
          <cell r="E99">
            <v>6.34</v>
          </cell>
          <cell r="F99">
            <v>61.9</v>
          </cell>
          <cell r="G99">
            <v>-7.3840000000000003</v>
          </cell>
          <cell r="H99">
            <v>1.631</v>
          </cell>
          <cell r="I99">
            <v>-0.20399999999999999</v>
          </cell>
        </row>
        <row r="100">
          <cell r="B100">
            <v>4</v>
          </cell>
          <cell r="D100">
            <v>-1.44</v>
          </cell>
          <cell r="E100">
            <v>2.88</v>
          </cell>
          <cell r="F100">
            <v>24.24</v>
          </cell>
          <cell r="G100">
            <v>-2.8140000000000001</v>
          </cell>
          <cell r="H100">
            <v>-3.45</v>
          </cell>
          <cell r="I100">
            <v>-4.2000000000000003E-2</v>
          </cell>
        </row>
        <row r="101">
          <cell r="B101">
            <v>4</v>
          </cell>
          <cell r="D101">
            <v>1.57</v>
          </cell>
          <cell r="E101">
            <v>-0.69</v>
          </cell>
          <cell r="F101">
            <v>19.89</v>
          </cell>
          <cell r="G101">
            <v>0.65900000000000003</v>
          </cell>
          <cell r="H101">
            <v>3.7</v>
          </cell>
          <cell r="I101">
            <v>3.0000000000000001E-3</v>
          </cell>
        </row>
        <row r="102">
          <cell r="B102">
            <v>4</v>
          </cell>
          <cell r="D102">
            <v>-0.72</v>
          </cell>
          <cell r="E102">
            <v>-2.1800000000000002</v>
          </cell>
          <cell r="F102">
            <v>12.6</v>
          </cell>
          <cell r="G102">
            <v>3.3050000000000002</v>
          </cell>
          <cell r="H102">
            <v>-1.161</v>
          </cell>
          <cell r="I102">
            <v>0.129</v>
          </cell>
        </row>
        <row r="103">
          <cell r="B103">
            <v>4</v>
          </cell>
          <cell r="D103">
            <v>0.85</v>
          </cell>
          <cell r="E103">
            <v>4.37</v>
          </cell>
          <cell r="F103">
            <v>31.54</v>
          </cell>
          <cell r="G103">
            <v>-5.46</v>
          </cell>
          <cell r="H103">
            <v>1.411</v>
          </cell>
          <cell r="I103">
            <v>-0.16800000000000001</v>
          </cell>
        </row>
        <row r="105">
          <cell r="B105">
            <v>5</v>
          </cell>
          <cell r="D105">
            <v>0.13</v>
          </cell>
          <cell r="E105">
            <v>1.82</v>
          </cell>
          <cell r="F105">
            <v>81.040000000000006</v>
          </cell>
          <cell r="G105">
            <v>-2.4500000000000002</v>
          </cell>
          <cell r="H105">
            <v>0.24199999999999999</v>
          </cell>
          <cell r="I105">
            <v>-7.0000000000000001E-3</v>
          </cell>
        </row>
        <row r="106">
          <cell r="B106">
            <v>5</v>
          </cell>
          <cell r="D106">
            <v>0.16</v>
          </cell>
          <cell r="E106">
            <v>2.71</v>
          </cell>
          <cell r="F106">
            <v>102.16</v>
          </cell>
          <cell r="G106">
            <v>-3.6549999999999998</v>
          </cell>
          <cell r="H106">
            <v>0.28999999999999998</v>
          </cell>
          <cell r="I106">
            <v>-1.2999999999999999E-2</v>
          </cell>
        </row>
        <row r="107">
          <cell r="B107">
            <v>5</v>
          </cell>
          <cell r="D107">
            <v>-1.31</v>
          </cell>
          <cell r="E107">
            <v>2.44</v>
          </cell>
          <cell r="F107">
            <v>94.15</v>
          </cell>
          <cell r="G107">
            <v>-3.2570000000000001</v>
          </cell>
          <cell r="H107">
            <v>-3.391</v>
          </cell>
          <cell r="I107">
            <v>8.0000000000000002E-3</v>
          </cell>
        </row>
        <row r="108">
          <cell r="B108">
            <v>5</v>
          </cell>
          <cell r="D108">
            <v>1.6</v>
          </cell>
          <cell r="E108">
            <v>2.35</v>
          </cell>
          <cell r="F108">
            <v>91.57</v>
          </cell>
          <cell r="G108">
            <v>-3.2069999999999999</v>
          </cell>
          <cell r="H108">
            <v>3.9239999999999999</v>
          </cell>
          <cell r="I108">
            <v>-3.1E-2</v>
          </cell>
        </row>
        <row r="109">
          <cell r="B109">
            <v>5</v>
          </cell>
          <cell r="D109">
            <v>-0.17</v>
          </cell>
          <cell r="E109">
            <v>1.27</v>
          </cell>
          <cell r="F109">
            <v>90.36</v>
          </cell>
          <cell r="G109">
            <v>-0.47499999999999998</v>
          </cell>
          <cell r="H109">
            <v>-0.53200000000000003</v>
          </cell>
          <cell r="I109">
            <v>-0.106</v>
          </cell>
        </row>
        <row r="110">
          <cell r="B110">
            <v>5</v>
          </cell>
          <cell r="D110">
            <v>0.46</v>
          </cell>
          <cell r="E110">
            <v>3.52</v>
          </cell>
          <cell r="F110">
            <v>95.36</v>
          </cell>
          <cell r="G110">
            <v>-5.9889999999999999</v>
          </cell>
          <cell r="H110">
            <v>1.0640000000000001</v>
          </cell>
          <cell r="I110">
            <v>8.3000000000000004E-2</v>
          </cell>
        </row>
        <row r="111">
          <cell r="B111">
            <v>5</v>
          </cell>
          <cell r="D111">
            <v>-1.43</v>
          </cell>
          <cell r="E111">
            <v>0.84</v>
          </cell>
          <cell r="F111">
            <v>36.86</v>
          </cell>
          <cell r="G111">
            <v>-1.1000000000000001</v>
          </cell>
          <cell r="H111">
            <v>-3.6230000000000002</v>
          </cell>
          <cell r="I111">
            <v>1.7000000000000001E-2</v>
          </cell>
        </row>
        <row r="112">
          <cell r="B112">
            <v>5</v>
          </cell>
          <cell r="D112">
            <v>1.54</v>
          </cell>
          <cell r="E112">
            <v>0.76</v>
          </cell>
          <cell r="F112">
            <v>34.229999999999997</v>
          </cell>
          <cell r="G112">
            <v>-1.0489999999999999</v>
          </cell>
          <cell r="H112">
            <v>3.835</v>
          </cell>
          <cell r="I112">
            <v>-2.3E-2</v>
          </cell>
        </row>
        <row r="113">
          <cell r="B113">
            <v>5</v>
          </cell>
          <cell r="D113">
            <v>-0.27</v>
          </cell>
          <cell r="E113">
            <v>-0.35</v>
          </cell>
          <cell r="F113">
            <v>33</v>
          </cell>
          <cell r="G113">
            <v>1.736</v>
          </cell>
          <cell r="H113">
            <v>-0.70699999999999996</v>
          </cell>
          <cell r="I113">
            <v>-0.1</v>
          </cell>
        </row>
        <row r="114">
          <cell r="B114">
            <v>5</v>
          </cell>
          <cell r="D114">
            <v>0.38</v>
          </cell>
          <cell r="E114">
            <v>1.95</v>
          </cell>
          <cell r="F114">
            <v>38.090000000000003</v>
          </cell>
          <cell r="G114">
            <v>-3.8860000000000001</v>
          </cell>
          <cell r="H114">
            <v>0.91900000000000004</v>
          </cell>
          <cell r="I114">
            <v>9.4E-2</v>
          </cell>
        </row>
        <row r="116">
          <cell r="B116">
            <v>6</v>
          </cell>
          <cell r="D116">
            <v>0.04</v>
          </cell>
          <cell r="E116">
            <v>2.0099999999999998</v>
          </cell>
          <cell r="F116">
            <v>82.57</v>
          </cell>
          <cell r="G116">
            <v>-2.7330000000000001</v>
          </cell>
          <cell r="H116">
            <v>0.127</v>
          </cell>
          <cell r="I116">
            <v>1.6E-2</v>
          </cell>
        </row>
        <row r="117">
          <cell r="B117">
            <v>6</v>
          </cell>
          <cell r="D117">
            <v>0.04</v>
          </cell>
          <cell r="E117">
            <v>2.98</v>
          </cell>
          <cell r="F117">
            <v>105.01</v>
          </cell>
          <cell r="G117">
            <v>-4.0549999999999997</v>
          </cell>
          <cell r="H117">
            <v>0.126</v>
          </cell>
          <cell r="I117">
            <v>2.1999999999999999E-2</v>
          </cell>
        </row>
        <row r="118">
          <cell r="B118">
            <v>6</v>
          </cell>
          <cell r="D118">
            <v>-1.36</v>
          </cell>
          <cell r="E118">
            <v>2.68</v>
          </cell>
          <cell r="F118">
            <v>95.3</v>
          </cell>
          <cell r="G118">
            <v>-3.6970000000000001</v>
          </cell>
          <cell r="H118">
            <v>-3.468</v>
          </cell>
          <cell r="I118">
            <v>5.7000000000000002E-2</v>
          </cell>
        </row>
        <row r="119">
          <cell r="B119">
            <v>6</v>
          </cell>
          <cell r="D119">
            <v>1.44</v>
          </cell>
          <cell r="E119">
            <v>2.6</v>
          </cell>
          <cell r="F119">
            <v>95.3</v>
          </cell>
          <cell r="G119">
            <v>-3.4809999999999999</v>
          </cell>
          <cell r="H119">
            <v>3.7080000000000002</v>
          </cell>
          <cell r="I119">
            <v>-1.7000000000000001E-2</v>
          </cell>
        </row>
        <row r="120">
          <cell r="B120">
            <v>6</v>
          </cell>
          <cell r="D120">
            <v>-0.27</v>
          </cell>
          <cell r="E120">
            <v>1.3</v>
          </cell>
          <cell r="F120">
            <v>92.72</v>
          </cell>
          <cell r="G120">
            <v>-0.33500000000000002</v>
          </cell>
          <cell r="H120">
            <v>-0.66500000000000004</v>
          </cell>
          <cell r="I120">
            <v>-3.5999999999999997E-2</v>
          </cell>
        </row>
        <row r="121">
          <cell r="B121">
            <v>6</v>
          </cell>
          <cell r="D121">
            <v>0.35</v>
          </cell>
          <cell r="E121">
            <v>3.98</v>
          </cell>
          <cell r="F121">
            <v>97.88</v>
          </cell>
          <cell r="G121">
            <v>-6.843</v>
          </cell>
          <cell r="H121">
            <v>0.90500000000000003</v>
          </cell>
          <cell r="I121">
            <v>7.5999999999999998E-2</v>
          </cell>
        </row>
        <row r="122">
          <cell r="B122">
            <v>6</v>
          </cell>
          <cell r="D122">
            <v>-1.41</v>
          </cell>
          <cell r="E122">
            <v>0.92</v>
          </cell>
          <cell r="F122">
            <v>36.21</v>
          </cell>
          <cell r="G122">
            <v>-1.3089999999999999</v>
          </cell>
          <cell r="H122">
            <v>-3.6030000000000002</v>
          </cell>
          <cell r="I122">
            <v>4.4999999999999998E-2</v>
          </cell>
        </row>
        <row r="123">
          <cell r="B123">
            <v>6</v>
          </cell>
          <cell r="D123">
            <v>1.45</v>
          </cell>
          <cell r="E123">
            <v>0.84</v>
          </cell>
          <cell r="F123">
            <v>36.21</v>
          </cell>
          <cell r="G123">
            <v>-1.0880000000000001</v>
          </cell>
          <cell r="H123">
            <v>3.714</v>
          </cell>
          <cell r="I123">
            <v>-3.1E-2</v>
          </cell>
        </row>
        <row r="124">
          <cell r="B124">
            <v>6</v>
          </cell>
          <cell r="D124">
            <v>-0.3</v>
          </cell>
          <cell r="E124">
            <v>-0.48</v>
          </cell>
          <cell r="F124">
            <v>33.58</v>
          </cell>
          <cell r="G124">
            <v>2.1190000000000002</v>
          </cell>
          <cell r="H124">
            <v>-0.745</v>
          </cell>
          <cell r="I124">
            <v>-0.05</v>
          </cell>
        </row>
        <row r="125">
          <cell r="B125">
            <v>6</v>
          </cell>
          <cell r="D125">
            <v>0.33</v>
          </cell>
          <cell r="E125">
            <v>2.25</v>
          </cell>
          <cell r="F125">
            <v>38.85</v>
          </cell>
          <cell r="G125">
            <v>-4.5170000000000003</v>
          </cell>
          <cell r="H125">
            <v>0.85599999999999998</v>
          </cell>
          <cell r="I125">
            <v>6.4000000000000001E-2</v>
          </cell>
        </row>
        <row r="127">
          <cell r="B127">
            <v>7</v>
          </cell>
          <cell r="D127">
            <v>0.05</v>
          </cell>
          <cell r="E127">
            <v>2</v>
          </cell>
          <cell r="F127">
            <v>83.59</v>
          </cell>
          <cell r="G127">
            <v>-2.7370000000000001</v>
          </cell>
          <cell r="H127">
            <v>0.14000000000000001</v>
          </cell>
          <cell r="I127">
            <v>1E-3</v>
          </cell>
        </row>
        <row r="128">
          <cell r="B128">
            <v>7</v>
          </cell>
          <cell r="D128">
            <v>0.05</v>
          </cell>
          <cell r="E128">
            <v>2.96</v>
          </cell>
          <cell r="F128">
            <v>105.94</v>
          </cell>
          <cell r="G128">
            <v>-4.0490000000000004</v>
          </cell>
          <cell r="H128">
            <v>0.14399999999999999</v>
          </cell>
          <cell r="I128">
            <v>-1E-3</v>
          </cell>
        </row>
        <row r="129">
          <cell r="B129">
            <v>7</v>
          </cell>
          <cell r="D129">
            <v>-1.36</v>
          </cell>
          <cell r="E129">
            <v>2.75</v>
          </cell>
          <cell r="F129">
            <v>96.5</v>
          </cell>
          <cell r="G129">
            <v>-3.9020000000000001</v>
          </cell>
          <cell r="H129">
            <v>-3.4620000000000002</v>
          </cell>
          <cell r="I129">
            <v>2.5999999999999999E-2</v>
          </cell>
        </row>
        <row r="130">
          <cell r="B130">
            <v>7</v>
          </cell>
          <cell r="D130">
            <v>1.46</v>
          </cell>
          <cell r="E130">
            <v>2.4900000000000002</v>
          </cell>
          <cell r="F130">
            <v>95.91</v>
          </cell>
          <cell r="G130">
            <v>-3.2679999999999998</v>
          </cell>
          <cell r="H130">
            <v>3.734</v>
          </cell>
          <cell r="I130">
            <v>-2.7E-2</v>
          </cell>
        </row>
        <row r="131">
          <cell r="B131">
            <v>7</v>
          </cell>
          <cell r="D131">
            <v>-0.26</v>
          </cell>
          <cell r="E131">
            <v>1.0900000000000001</v>
          </cell>
          <cell r="F131">
            <v>93.07</v>
          </cell>
          <cell r="G131">
            <v>0.13200000000000001</v>
          </cell>
          <cell r="H131">
            <v>-0.64400000000000002</v>
          </cell>
          <cell r="I131">
            <v>-8.5000000000000006E-2</v>
          </cell>
        </row>
        <row r="132">
          <cell r="B132">
            <v>7</v>
          </cell>
          <cell r="D132">
            <v>0.36</v>
          </cell>
          <cell r="E132">
            <v>4.1399999999999997</v>
          </cell>
          <cell r="F132">
            <v>99.33</v>
          </cell>
          <cell r="G132">
            <v>-7.3019999999999996</v>
          </cell>
          <cell r="H132">
            <v>0.91600000000000004</v>
          </cell>
          <cell r="I132">
            <v>8.4000000000000005E-2</v>
          </cell>
        </row>
        <row r="133">
          <cell r="B133">
            <v>7</v>
          </cell>
          <cell r="D133">
            <v>-1.41</v>
          </cell>
          <cell r="E133">
            <v>1.01</v>
          </cell>
          <cell r="F133">
            <v>36.96</v>
          </cell>
          <cell r="G133">
            <v>-1.524</v>
          </cell>
          <cell r="H133">
            <v>-3.6070000000000002</v>
          </cell>
          <cell r="I133">
            <v>2.8000000000000001E-2</v>
          </cell>
        </row>
        <row r="134">
          <cell r="B134">
            <v>7</v>
          </cell>
          <cell r="D134">
            <v>1.46</v>
          </cell>
          <cell r="E134">
            <v>0.75</v>
          </cell>
          <cell r="F134">
            <v>36.36</v>
          </cell>
          <cell r="G134">
            <v>-0.877</v>
          </cell>
          <cell r="H134">
            <v>3.73</v>
          </cell>
          <cell r="I134">
            <v>-2.5999999999999999E-2</v>
          </cell>
        </row>
        <row r="135">
          <cell r="B135">
            <v>7</v>
          </cell>
          <cell r="D135">
            <v>-0.28999999999999998</v>
          </cell>
          <cell r="E135">
            <v>-0.68</v>
          </cell>
          <cell r="F135">
            <v>33.47</v>
          </cell>
          <cell r="G135">
            <v>2.59</v>
          </cell>
          <cell r="H135">
            <v>-0.73399999999999999</v>
          </cell>
          <cell r="I135">
            <v>-8.5000000000000006E-2</v>
          </cell>
        </row>
        <row r="136">
          <cell r="B136">
            <v>7</v>
          </cell>
          <cell r="D136">
            <v>0.34</v>
          </cell>
          <cell r="E136">
            <v>2.4300000000000002</v>
          </cell>
          <cell r="F136">
            <v>39.85</v>
          </cell>
          <cell r="G136">
            <v>-4.99</v>
          </cell>
          <cell r="H136">
            <v>0.85599999999999998</v>
          </cell>
          <cell r="I136">
            <v>8.6999999999999994E-2</v>
          </cell>
        </row>
        <row r="138">
          <cell r="B138">
            <v>8</v>
          </cell>
          <cell r="D138">
            <v>0.06</v>
          </cell>
          <cell r="E138">
            <v>2.04</v>
          </cell>
          <cell r="F138">
            <v>83.23</v>
          </cell>
          <cell r="G138">
            <v>-2.819</v>
          </cell>
          <cell r="H138">
            <v>0.15</v>
          </cell>
          <cell r="I138">
            <v>1.2E-2</v>
          </cell>
        </row>
        <row r="139">
          <cell r="B139">
            <v>8</v>
          </cell>
          <cell r="D139">
            <v>0.06</v>
          </cell>
          <cell r="E139">
            <v>3.02</v>
          </cell>
          <cell r="F139">
            <v>105.83</v>
          </cell>
          <cell r="G139">
            <v>-4.16</v>
          </cell>
          <cell r="H139">
            <v>0.159</v>
          </cell>
          <cell r="I139">
            <v>1.7000000000000001E-2</v>
          </cell>
        </row>
        <row r="140">
          <cell r="B140">
            <v>8</v>
          </cell>
          <cell r="D140">
            <v>-1.35</v>
          </cell>
          <cell r="E140">
            <v>2.89</v>
          </cell>
          <cell r="F140">
            <v>96.48</v>
          </cell>
          <cell r="G140">
            <v>-4.2030000000000003</v>
          </cell>
          <cell r="H140">
            <v>-3.448</v>
          </cell>
          <cell r="I140">
            <v>4.8000000000000001E-2</v>
          </cell>
        </row>
        <row r="141">
          <cell r="B141">
            <v>8</v>
          </cell>
          <cell r="D141">
            <v>1.47</v>
          </cell>
          <cell r="E141">
            <v>2.46</v>
          </cell>
          <cell r="F141">
            <v>95.62</v>
          </cell>
          <cell r="G141">
            <v>-3.1680000000000001</v>
          </cell>
          <cell r="H141">
            <v>3.7469999999999999</v>
          </cell>
          <cell r="I141">
            <v>-1.7000000000000001E-2</v>
          </cell>
        </row>
        <row r="142">
          <cell r="B142">
            <v>8</v>
          </cell>
          <cell r="D142">
            <v>-0.24</v>
          </cell>
          <cell r="E142">
            <v>0.96</v>
          </cell>
          <cell r="F142">
            <v>92.52</v>
          </cell>
          <cell r="G142">
            <v>0.49199999999999999</v>
          </cell>
          <cell r="H142">
            <v>-0.624</v>
          </cell>
          <cell r="I142">
            <v>-4.4999999999999998E-2</v>
          </cell>
        </row>
        <row r="143">
          <cell r="B143">
            <v>8</v>
          </cell>
          <cell r="D143">
            <v>0.36</v>
          </cell>
          <cell r="E143">
            <v>4.3899999999999997</v>
          </cell>
          <cell r="F143">
            <v>99.58</v>
          </cell>
          <cell r="G143">
            <v>-7.8620000000000001</v>
          </cell>
          <cell r="H143">
            <v>0.92200000000000004</v>
          </cell>
          <cell r="I143">
            <v>7.5999999999999998E-2</v>
          </cell>
        </row>
        <row r="144">
          <cell r="B144">
            <v>8</v>
          </cell>
          <cell r="D144">
            <v>-1.41</v>
          </cell>
          <cell r="E144">
            <v>1.1100000000000001</v>
          </cell>
          <cell r="F144">
            <v>36.94</v>
          </cell>
          <cell r="G144">
            <v>-1.764</v>
          </cell>
          <cell r="H144">
            <v>-3.6019999999999999</v>
          </cell>
          <cell r="I144">
            <v>3.9E-2</v>
          </cell>
        </row>
        <row r="145">
          <cell r="B145">
            <v>8</v>
          </cell>
          <cell r="D145">
            <v>1.46</v>
          </cell>
          <cell r="E145">
            <v>0.68</v>
          </cell>
          <cell r="F145">
            <v>36.06</v>
          </cell>
          <cell r="G145">
            <v>-0.70899999999999996</v>
          </cell>
          <cell r="H145">
            <v>3.734</v>
          </cell>
          <cell r="I145">
            <v>-2.8000000000000001E-2</v>
          </cell>
        </row>
        <row r="146">
          <cell r="B146">
            <v>8</v>
          </cell>
          <cell r="D146">
            <v>-0.28000000000000003</v>
          </cell>
          <cell r="E146">
            <v>-0.85</v>
          </cell>
          <cell r="F146">
            <v>32.9</v>
          </cell>
          <cell r="G146">
            <v>3.0219999999999998</v>
          </cell>
          <cell r="H146">
            <v>-0.72199999999999998</v>
          </cell>
          <cell r="I146">
            <v>-5.6000000000000001E-2</v>
          </cell>
        </row>
        <row r="147">
          <cell r="B147">
            <v>8</v>
          </cell>
          <cell r="D147">
            <v>0.34</v>
          </cell>
          <cell r="E147">
            <v>2.64</v>
          </cell>
          <cell r="F147">
            <v>40.1</v>
          </cell>
          <cell r="G147">
            <v>-5.4950000000000001</v>
          </cell>
          <cell r="H147">
            <v>0.85399999999999998</v>
          </cell>
          <cell r="I147">
            <v>6.7000000000000004E-2</v>
          </cell>
        </row>
        <row r="149">
          <cell r="B149">
            <v>9</v>
          </cell>
          <cell r="D149">
            <v>-0.02</v>
          </cell>
          <cell r="E149">
            <v>1.85</v>
          </cell>
          <cell r="F149">
            <v>82.3</v>
          </cell>
          <cell r="G149">
            <v>-2.5710000000000002</v>
          </cell>
          <cell r="H149">
            <v>0.04</v>
          </cell>
          <cell r="I149">
            <v>3.0000000000000001E-3</v>
          </cell>
        </row>
        <row r="150">
          <cell r="B150">
            <v>9</v>
          </cell>
          <cell r="D150">
            <v>-0.05</v>
          </cell>
          <cell r="E150">
            <v>2.72</v>
          </cell>
          <cell r="F150">
            <v>103.58</v>
          </cell>
          <cell r="G150">
            <v>-3.778</v>
          </cell>
          <cell r="H150">
            <v>-7.0000000000000001E-3</v>
          </cell>
          <cell r="I150">
            <v>2E-3</v>
          </cell>
        </row>
        <row r="151">
          <cell r="B151">
            <v>9</v>
          </cell>
          <cell r="D151">
            <v>-1.49</v>
          </cell>
          <cell r="E151">
            <v>2.64</v>
          </cell>
          <cell r="F151">
            <v>93.98</v>
          </cell>
          <cell r="G151">
            <v>-3.9750000000000001</v>
          </cell>
          <cell r="H151">
            <v>-3.6509999999999998</v>
          </cell>
          <cell r="I151">
            <v>0.03</v>
          </cell>
        </row>
        <row r="152">
          <cell r="B152">
            <v>9</v>
          </cell>
          <cell r="D152">
            <v>1.4</v>
          </cell>
          <cell r="E152">
            <v>2.1800000000000002</v>
          </cell>
          <cell r="F152">
            <v>94.38</v>
          </cell>
          <cell r="G152">
            <v>-2.7229999999999999</v>
          </cell>
          <cell r="H152">
            <v>3.657</v>
          </cell>
          <cell r="I152">
            <v>-2.5000000000000001E-2</v>
          </cell>
        </row>
        <row r="153">
          <cell r="B153">
            <v>9</v>
          </cell>
          <cell r="D153">
            <v>-0.36</v>
          </cell>
          <cell r="E153">
            <v>0.5</v>
          </cell>
          <cell r="F153">
            <v>89.94</v>
          </cell>
          <cell r="G153">
            <v>1.2989999999999999</v>
          </cell>
          <cell r="H153">
            <v>-0.77800000000000002</v>
          </cell>
          <cell r="I153">
            <v>-7.6999999999999999E-2</v>
          </cell>
        </row>
        <row r="154">
          <cell r="B154">
            <v>9</v>
          </cell>
          <cell r="D154">
            <v>0.27</v>
          </cell>
          <cell r="E154">
            <v>4.32</v>
          </cell>
          <cell r="F154">
            <v>98.41</v>
          </cell>
          <cell r="G154">
            <v>-7.9969999999999999</v>
          </cell>
          <cell r="H154">
            <v>0.78400000000000003</v>
          </cell>
          <cell r="I154">
            <v>8.2000000000000003E-2</v>
          </cell>
        </row>
        <row r="155">
          <cell r="B155">
            <v>9</v>
          </cell>
          <cell r="D155">
            <v>-1.49</v>
          </cell>
          <cell r="E155">
            <v>1.04</v>
          </cell>
          <cell r="F155">
            <v>35.89</v>
          </cell>
          <cell r="G155">
            <v>-1.766</v>
          </cell>
          <cell r="H155">
            <v>-3.7080000000000002</v>
          </cell>
          <cell r="I155">
            <v>0.03</v>
          </cell>
        </row>
        <row r="156">
          <cell r="B156">
            <v>9</v>
          </cell>
          <cell r="D156">
            <v>1.47</v>
          </cell>
          <cell r="E156">
            <v>0.57999999999999996</v>
          </cell>
          <cell r="F156">
            <v>36.299999999999997</v>
          </cell>
          <cell r="G156">
            <v>-0.48899999999999999</v>
          </cell>
          <cell r="H156">
            <v>3.7440000000000002</v>
          </cell>
          <cell r="I156">
            <v>-2.7E-2</v>
          </cell>
        </row>
        <row r="157">
          <cell r="B157">
            <v>9</v>
          </cell>
          <cell r="D157">
            <v>-0.33</v>
          </cell>
          <cell r="E157">
            <v>-1.1299999999999999</v>
          </cell>
          <cell r="F157">
            <v>31.78</v>
          </cell>
          <cell r="G157">
            <v>3.6120000000000001</v>
          </cell>
          <cell r="H157">
            <v>-0.77800000000000002</v>
          </cell>
          <cell r="I157">
            <v>-0.08</v>
          </cell>
        </row>
        <row r="158">
          <cell r="B158">
            <v>9</v>
          </cell>
          <cell r="D158">
            <v>0.31</v>
          </cell>
          <cell r="E158">
            <v>2.76</v>
          </cell>
          <cell r="F158">
            <v>40.409999999999997</v>
          </cell>
          <cell r="G158">
            <v>-5.867</v>
          </cell>
          <cell r="H158">
            <v>0.81399999999999995</v>
          </cell>
          <cell r="I158">
            <v>8.3000000000000004E-2</v>
          </cell>
        </row>
        <row r="160">
          <cell r="B160">
            <v>10</v>
          </cell>
          <cell r="D160">
            <v>-0.43</v>
          </cell>
          <cell r="E160">
            <v>0.47</v>
          </cell>
          <cell r="F160">
            <v>32.75</v>
          </cell>
          <cell r="G160">
            <v>-0.68799999999999994</v>
          </cell>
          <cell r="H160">
            <v>-0.52600000000000002</v>
          </cell>
          <cell r="I160">
            <v>1.0999999999999999E-2</v>
          </cell>
        </row>
        <row r="161">
          <cell r="B161">
            <v>10</v>
          </cell>
          <cell r="D161">
            <v>-0.55000000000000004</v>
          </cell>
          <cell r="E161">
            <v>0.6</v>
          </cell>
          <cell r="F161">
            <v>38.39</v>
          </cell>
          <cell r="G161">
            <v>-0.86399999999999999</v>
          </cell>
          <cell r="H161">
            <v>-0.69299999999999995</v>
          </cell>
          <cell r="I161">
            <v>1.4E-2</v>
          </cell>
        </row>
        <row r="162">
          <cell r="B162">
            <v>10</v>
          </cell>
          <cell r="D162">
            <v>-1.57</v>
          </cell>
          <cell r="E162">
            <v>0.81</v>
          </cell>
          <cell r="F162">
            <v>39.200000000000003</v>
          </cell>
          <cell r="G162">
            <v>-1.5429999999999999</v>
          </cell>
          <cell r="H162">
            <v>-3.7549999999999999</v>
          </cell>
          <cell r="I162">
            <v>4.4999999999999998E-2</v>
          </cell>
        </row>
        <row r="163">
          <cell r="B163">
            <v>10</v>
          </cell>
          <cell r="D163">
            <v>0.56999999999999995</v>
          </cell>
          <cell r="E163">
            <v>0.28000000000000003</v>
          </cell>
          <cell r="F163">
            <v>31.5</v>
          </cell>
          <cell r="G163">
            <v>-2.9000000000000001E-2</v>
          </cell>
          <cell r="H163">
            <v>2.504</v>
          </cell>
          <cell r="I163">
            <v>-1.9E-2</v>
          </cell>
        </row>
        <row r="164">
          <cell r="B164">
            <v>10</v>
          </cell>
          <cell r="D164">
            <v>-0.73</v>
          </cell>
          <cell r="E164">
            <v>-0.98</v>
          </cell>
          <cell r="F164">
            <v>32.15</v>
          </cell>
          <cell r="G164">
            <v>3.532</v>
          </cell>
          <cell r="H164">
            <v>-1.294</v>
          </cell>
          <cell r="I164">
            <v>-4.8000000000000001E-2</v>
          </cell>
        </row>
        <row r="165">
          <cell r="B165">
            <v>10</v>
          </cell>
          <cell r="D165">
            <v>-0.27</v>
          </cell>
          <cell r="E165">
            <v>2.0699999999999998</v>
          </cell>
          <cell r="F165">
            <v>38.549999999999997</v>
          </cell>
          <cell r="G165">
            <v>-5.1040000000000001</v>
          </cell>
          <cell r="H165">
            <v>4.2999999999999997E-2</v>
          </cell>
          <cell r="I165">
            <v>7.3999999999999996E-2</v>
          </cell>
        </row>
        <row r="166">
          <cell r="B166">
            <v>10</v>
          </cell>
          <cell r="D166">
            <v>-1.28</v>
          </cell>
          <cell r="E166">
            <v>0.48</v>
          </cell>
          <cell r="F166">
            <v>18.29</v>
          </cell>
          <cell r="G166">
            <v>-1.0740000000000001</v>
          </cell>
          <cell r="H166">
            <v>-3.4209999999999998</v>
          </cell>
          <cell r="I166">
            <v>3.6999999999999998E-2</v>
          </cell>
        </row>
        <row r="167">
          <cell r="B167">
            <v>10</v>
          </cell>
          <cell r="D167">
            <v>0.9</v>
          </cell>
          <cell r="E167">
            <v>-0.06</v>
          </cell>
          <cell r="F167">
            <v>10.44</v>
          </cell>
          <cell r="G167">
            <v>0.47</v>
          </cell>
          <cell r="H167">
            <v>2.96</v>
          </cell>
          <cell r="I167">
            <v>-2.8000000000000001E-2</v>
          </cell>
        </row>
        <row r="168">
          <cell r="B168">
            <v>10</v>
          </cell>
          <cell r="D168">
            <v>-0.42</v>
          </cell>
          <cell r="E168">
            <v>-1.35</v>
          </cell>
          <cell r="F168">
            <v>11.1</v>
          </cell>
          <cell r="G168">
            <v>4.101</v>
          </cell>
          <cell r="H168">
            <v>-0.91200000000000003</v>
          </cell>
          <cell r="I168">
            <v>-5.7000000000000002E-2</v>
          </cell>
        </row>
        <row r="169">
          <cell r="B169">
            <v>10</v>
          </cell>
          <cell r="D169">
            <v>0.05</v>
          </cell>
          <cell r="E169">
            <v>1.76</v>
          </cell>
          <cell r="F169">
            <v>17.62</v>
          </cell>
          <cell r="G169">
            <v>-4.7050000000000001</v>
          </cell>
          <cell r="H169">
            <v>0.45100000000000001</v>
          </cell>
          <cell r="I169">
            <v>6.7000000000000004E-2</v>
          </cell>
        </row>
        <row r="171">
          <cell r="B171">
            <v>15</v>
          </cell>
          <cell r="D171">
            <v>1.03</v>
          </cell>
          <cell r="E171">
            <v>0.67</v>
          </cell>
          <cell r="F171">
            <v>62.24</v>
          </cell>
          <cell r="G171">
            <v>-0.79600000000000004</v>
          </cell>
          <cell r="H171">
            <v>0.73499999999999999</v>
          </cell>
          <cell r="I171">
            <v>0.18099999999999999</v>
          </cell>
        </row>
        <row r="172">
          <cell r="B172">
            <v>15</v>
          </cell>
          <cell r="D172">
            <v>1.56</v>
          </cell>
          <cell r="E172">
            <v>0.83</v>
          </cell>
          <cell r="F172">
            <v>75.290000000000006</v>
          </cell>
          <cell r="G172">
            <v>-0.98399999999999999</v>
          </cell>
          <cell r="H172">
            <v>1.0820000000000001</v>
          </cell>
          <cell r="I172">
            <v>0.26900000000000002</v>
          </cell>
        </row>
        <row r="173">
          <cell r="B173">
            <v>15</v>
          </cell>
          <cell r="D173">
            <v>-2.11</v>
          </cell>
          <cell r="E173">
            <v>2.0699999999999998</v>
          </cell>
          <cell r="F173">
            <v>31.53</v>
          </cell>
          <cell r="G173">
            <v>-2.0739999999999998</v>
          </cell>
          <cell r="H173">
            <v>-3.3879999999999999</v>
          </cell>
          <cell r="I173">
            <v>-0.71899999999999997</v>
          </cell>
        </row>
        <row r="174">
          <cell r="B174">
            <v>15</v>
          </cell>
          <cell r="D174">
            <v>4.87</v>
          </cell>
          <cell r="E174">
            <v>-0.55000000000000004</v>
          </cell>
          <cell r="F174">
            <v>106.35</v>
          </cell>
          <cell r="G174">
            <v>0.27900000000000003</v>
          </cell>
          <cell r="H174">
            <v>5.306</v>
          </cell>
          <cell r="I174">
            <v>1.194</v>
          </cell>
        </row>
        <row r="175">
          <cell r="B175">
            <v>15</v>
          </cell>
          <cell r="D175">
            <v>-0.7</v>
          </cell>
          <cell r="E175">
            <v>1.78</v>
          </cell>
          <cell r="F175">
            <v>54.41</v>
          </cell>
          <cell r="G175">
            <v>-1.27</v>
          </cell>
          <cell r="H175">
            <v>-0.749</v>
          </cell>
          <cell r="I175">
            <v>-7.8E-2</v>
          </cell>
        </row>
        <row r="176">
          <cell r="B176">
            <v>15</v>
          </cell>
          <cell r="D176">
            <v>3.46</v>
          </cell>
          <cell r="E176">
            <v>-0.26</v>
          </cell>
          <cell r="F176">
            <v>83.47</v>
          </cell>
          <cell r="G176">
            <v>-0.52500000000000002</v>
          </cell>
          <cell r="H176">
            <v>2.6669999999999998</v>
          </cell>
          <cell r="I176">
            <v>0.55300000000000005</v>
          </cell>
        </row>
        <row r="177">
          <cell r="B177">
            <v>15</v>
          </cell>
          <cell r="D177">
            <v>-3.1</v>
          </cell>
          <cell r="E177">
            <v>1.63</v>
          </cell>
          <cell r="F177">
            <v>-10.85</v>
          </cell>
          <cell r="G177">
            <v>-1.5489999999999999</v>
          </cell>
          <cell r="H177">
            <v>-4.1100000000000003</v>
          </cell>
          <cell r="I177">
            <v>-0.89600000000000002</v>
          </cell>
        </row>
        <row r="178">
          <cell r="B178">
            <v>15</v>
          </cell>
          <cell r="D178">
            <v>4.01</v>
          </cell>
          <cell r="E178">
            <v>-1.04</v>
          </cell>
          <cell r="F178">
            <v>65.44</v>
          </cell>
          <cell r="G178">
            <v>0.85099999999999998</v>
          </cell>
          <cell r="H178">
            <v>4.7549999999999999</v>
          </cell>
          <cell r="I178">
            <v>1.0549999999999999</v>
          </cell>
        </row>
        <row r="179">
          <cell r="B179">
            <v>15</v>
          </cell>
          <cell r="D179">
            <v>-1.67</v>
          </cell>
          <cell r="E179">
            <v>1.34</v>
          </cell>
          <cell r="F179">
            <v>12.48</v>
          </cell>
          <cell r="G179">
            <v>-0.72899999999999998</v>
          </cell>
          <cell r="H179">
            <v>-1.419</v>
          </cell>
          <cell r="I179">
            <v>-0.24199999999999999</v>
          </cell>
        </row>
        <row r="180">
          <cell r="B180">
            <v>15</v>
          </cell>
          <cell r="D180">
            <v>2.57</v>
          </cell>
          <cell r="E180">
            <v>-0.75</v>
          </cell>
          <cell r="F180">
            <v>42.11</v>
          </cell>
          <cell r="G180">
            <v>3.1E-2</v>
          </cell>
          <cell r="H180">
            <v>2.0640000000000001</v>
          </cell>
          <cell r="I180">
            <v>0.40100000000000002</v>
          </cell>
        </row>
        <row r="182">
          <cell r="B182">
            <v>17</v>
          </cell>
          <cell r="D182">
            <v>-1.05</v>
          </cell>
          <cell r="E182">
            <v>1.83</v>
          </cell>
          <cell r="F182">
            <v>71.760000000000005</v>
          </cell>
          <cell r="G182">
            <v>-2.093</v>
          </cell>
          <cell r="H182">
            <v>-0.64</v>
          </cell>
          <cell r="I182">
            <v>-6.0999999999999999E-2</v>
          </cell>
        </row>
        <row r="183">
          <cell r="B183">
            <v>17</v>
          </cell>
          <cell r="D183">
            <v>-1.62</v>
          </cell>
          <cell r="E183">
            <v>2.6</v>
          </cell>
          <cell r="F183">
            <v>95.59</v>
          </cell>
          <cell r="G183">
            <v>-2.9689999999999999</v>
          </cell>
          <cell r="H183">
            <v>-1.014</v>
          </cell>
          <cell r="I183">
            <v>-8.4000000000000005E-2</v>
          </cell>
        </row>
        <row r="184">
          <cell r="B184">
            <v>17</v>
          </cell>
          <cell r="D184">
            <v>-3.59</v>
          </cell>
          <cell r="E184">
            <v>4.01</v>
          </cell>
          <cell r="F184">
            <v>115.61</v>
          </cell>
          <cell r="G184">
            <v>-4.3730000000000002</v>
          </cell>
          <cell r="H184">
            <v>-4.5510000000000002</v>
          </cell>
          <cell r="I184">
            <v>1.0620000000000001</v>
          </cell>
        </row>
        <row r="185">
          <cell r="B185">
            <v>17</v>
          </cell>
          <cell r="D185">
            <v>0.74</v>
          </cell>
          <cell r="E185">
            <v>0.62</v>
          </cell>
          <cell r="F185">
            <v>56.54</v>
          </cell>
          <cell r="G185">
            <v>-0.91900000000000004</v>
          </cell>
          <cell r="H185">
            <v>2.774</v>
          </cell>
          <cell r="I185">
            <v>-1.212</v>
          </cell>
        </row>
        <row r="186">
          <cell r="B186">
            <v>17</v>
          </cell>
          <cell r="D186">
            <v>-0.1</v>
          </cell>
          <cell r="E186">
            <v>-1.18</v>
          </cell>
          <cell r="F186">
            <v>78.12</v>
          </cell>
          <cell r="G186">
            <v>1.9159999999999999</v>
          </cell>
          <cell r="H186">
            <v>-0.36399999999999999</v>
          </cell>
          <cell r="I186">
            <v>-0.25900000000000001</v>
          </cell>
        </row>
        <row r="187">
          <cell r="B187">
            <v>17</v>
          </cell>
          <cell r="D187">
            <v>-2.75</v>
          </cell>
          <cell r="E187">
            <v>5.82</v>
          </cell>
          <cell r="F187">
            <v>94.02</v>
          </cell>
          <cell r="G187">
            <v>-7.2069999999999999</v>
          </cell>
          <cell r="H187">
            <v>-1.413</v>
          </cell>
          <cell r="I187">
            <v>0.109</v>
          </cell>
        </row>
        <row r="188">
          <cell r="B188">
            <v>17</v>
          </cell>
          <cell r="D188">
            <v>-2.67</v>
          </cell>
          <cell r="E188">
            <v>2.5299999999999998</v>
          </cell>
          <cell r="F188">
            <v>61.59</v>
          </cell>
          <cell r="G188">
            <v>-2.6789999999999998</v>
          </cell>
          <cell r="H188">
            <v>-4.0149999999999997</v>
          </cell>
          <cell r="I188">
            <v>1.133</v>
          </cell>
        </row>
        <row r="189">
          <cell r="B189">
            <v>17</v>
          </cell>
          <cell r="D189">
            <v>1.75</v>
          </cell>
          <cell r="E189">
            <v>-0.92</v>
          </cell>
          <cell r="F189">
            <v>1.36</v>
          </cell>
          <cell r="G189">
            <v>0.84299999999999997</v>
          </cell>
          <cell r="H189">
            <v>3.4540000000000002</v>
          </cell>
          <cell r="I189">
            <v>-1.1859999999999999</v>
          </cell>
        </row>
        <row r="190">
          <cell r="B190">
            <v>17</v>
          </cell>
          <cell r="D190">
            <v>0.89</v>
          </cell>
          <cell r="E190">
            <v>-2.77</v>
          </cell>
          <cell r="F190">
            <v>23.36</v>
          </cell>
          <cell r="G190">
            <v>3.7330000000000001</v>
          </cell>
          <cell r="H190">
            <v>0.254</v>
          </cell>
          <cell r="I190">
            <v>-0.215</v>
          </cell>
        </row>
        <row r="191">
          <cell r="B191">
            <v>17</v>
          </cell>
          <cell r="D191">
            <v>-1.81</v>
          </cell>
          <cell r="E191">
            <v>4.37</v>
          </cell>
          <cell r="F191">
            <v>39.58</v>
          </cell>
          <cell r="G191">
            <v>-5.5679999999999996</v>
          </cell>
          <cell r="H191">
            <v>-0.81499999999999995</v>
          </cell>
          <cell r="I191">
            <v>0.161</v>
          </cell>
        </row>
        <row r="193">
          <cell r="B193">
            <v>25</v>
          </cell>
          <cell r="D193">
            <v>-0.81</v>
          </cell>
          <cell r="E193">
            <v>0.01</v>
          </cell>
          <cell r="F193">
            <v>59.09</v>
          </cell>
          <cell r="G193">
            <v>-0.05</v>
          </cell>
          <cell r="H193">
            <v>-1.071</v>
          </cell>
          <cell r="I193">
            <v>4.0000000000000001E-3</v>
          </cell>
        </row>
        <row r="194">
          <cell r="B194">
            <v>25</v>
          </cell>
          <cell r="D194">
            <v>-1.23</v>
          </cell>
          <cell r="E194">
            <v>0.01</v>
          </cell>
          <cell r="F194">
            <v>72.23</v>
          </cell>
          <cell r="G194">
            <v>-5.0999999999999997E-2</v>
          </cell>
          <cell r="H194">
            <v>-1.651</v>
          </cell>
          <cell r="I194">
            <v>3.0000000000000001E-3</v>
          </cell>
        </row>
        <row r="195">
          <cell r="B195">
            <v>25</v>
          </cell>
          <cell r="D195">
            <v>-2.1</v>
          </cell>
          <cell r="E195">
            <v>0.35</v>
          </cell>
          <cell r="F195">
            <v>68.14</v>
          </cell>
          <cell r="G195">
            <v>-0.91400000000000003</v>
          </cell>
          <cell r="H195">
            <v>-4.5919999999999996</v>
          </cell>
          <cell r="I195">
            <v>3.2000000000000001E-2</v>
          </cell>
        </row>
        <row r="196">
          <cell r="B196">
            <v>25</v>
          </cell>
          <cell r="D196">
            <v>-7.0000000000000007E-2</v>
          </cell>
          <cell r="E196">
            <v>-0.33</v>
          </cell>
          <cell r="F196">
            <v>63.89</v>
          </cell>
          <cell r="G196">
            <v>0.81699999999999995</v>
          </cell>
          <cell r="H196">
            <v>1.6859999999999999</v>
          </cell>
          <cell r="I196">
            <v>-2.5000000000000001E-2</v>
          </cell>
        </row>
        <row r="197">
          <cell r="B197">
            <v>25</v>
          </cell>
          <cell r="D197">
            <v>-1.18</v>
          </cell>
          <cell r="E197">
            <v>-1.93</v>
          </cell>
          <cell r="F197">
            <v>66.31</v>
          </cell>
          <cell r="G197">
            <v>4.8449999999999998</v>
          </cell>
          <cell r="H197">
            <v>-1.7410000000000001</v>
          </cell>
          <cell r="I197">
            <v>-7.5999999999999998E-2</v>
          </cell>
        </row>
        <row r="198">
          <cell r="B198">
            <v>25</v>
          </cell>
          <cell r="D198">
            <v>-0.98</v>
          </cell>
          <cell r="E198">
            <v>1.95</v>
          </cell>
          <cell r="F198">
            <v>65.709999999999994</v>
          </cell>
          <cell r="G198">
            <v>-4.9420000000000002</v>
          </cell>
          <cell r="H198">
            <v>-1.165</v>
          </cell>
          <cell r="I198">
            <v>8.3000000000000004E-2</v>
          </cell>
        </row>
        <row r="199">
          <cell r="B199">
            <v>25</v>
          </cell>
          <cell r="D199">
            <v>-1.39</v>
          </cell>
          <cell r="E199">
            <v>0.35</v>
          </cell>
          <cell r="F199">
            <v>28.09</v>
          </cell>
          <cell r="G199">
            <v>-0.90500000000000003</v>
          </cell>
          <cell r="H199">
            <v>-3.6709999999999998</v>
          </cell>
          <cell r="I199">
            <v>0.03</v>
          </cell>
        </row>
        <row r="200">
          <cell r="B200">
            <v>25</v>
          </cell>
          <cell r="D200">
            <v>0.68</v>
          </cell>
          <cell r="E200">
            <v>-0.34</v>
          </cell>
          <cell r="F200">
            <v>23.75</v>
          </cell>
          <cell r="G200">
            <v>0.86</v>
          </cell>
          <cell r="H200">
            <v>2.7309999999999999</v>
          </cell>
          <cell r="I200">
            <v>-2.7E-2</v>
          </cell>
        </row>
        <row r="201">
          <cell r="B201">
            <v>25</v>
          </cell>
          <cell r="D201">
            <v>-0.46</v>
          </cell>
          <cell r="E201">
            <v>-1.97</v>
          </cell>
          <cell r="F201">
            <v>26.22</v>
          </cell>
          <cell r="G201">
            <v>4.9669999999999996</v>
          </cell>
          <cell r="H201">
            <v>-0.76400000000000001</v>
          </cell>
          <cell r="I201">
            <v>-7.9000000000000001E-2</v>
          </cell>
        </row>
        <row r="202">
          <cell r="B202">
            <v>25</v>
          </cell>
          <cell r="D202">
            <v>-0.25</v>
          </cell>
          <cell r="E202">
            <v>1.98</v>
          </cell>
          <cell r="F202">
            <v>25.61</v>
          </cell>
          <cell r="G202">
            <v>-5.0110000000000001</v>
          </cell>
          <cell r="H202">
            <v>-0.17599999999999999</v>
          </cell>
          <cell r="I202">
            <v>8.3000000000000004E-2</v>
          </cell>
        </row>
        <row r="204">
          <cell r="B204">
            <v>32</v>
          </cell>
          <cell r="D204">
            <v>1.18</v>
          </cell>
          <cell r="E204">
            <v>-2.37</v>
          </cell>
          <cell r="F204">
            <v>2.94</v>
          </cell>
          <cell r="G204">
            <v>0</v>
          </cell>
          <cell r="H204">
            <v>-5.8000000000000003E-2</v>
          </cell>
          <cell r="I204">
            <v>-0.111</v>
          </cell>
        </row>
        <row r="205">
          <cell r="B205">
            <v>32</v>
          </cell>
          <cell r="D205">
            <v>1.84</v>
          </cell>
          <cell r="E205">
            <v>-3.36</v>
          </cell>
          <cell r="F205">
            <v>4.67</v>
          </cell>
          <cell r="G205">
            <v>0</v>
          </cell>
          <cell r="H205">
            <v>-5.6000000000000001E-2</v>
          </cell>
          <cell r="I205">
            <v>-0.107</v>
          </cell>
        </row>
        <row r="206">
          <cell r="B206">
            <v>32</v>
          </cell>
          <cell r="D206">
            <v>-10.87</v>
          </cell>
          <cell r="E206">
            <v>15.09</v>
          </cell>
          <cell r="F206">
            <v>-5.41</v>
          </cell>
          <cell r="G206">
            <v>0</v>
          </cell>
          <cell r="H206">
            <v>0.82399999999999995</v>
          </cell>
          <cell r="I206">
            <v>1.57</v>
          </cell>
        </row>
        <row r="207">
          <cell r="B207">
            <v>32</v>
          </cell>
          <cell r="D207">
            <v>14.1</v>
          </cell>
          <cell r="E207">
            <v>-21.07</v>
          </cell>
          <cell r="F207">
            <v>13.58</v>
          </cell>
          <cell r="G207">
            <v>0</v>
          </cell>
          <cell r="H207">
            <v>-0.93200000000000005</v>
          </cell>
          <cell r="I207">
            <v>-1.7749999999999999</v>
          </cell>
        </row>
        <row r="208">
          <cell r="B208">
            <v>32</v>
          </cell>
          <cell r="D208">
            <v>3.62</v>
          </cell>
          <cell r="E208">
            <v>-9.57</v>
          </cell>
          <cell r="F208">
            <v>7.54</v>
          </cell>
          <cell r="G208">
            <v>0</v>
          </cell>
          <cell r="H208">
            <v>-0.307</v>
          </cell>
          <cell r="I208">
            <v>-0.58499999999999996</v>
          </cell>
        </row>
        <row r="209">
          <cell r="B209">
            <v>32</v>
          </cell>
          <cell r="D209">
            <v>-0.39</v>
          </cell>
          <cell r="E209">
            <v>3.58</v>
          </cell>
          <cell r="F209">
            <v>0.64</v>
          </cell>
          <cell r="G209">
            <v>0</v>
          </cell>
          <cell r="H209">
            <v>0.2</v>
          </cell>
          <cell r="I209">
            <v>0.38</v>
          </cell>
        </row>
        <row r="210">
          <cell r="B210">
            <v>32</v>
          </cell>
          <cell r="D210">
            <v>-12.21</v>
          </cell>
          <cell r="E210">
            <v>17.399999999999999</v>
          </cell>
          <cell r="F210">
            <v>-8.39</v>
          </cell>
          <cell r="G210">
            <v>0</v>
          </cell>
          <cell r="H210">
            <v>0.86899999999999999</v>
          </cell>
          <cell r="I210">
            <v>1.6559999999999999</v>
          </cell>
        </row>
        <row r="211">
          <cell r="B211">
            <v>32</v>
          </cell>
          <cell r="D211">
            <v>13.25</v>
          </cell>
          <cell r="E211">
            <v>-19.47</v>
          </cell>
          <cell r="F211">
            <v>10.97</v>
          </cell>
          <cell r="G211">
            <v>0</v>
          </cell>
          <cell r="H211">
            <v>-0.92100000000000004</v>
          </cell>
          <cell r="I211">
            <v>-1.7529999999999999</v>
          </cell>
        </row>
        <row r="212">
          <cell r="B212">
            <v>32</v>
          </cell>
          <cell r="D212">
            <v>2.56</v>
          </cell>
          <cell r="E212">
            <v>-7.74</v>
          </cell>
          <cell r="F212">
            <v>4.8099999999999996</v>
          </cell>
          <cell r="G212">
            <v>0</v>
          </cell>
          <cell r="H212">
            <v>-0.28399999999999997</v>
          </cell>
          <cell r="I212">
            <v>-0.54100000000000004</v>
          </cell>
        </row>
        <row r="213">
          <cell r="B213">
            <v>32</v>
          </cell>
          <cell r="D213">
            <v>-1.53</v>
          </cell>
          <cell r="E213">
            <v>5.67</v>
          </cell>
          <cell r="F213">
            <v>-2.23</v>
          </cell>
          <cell r="G213">
            <v>0</v>
          </cell>
          <cell r="H213">
            <v>0.23300000000000001</v>
          </cell>
          <cell r="I213">
            <v>0.44400000000000001</v>
          </cell>
        </row>
        <row r="215">
          <cell r="B215">
            <v>33</v>
          </cell>
          <cell r="D215">
            <v>-0.71</v>
          </cell>
          <cell r="E215">
            <v>-0.94</v>
          </cell>
          <cell r="F215">
            <v>2.19</v>
          </cell>
          <cell r="G215">
            <v>0</v>
          </cell>
          <cell r="H215">
            <v>-9.6000000000000002E-2</v>
          </cell>
          <cell r="I215">
            <v>-0.183</v>
          </cell>
        </row>
        <row r="216">
          <cell r="B216">
            <v>33</v>
          </cell>
          <cell r="D216">
            <v>-0.94</v>
          </cell>
          <cell r="E216">
            <v>-1.25</v>
          </cell>
          <cell r="F216">
            <v>3.56</v>
          </cell>
          <cell r="G216">
            <v>0</v>
          </cell>
          <cell r="H216">
            <v>-0.17699999999999999</v>
          </cell>
          <cell r="I216">
            <v>-0.33800000000000002</v>
          </cell>
        </row>
        <row r="217">
          <cell r="B217">
            <v>33</v>
          </cell>
          <cell r="D217">
            <v>-8.3699999999999992</v>
          </cell>
          <cell r="E217">
            <v>-28.57</v>
          </cell>
          <cell r="F217">
            <v>17.52</v>
          </cell>
          <cell r="G217">
            <v>0</v>
          </cell>
          <cell r="H217">
            <v>-4.7830000000000004</v>
          </cell>
          <cell r="I217">
            <v>-9.11</v>
          </cell>
        </row>
        <row r="218">
          <cell r="B218">
            <v>33</v>
          </cell>
          <cell r="D218">
            <v>6.68</v>
          </cell>
          <cell r="E218">
            <v>26.32</v>
          </cell>
          <cell r="F218">
            <v>-11.3</v>
          </cell>
          <cell r="G218">
            <v>0</v>
          </cell>
          <cell r="H218">
            <v>4.4779999999999998</v>
          </cell>
          <cell r="I218">
            <v>8.5289999999999999</v>
          </cell>
        </row>
        <row r="219">
          <cell r="B219">
            <v>33</v>
          </cell>
          <cell r="D219">
            <v>-4.43</v>
          </cell>
          <cell r="E219">
            <v>-13.64</v>
          </cell>
          <cell r="F219">
            <v>9.68</v>
          </cell>
          <cell r="G219">
            <v>0</v>
          </cell>
          <cell r="H219">
            <v>0.30199999999999999</v>
          </cell>
          <cell r="I219">
            <v>0.57599999999999996</v>
          </cell>
        </row>
        <row r="220">
          <cell r="B220">
            <v>33</v>
          </cell>
          <cell r="D220">
            <v>2.73</v>
          </cell>
          <cell r="E220">
            <v>11.39</v>
          </cell>
          <cell r="F220">
            <v>-3.46</v>
          </cell>
          <cell r="G220">
            <v>0</v>
          </cell>
          <cell r="H220">
            <v>-0.60699999999999998</v>
          </cell>
          <cell r="I220">
            <v>-1.1559999999999999</v>
          </cell>
        </row>
        <row r="221">
          <cell r="B221">
            <v>33</v>
          </cell>
          <cell r="D221">
            <v>-7.98</v>
          </cell>
          <cell r="E221">
            <v>-28.4</v>
          </cell>
          <cell r="F221">
            <v>15.65</v>
          </cell>
          <cell r="G221">
            <v>0</v>
          </cell>
          <cell r="H221">
            <v>-4.7629999999999999</v>
          </cell>
          <cell r="I221">
            <v>-9.0730000000000004</v>
          </cell>
        </row>
        <row r="222">
          <cell r="B222">
            <v>33</v>
          </cell>
          <cell r="D222">
            <v>7.36</v>
          </cell>
          <cell r="E222">
            <v>27.57</v>
          </cell>
          <cell r="F222">
            <v>-13.73</v>
          </cell>
          <cell r="G222">
            <v>0</v>
          </cell>
          <cell r="H222">
            <v>4.6790000000000003</v>
          </cell>
          <cell r="I222">
            <v>8.9120000000000008</v>
          </cell>
        </row>
        <row r="223">
          <cell r="B223">
            <v>33</v>
          </cell>
          <cell r="D223">
            <v>-3.96</v>
          </cell>
          <cell r="E223">
            <v>-13.17</v>
          </cell>
          <cell r="F223">
            <v>7.66</v>
          </cell>
          <cell r="G223">
            <v>0</v>
          </cell>
          <cell r="H223">
            <v>0.42099999999999999</v>
          </cell>
          <cell r="I223">
            <v>0.80200000000000005</v>
          </cell>
        </row>
        <row r="224">
          <cell r="B224">
            <v>33</v>
          </cell>
          <cell r="D224">
            <v>3.34</v>
          </cell>
          <cell r="E224">
            <v>12.35</v>
          </cell>
          <cell r="F224">
            <v>-5.74</v>
          </cell>
          <cell r="G224">
            <v>0</v>
          </cell>
          <cell r="H224">
            <v>-0.505</v>
          </cell>
          <cell r="I224">
            <v>-0.96299999999999997</v>
          </cell>
        </row>
        <row r="226">
          <cell r="B226">
            <v>36</v>
          </cell>
          <cell r="D226">
            <v>0.24</v>
          </cell>
          <cell r="E226">
            <v>-0.64</v>
          </cell>
          <cell r="F226">
            <v>72.930000000000007</v>
          </cell>
          <cell r="G226">
            <v>1.014</v>
          </cell>
          <cell r="H226">
            <v>0.36899999999999999</v>
          </cell>
          <cell r="I226">
            <v>5.0000000000000001E-3</v>
          </cell>
        </row>
        <row r="227">
          <cell r="B227">
            <v>36</v>
          </cell>
          <cell r="D227">
            <v>0.38</v>
          </cell>
          <cell r="E227">
            <v>-0.84</v>
          </cell>
          <cell r="F227">
            <v>85.3</v>
          </cell>
          <cell r="G227">
            <v>1.337</v>
          </cell>
          <cell r="H227">
            <v>0.56599999999999995</v>
          </cell>
          <cell r="I227">
            <v>3.0000000000000001E-3</v>
          </cell>
        </row>
        <row r="228">
          <cell r="B228">
            <v>36</v>
          </cell>
          <cell r="D228">
            <v>-0.92</v>
          </cell>
          <cell r="E228">
            <v>-0.48</v>
          </cell>
          <cell r="F228">
            <v>61.43</v>
          </cell>
          <cell r="G228">
            <v>1.002</v>
          </cell>
          <cell r="H228">
            <v>-3.0419999999999998</v>
          </cell>
          <cell r="I228">
            <v>0.122</v>
          </cell>
        </row>
        <row r="229">
          <cell r="B229">
            <v>36</v>
          </cell>
          <cell r="D229">
            <v>1.59</v>
          </cell>
          <cell r="E229">
            <v>-1.05</v>
          </cell>
          <cell r="F229">
            <v>95.74</v>
          </cell>
          <cell r="G229">
            <v>1.409</v>
          </cell>
          <cell r="H229">
            <v>4.0380000000000003</v>
          </cell>
          <cell r="I229">
            <v>-0.11600000000000001</v>
          </cell>
        </row>
        <row r="230">
          <cell r="B230">
            <v>36</v>
          </cell>
          <cell r="D230">
            <v>0.49</v>
          </cell>
          <cell r="E230">
            <v>-2.0299999999999998</v>
          </cell>
          <cell r="F230">
            <v>86.66</v>
          </cell>
          <cell r="G230">
            <v>3.7810000000000001</v>
          </cell>
          <cell r="H230">
            <v>0.78500000000000003</v>
          </cell>
          <cell r="I230">
            <v>-5.8000000000000003E-2</v>
          </cell>
        </row>
        <row r="231">
          <cell r="B231">
            <v>36</v>
          </cell>
          <cell r="D231">
            <v>0.18</v>
          </cell>
          <cell r="E231">
            <v>0.51</v>
          </cell>
          <cell r="F231">
            <v>70.510000000000005</v>
          </cell>
          <cell r="G231">
            <v>-1.37</v>
          </cell>
          <cell r="H231">
            <v>0.21099999999999999</v>
          </cell>
          <cell r="I231">
            <v>6.5000000000000002E-2</v>
          </cell>
        </row>
        <row r="232">
          <cell r="B232">
            <v>36</v>
          </cell>
          <cell r="D232">
            <v>-1.17</v>
          </cell>
          <cell r="E232">
            <v>0.01</v>
          </cell>
          <cell r="F232">
            <v>14.5</v>
          </cell>
          <cell r="G232">
            <v>0.23699999999999999</v>
          </cell>
          <cell r="H232">
            <v>-3.4470000000000001</v>
          </cell>
          <cell r="I232">
            <v>0.124</v>
          </cell>
        </row>
        <row r="233">
          <cell r="B233">
            <v>36</v>
          </cell>
          <cell r="D233">
            <v>1.38</v>
          </cell>
          <cell r="E233">
            <v>-0.56999999999999995</v>
          </cell>
          <cell r="F233">
            <v>49.47</v>
          </cell>
          <cell r="G233">
            <v>0.65200000000000002</v>
          </cell>
          <cell r="H233">
            <v>3.7709999999999999</v>
          </cell>
          <cell r="I233">
            <v>-0.11899999999999999</v>
          </cell>
        </row>
        <row r="234">
          <cell r="B234">
            <v>36</v>
          </cell>
          <cell r="D234">
            <v>0.27</v>
          </cell>
          <cell r="E234">
            <v>-1.58</v>
          </cell>
          <cell r="F234">
            <v>40.22</v>
          </cell>
          <cell r="G234">
            <v>3.0710000000000002</v>
          </cell>
          <cell r="H234">
            <v>0.45500000000000002</v>
          </cell>
          <cell r="I234">
            <v>-0.06</v>
          </cell>
        </row>
        <row r="235">
          <cell r="B235">
            <v>36</v>
          </cell>
          <cell r="D235">
            <v>-0.06</v>
          </cell>
          <cell r="E235">
            <v>1.02</v>
          </cell>
          <cell r="F235">
            <v>23.75</v>
          </cell>
          <cell r="G235">
            <v>-2.181</v>
          </cell>
          <cell r="H235">
            <v>-0.13100000000000001</v>
          </cell>
          <cell r="I235">
            <v>6.5000000000000002E-2</v>
          </cell>
        </row>
        <row r="237">
          <cell r="B237">
            <v>37</v>
          </cell>
          <cell r="D237">
            <v>-7.0000000000000007E-2</v>
          </cell>
          <cell r="E237">
            <v>-0.8</v>
          </cell>
          <cell r="F237">
            <v>69.819999999999993</v>
          </cell>
          <cell r="G237">
            <v>1.2050000000000001</v>
          </cell>
          <cell r="H237">
            <v>-5.6000000000000001E-2</v>
          </cell>
          <cell r="I237">
            <v>0.02</v>
          </cell>
        </row>
        <row r="238">
          <cell r="B238">
            <v>37</v>
          </cell>
          <cell r="D238">
            <v>-0.1</v>
          </cell>
          <cell r="E238">
            <v>-1.1399999999999999</v>
          </cell>
          <cell r="F238">
            <v>89.96</v>
          </cell>
          <cell r="G238">
            <v>1.6919999999999999</v>
          </cell>
          <cell r="H238">
            <v>-0.10199999999999999</v>
          </cell>
          <cell r="I238">
            <v>3.1E-2</v>
          </cell>
        </row>
        <row r="239">
          <cell r="B239">
            <v>37</v>
          </cell>
          <cell r="D239">
            <v>-1.82</v>
          </cell>
          <cell r="E239">
            <v>-1.79</v>
          </cell>
          <cell r="F239">
            <v>97.9</v>
          </cell>
          <cell r="G239">
            <v>2.7120000000000002</v>
          </cell>
          <cell r="H239">
            <v>-4.3230000000000004</v>
          </cell>
          <cell r="I239">
            <v>4.8000000000000001E-2</v>
          </cell>
        </row>
        <row r="240">
          <cell r="B240">
            <v>37</v>
          </cell>
          <cell r="D240">
            <v>1.65</v>
          </cell>
          <cell r="E240">
            <v>-0.23</v>
          </cell>
          <cell r="F240">
            <v>65.010000000000005</v>
          </cell>
          <cell r="G240">
            <v>0.309</v>
          </cell>
          <cell r="H240">
            <v>4.1479999999999997</v>
          </cell>
          <cell r="I240">
            <v>7.0000000000000001E-3</v>
          </cell>
        </row>
        <row r="241">
          <cell r="B241">
            <v>37</v>
          </cell>
          <cell r="D241">
            <v>-0.17</v>
          </cell>
          <cell r="E241">
            <v>-2.68</v>
          </cell>
          <cell r="F241">
            <v>97.85</v>
          </cell>
          <cell r="G241">
            <v>4.8</v>
          </cell>
          <cell r="H241">
            <v>-0.13600000000000001</v>
          </cell>
          <cell r="I241">
            <v>-1.6E-2</v>
          </cell>
        </row>
        <row r="242">
          <cell r="B242">
            <v>37</v>
          </cell>
          <cell r="D242">
            <v>-0.01</v>
          </cell>
          <cell r="E242">
            <v>0.66</v>
          </cell>
          <cell r="F242">
            <v>65.069999999999993</v>
          </cell>
          <cell r="G242">
            <v>-1.7789999999999999</v>
          </cell>
          <cell r="H242">
            <v>-0.04</v>
          </cell>
          <cell r="I242">
            <v>7.0999999999999994E-2</v>
          </cell>
        </row>
        <row r="243">
          <cell r="B243">
            <v>37</v>
          </cell>
          <cell r="D243">
            <v>-1.8</v>
          </cell>
          <cell r="E243">
            <v>-1.1499999999999999</v>
          </cell>
          <cell r="F243">
            <v>47.39</v>
          </cell>
          <cell r="G243">
            <v>1.7529999999999999</v>
          </cell>
          <cell r="H243">
            <v>-4.343</v>
          </cell>
          <cell r="I243">
            <v>2.9000000000000001E-2</v>
          </cell>
        </row>
        <row r="244">
          <cell r="B244">
            <v>37</v>
          </cell>
          <cell r="D244">
            <v>1.74</v>
          </cell>
          <cell r="E244">
            <v>0.44</v>
          </cell>
          <cell r="F244">
            <v>13.85</v>
          </cell>
          <cell r="G244">
            <v>-0.69599999999999995</v>
          </cell>
          <cell r="H244">
            <v>4.2939999999999996</v>
          </cell>
          <cell r="I244">
            <v>-1.2E-2</v>
          </cell>
        </row>
        <row r="245">
          <cell r="B245">
            <v>37</v>
          </cell>
          <cell r="D245">
            <v>-0.11</v>
          </cell>
          <cell r="E245">
            <v>-2.0499999999999998</v>
          </cell>
          <cell r="F245">
            <v>47.33</v>
          </cell>
          <cell r="G245">
            <v>3.883</v>
          </cell>
          <cell r="H245">
            <v>-7.2999999999999995E-2</v>
          </cell>
          <cell r="I245">
            <v>-3.5999999999999997E-2</v>
          </cell>
        </row>
        <row r="246">
          <cell r="B246">
            <v>37</v>
          </cell>
          <cell r="D246">
            <v>0.05</v>
          </cell>
          <cell r="E246">
            <v>1.35</v>
          </cell>
          <cell r="F246">
            <v>13.91</v>
          </cell>
          <cell r="G246">
            <v>-2.8260000000000001</v>
          </cell>
          <cell r="H246">
            <v>2.4E-2</v>
          </cell>
          <cell r="I246">
            <v>5.2999999999999999E-2</v>
          </cell>
        </row>
        <row r="248">
          <cell r="B248">
            <v>38</v>
          </cell>
          <cell r="D248">
            <v>0.1</v>
          </cell>
          <cell r="E248">
            <v>-1.71</v>
          </cell>
          <cell r="F248">
            <v>85.55</v>
          </cell>
          <cell r="G248">
            <v>2.4329999999999998</v>
          </cell>
          <cell r="H248">
            <v>0.16500000000000001</v>
          </cell>
          <cell r="I248">
            <v>-2E-3</v>
          </cell>
        </row>
        <row r="249">
          <cell r="B249">
            <v>38</v>
          </cell>
          <cell r="D249">
            <v>0.13</v>
          </cell>
          <cell r="E249">
            <v>-2.5</v>
          </cell>
          <cell r="F249">
            <v>113.81</v>
          </cell>
          <cell r="G249">
            <v>3.5510000000000002</v>
          </cell>
          <cell r="H249">
            <v>0.20899999999999999</v>
          </cell>
          <cell r="I249">
            <v>-6.0000000000000001E-3</v>
          </cell>
        </row>
        <row r="250">
          <cell r="B250">
            <v>38</v>
          </cell>
          <cell r="D250">
            <v>-1.47</v>
          </cell>
          <cell r="E250">
            <v>-2.33</v>
          </cell>
          <cell r="F250">
            <v>104.31</v>
          </cell>
          <cell r="G250">
            <v>3.3370000000000002</v>
          </cell>
          <cell r="H250">
            <v>-3.8250000000000002</v>
          </cell>
          <cell r="I250">
            <v>2.7E-2</v>
          </cell>
        </row>
        <row r="251">
          <cell r="B251">
            <v>38</v>
          </cell>
          <cell r="D251">
            <v>1.7</v>
          </cell>
          <cell r="E251">
            <v>-2.11</v>
          </cell>
          <cell r="F251">
            <v>100.69</v>
          </cell>
          <cell r="G251">
            <v>2.964</v>
          </cell>
          <cell r="H251">
            <v>4.2050000000000001</v>
          </cell>
          <cell r="I251">
            <v>-3.6999999999999998E-2</v>
          </cell>
        </row>
        <row r="252">
          <cell r="B252">
            <v>38</v>
          </cell>
          <cell r="D252">
            <v>0.16</v>
          </cell>
          <cell r="E252">
            <v>-3.54</v>
          </cell>
          <cell r="F252">
            <v>101.63</v>
          </cell>
          <cell r="G252">
            <v>6.1710000000000003</v>
          </cell>
          <cell r="H252">
            <v>0.307</v>
          </cell>
          <cell r="I252">
            <v>-0.1</v>
          </cell>
        </row>
        <row r="253">
          <cell r="B253">
            <v>38</v>
          </cell>
          <cell r="D253">
            <v>7.0000000000000007E-2</v>
          </cell>
          <cell r="E253">
            <v>-0.9</v>
          </cell>
          <cell r="F253">
            <v>103.37</v>
          </cell>
          <cell r="G253">
            <v>0.13</v>
          </cell>
          <cell r="H253">
            <v>7.3999999999999996E-2</v>
          </cell>
          <cell r="I253">
            <v>8.8999999999999996E-2</v>
          </cell>
        </row>
        <row r="254">
          <cell r="B254">
            <v>38</v>
          </cell>
          <cell r="D254">
            <v>-1.57</v>
          </cell>
          <cell r="E254">
            <v>-0.86</v>
          </cell>
          <cell r="F254">
            <v>39.36</v>
          </cell>
          <cell r="G254">
            <v>1.2569999999999999</v>
          </cell>
          <cell r="H254">
            <v>-4.0209999999999999</v>
          </cell>
          <cell r="I254">
            <v>3.2000000000000001E-2</v>
          </cell>
        </row>
        <row r="255">
          <cell r="B255">
            <v>38</v>
          </cell>
          <cell r="D255">
            <v>1.66</v>
          </cell>
          <cell r="E255">
            <v>-0.63</v>
          </cell>
          <cell r="F255">
            <v>35.68</v>
          </cell>
          <cell r="G255">
            <v>0.877</v>
          </cell>
          <cell r="H255">
            <v>4.1660000000000004</v>
          </cell>
          <cell r="I255">
            <v>-3.3000000000000002E-2</v>
          </cell>
        </row>
        <row r="256">
          <cell r="B256">
            <v>38</v>
          </cell>
          <cell r="D256">
            <v>0.09</v>
          </cell>
          <cell r="E256">
            <v>-2.09</v>
          </cell>
          <cell r="F256">
            <v>36.630000000000003</v>
          </cell>
          <cell r="G256">
            <v>4.1459999999999999</v>
          </cell>
          <cell r="H256">
            <v>0.191</v>
          </cell>
          <cell r="I256">
            <v>-9.7000000000000003E-2</v>
          </cell>
        </row>
        <row r="257">
          <cell r="B257">
            <v>38</v>
          </cell>
          <cell r="D257">
            <v>0</v>
          </cell>
          <cell r="E257">
            <v>0.59</v>
          </cell>
          <cell r="F257">
            <v>38.409999999999997</v>
          </cell>
          <cell r="G257">
            <v>-2.0129999999999999</v>
          </cell>
          <cell r="H257">
            <v>-4.5999999999999999E-2</v>
          </cell>
          <cell r="I257">
            <v>9.6000000000000002E-2</v>
          </cell>
        </row>
        <row r="259">
          <cell r="B259">
            <v>39</v>
          </cell>
          <cell r="D259">
            <v>0.03</v>
          </cell>
          <cell r="E259">
            <v>-1.86</v>
          </cell>
          <cell r="F259">
            <v>82.87</v>
          </cell>
          <cell r="G259">
            <v>2.6190000000000002</v>
          </cell>
          <cell r="H259">
            <v>6.7000000000000004E-2</v>
          </cell>
          <cell r="I259">
            <v>1.4E-2</v>
          </cell>
        </row>
        <row r="260">
          <cell r="B260">
            <v>39</v>
          </cell>
          <cell r="D260">
            <v>0.02</v>
          </cell>
          <cell r="E260">
            <v>-2.72</v>
          </cell>
          <cell r="F260">
            <v>112.47</v>
          </cell>
          <cell r="G260">
            <v>3.8220000000000001</v>
          </cell>
          <cell r="H260">
            <v>5.5E-2</v>
          </cell>
          <cell r="I260">
            <v>0.02</v>
          </cell>
        </row>
        <row r="261">
          <cell r="B261">
            <v>39</v>
          </cell>
          <cell r="D261">
            <v>-1.54</v>
          </cell>
          <cell r="E261">
            <v>-2.35</v>
          </cell>
          <cell r="F261">
            <v>100.86</v>
          </cell>
          <cell r="G261">
            <v>3.2509999999999999</v>
          </cell>
          <cell r="H261">
            <v>-3.9289999999999998</v>
          </cell>
          <cell r="I261">
            <v>5.0999999999999997E-2</v>
          </cell>
        </row>
        <row r="262">
          <cell r="B262">
            <v>39</v>
          </cell>
          <cell r="D262">
            <v>1.59</v>
          </cell>
          <cell r="E262">
            <v>-2.4700000000000002</v>
          </cell>
          <cell r="F262">
            <v>101.06</v>
          </cell>
          <cell r="G262">
            <v>3.532</v>
          </cell>
          <cell r="H262">
            <v>4.0380000000000003</v>
          </cell>
          <cell r="I262">
            <v>-1.4E-2</v>
          </cell>
        </row>
        <row r="263">
          <cell r="B263">
            <v>39</v>
          </cell>
          <cell r="D263">
            <v>7.0000000000000007E-2</v>
          </cell>
          <cell r="E263">
            <v>-3.93</v>
          </cell>
          <cell r="F263">
            <v>99.96</v>
          </cell>
          <cell r="G263">
            <v>6.9009999999999998</v>
          </cell>
          <cell r="H263">
            <v>0.17799999999999999</v>
          </cell>
          <cell r="I263">
            <v>-3.7999999999999999E-2</v>
          </cell>
        </row>
        <row r="264">
          <cell r="B264">
            <v>39</v>
          </cell>
          <cell r="D264">
            <v>-0.03</v>
          </cell>
          <cell r="E264">
            <v>-0.89</v>
          </cell>
          <cell r="F264">
            <v>101.96</v>
          </cell>
          <cell r="G264">
            <v>-0.11799999999999999</v>
          </cell>
          <cell r="H264">
            <v>-6.9000000000000006E-2</v>
          </cell>
          <cell r="I264">
            <v>7.4999999999999997E-2</v>
          </cell>
        </row>
        <row r="265">
          <cell r="B265">
            <v>39</v>
          </cell>
          <cell r="D265">
            <v>-1.58</v>
          </cell>
          <cell r="E265">
            <v>-0.75</v>
          </cell>
          <cell r="F265">
            <v>36.24</v>
          </cell>
          <cell r="G265">
            <v>1.006</v>
          </cell>
          <cell r="H265">
            <v>-4.032</v>
          </cell>
          <cell r="I265">
            <v>3.9E-2</v>
          </cell>
        </row>
        <row r="266">
          <cell r="B266">
            <v>39</v>
          </cell>
          <cell r="D266">
            <v>1.61</v>
          </cell>
          <cell r="E266">
            <v>-0.88</v>
          </cell>
          <cell r="F266">
            <v>36.450000000000003</v>
          </cell>
          <cell r="G266">
            <v>1.292</v>
          </cell>
          <cell r="H266">
            <v>4.0910000000000002</v>
          </cell>
          <cell r="I266">
            <v>-2.7E-2</v>
          </cell>
        </row>
        <row r="267">
          <cell r="B267">
            <v>39</v>
          </cell>
          <cell r="D267">
            <v>0.06</v>
          </cell>
          <cell r="E267">
            <v>-2.37</v>
          </cell>
          <cell r="F267">
            <v>35.32</v>
          </cell>
          <cell r="G267">
            <v>4.7270000000000003</v>
          </cell>
          <cell r="H267">
            <v>0.155</v>
          </cell>
          <cell r="I267">
            <v>-5.0999999999999997E-2</v>
          </cell>
        </row>
        <row r="268">
          <cell r="B268">
            <v>39</v>
          </cell>
          <cell r="D268">
            <v>-0.04</v>
          </cell>
          <cell r="E268">
            <v>0.74</v>
          </cell>
          <cell r="F268">
            <v>37.369999999999997</v>
          </cell>
          <cell r="G268">
            <v>-2.4300000000000002</v>
          </cell>
          <cell r="H268">
            <v>-9.6000000000000002E-2</v>
          </cell>
          <cell r="I268">
            <v>6.4000000000000001E-2</v>
          </cell>
        </row>
        <row r="270">
          <cell r="B270">
            <v>40</v>
          </cell>
          <cell r="D270">
            <v>0.02</v>
          </cell>
          <cell r="E270">
            <v>-1.78</v>
          </cell>
          <cell r="F270">
            <v>92.32</v>
          </cell>
          <cell r="G270">
            <v>2.4940000000000002</v>
          </cell>
          <cell r="H270">
            <v>5.8999999999999997E-2</v>
          </cell>
          <cell r="I270">
            <v>2E-3</v>
          </cell>
        </row>
        <row r="271">
          <cell r="B271">
            <v>40</v>
          </cell>
          <cell r="D271">
            <v>0.02</v>
          </cell>
          <cell r="E271">
            <v>-2.62</v>
          </cell>
          <cell r="F271">
            <v>121.68</v>
          </cell>
          <cell r="G271">
            <v>3.67</v>
          </cell>
          <cell r="H271">
            <v>0.05</v>
          </cell>
          <cell r="I271">
            <v>0</v>
          </cell>
        </row>
        <row r="272">
          <cell r="B272">
            <v>40</v>
          </cell>
          <cell r="D272">
            <v>-1.54</v>
          </cell>
          <cell r="E272">
            <v>-2.1800000000000002</v>
          </cell>
          <cell r="F272">
            <v>109.7</v>
          </cell>
          <cell r="G272">
            <v>2.9079999999999999</v>
          </cell>
          <cell r="H272">
            <v>-3.927</v>
          </cell>
          <cell r="I272">
            <v>2.9000000000000001E-2</v>
          </cell>
        </row>
        <row r="273">
          <cell r="B273">
            <v>40</v>
          </cell>
          <cell r="D273">
            <v>1.58</v>
          </cell>
          <cell r="E273">
            <v>-2.4700000000000002</v>
          </cell>
          <cell r="F273">
            <v>109.82</v>
          </cell>
          <cell r="G273">
            <v>3.5960000000000001</v>
          </cell>
          <cell r="H273">
            <v>4.0250000000000004</v>
          </cell>
          <cell r="I273">
            <v>-2.8000000000000001E-2</v>
          </cell>
        </row>
        <row r="274">
          <cell r="B274">
            <v>40</v>
          </cell>
          <cell r="D274">
            <v>7.0000000000000007E-2</v>
          </cell>
          <cell r="E274">
            <v>-4.07</v>
          </cell>
          <cell r="F274">
            <v>108.18</v>
          </cell>
          <cell r="G274">
            <v>7.2690000000000001</v>
          </cell>
          <cell r="H274">
            <v>0.16700000000000001</v>
          </cell>
          <cell r="I274">
            <v>-8.3000000000000004E-2</v>
          </cell>
        </row>
        <row r="275">
          <cell r="B275">
            <v>40</v>
          </cell>
          <cell r="D275">
            <v>-0.03</v>
          </cell>
          <cell r="E275">
            <v>-0.57999999999999996</v>
          </cell>
          <cell r="F275">
            <v>111.33</v>
          </cell>
          <cell r="G275">
            <v>-0.76500000000000001</v>
          </cell>
          <cell r="H275">
            <v>-6.9000000000000006E-2</v>
          </cell>
          <cell r="I275">
            <v>8.4000000000000005E-2</v>
          </cell>
        </row>
        <row r="276">
          <cell r="B276">
            <v>40</v>
          </cell>
          <cell r="D276">
            <v>-1.58</v>
          </cell>
          <cell r="E276">
            <v>-0.63</v>
          </cell>
          <cell r="F276">
            <v>40.42</v>
          </cell>
          <cell r="G276">
            <v>0.74299999999999999</v>
          </cell>
          <cell r="H276">
            <v>-4.0279999999999996</v>
          </cell>
          <cell r="I276">
            <v>0.03</v>
          </cell>
        </row>
        <row r="277">
          <cell r="B277">
            <v>40</v>
          </cell>
          <cell r="D277">
            <v>1.6</v>
          </cell>
          <cell r="E277">
            <v>-0.93</v>
          </cell>
          <cell r="F277">
            <v>40.549999999999997</v>
          </cell>
          <cell r="G277">
            <v>1.4450000000000001</v>
          </cell>
          <cell r="H277">
            <v>4.0789999999999997</v>
          </cell>
          <cell r="I277">
            <v>-2.8000000000000001E-2</v>
          </cell>
        </row>
        <row r="278">
          <cell r="B278">
            <v>40</v>
          </cell>
          <cell r="D278">
            <v>0.06</v>
          </cell>
          <cell r="E278">
            <v>-2.56</v>
          </cell>
          <cell r="F278">
            <v>38.880000000000003</v>
          </cell>
          <cell r="G278">
            <v>5.19</v>
          </cell>
          <cell r="H278">
            <v>0.14599999999999999</v>
          </cell>
          <cell r="I278">
            <v>-8.4000000000000005E-2</v>
          </cell>
        </row>
        <row r="279">
          <cell r="B279">
            <v>40</v>
          </cell>
          <cell r="D279">
            <v>-0.04</v>
          </cell>
          <cell r="E279">
            <v>1</v>
          </cell>
          <cell r="F279">
            <v>42.09</v>
          </cell>
          <cell r="G279">
            <v>-3.0019999999999998</v>
          </cell>
          <cell r="H279">
            <v>-9.5000000000000001E-2</v>
          </cell>
          <cell r="I279">
            <v>8.5999999999999993E-2</v>
          </cell>
        </row>
        <row r="281">
          <cell r="B281">
            <v>41</v>
          </cell>
          <cell r="D281">
            <v>0.03</v>
          </cell>
          <cell r="E281">
            <v>-1.82</v>
          </cell>
          <cell r="F281">
            <v>82.84</v>
          </cell>
          <cell r="G281">
            <v>2.528</v>
          </cell>
          <cell r="H281">
            <v>7.1999999999999995E-2</v>
          </cell>
          <cell r="I281">
            <v>1.2E-2</v>
          </cell>
        </row>
        <row r="282">
          <cell r="B282">
            <v>41</v>
          </cell>
          <cell r="D282">
            <v>0.03</v>
          </cell>
          <cell r="E282">
            <v>-2.68</v>
          </cell>
          <cell r="F282">
            <v>112.48</v>
          </cell>
          <cell r="G282">
            <v>3.7149999999999999</v>
          </cell>
          <cell r="H282">
            <v>6.6000000000000003E-2</v>
          </cell>
          <cell r="I282">
            <v>1.6E-2</v>
          </cell>
        </row>
        <row r="283">
          <cell r="B283">
            <v>41</v>
          </cell>
          <cell r="D283">
            <v>-1.53</v>
          </cell>
          <cell r="E283">
            <v>-2.14</v>
          </cell>
          <cell r="F283">
            <v>101.23</v>
          </cell>
          <cell r="G283">
            <v>2.7410000000000001</v>
          </cell>
          <cell r="H283">
            <v>-3.9169999999999998</v>
          </cell>
          <cell r="I283">
            <v>4.5999999999999999E-2</v>
          </cell>
        </row>
        <row r="284">
          <cell r="B284">
            <v>41</v>
          </cell>
          <cell r="D284">
            <v>1.59</v>
          </cell>
          <cell r="E284">
            <v>-2.61</v>
          </cell>
          <cell r="F284">
            <v>100.69</v>
          </cell>
          <cell r="G284">
            <v>3.8450000000000002</v>
          </cell>
          <cell r="H284">
            <v>4.0439999999999996</v>
          </cell>
          <cell r="I284">
            <v>-1.7000000000000001E-2</v>
          </cell>
        </row>
        <row r="285">
          <cell r="B285">
            <v>41</v>
          </cell>
          <cell r="D285">
            <v>0.08</v>
          </cell>
          <cell r="E285">
            <v>-4.34</v>
          </cell>
          <cell r="F285">
            <v>99.79</v>
          </cell>
          <cell r="G285">
            <v>7.8159999999999998</v>
          </cell>
          <cell r="H285">
            <v>0.182</v>
          </cell>
          <cell r="I285">
            <v>-4.5999999999999999E-2</v>
          </cell>
        </row>
        <row r="286">
          <cell r="B286">
            <v>41</v>
          </cell>
          <cell r="D286">
            <v>-0.02</v>
          </cell>
          <cell r="E286">
            <v>-0.41</v>
          </cell>
          <cell r="F286">
            <v>102.12</v>
          </cell>
          <cell r="G286">
            <v>-1.23</v>
          </cell>
          <cell r="H286">
            <v>-5.3999999999999999E-2</v>
          </cell>
          <cell r="I286">
            <v>7.4999999999999997E-2</v>
          </cell>
        </row>
        <row r="287">
          <cell r="B287">
            <v>41</v>
          </cell>
          <cell r="D287">
            <v>-1.58</v>
          </cell>
          <cell r="E287">
            <v>-0.56000000000000005</v>
          </cell>
          <cell r="F287">
            <v>36.6</v>
          </cell>
          <cell r="G287">
            <v>0.54600000000000004</v>
          </cell>
          <cell r="H287">
            <v>-4.0270000000000001</v>
          </cell>
          <cell r="I287">
            <v>3.7999999999999999E-2</v>
          </cell>
        </row>
        <row r="288">
          <cell r="B288">
            <v>41</v>
          </cell>
          <cell r="D288">
            <v>1.61</v>
          </cell>
          <cell r="E288">
            <v>-1.04</v>
          </cell>
          <cell r="F288">
            <v>36.06</v>
          </cell>
          <cell r="G288">
            <v>1.671</v>
          </cell>
          <cell r="H288">
            <v>4.09</v>
          </cell>
          <cell r="I288">
            <v>-2.7E-2</v>
          </cell>
        </row>
        <row r="289">
          <cell r="B289">
            <v>41</v>
          </cell>
          <cell r="D289">
            <v>0.06</v>
          </cell>
          <cell r="E289">
            <v>-2.8</v>
          </cell>
          <cell r="F289">
            <v>35.14</v>
          </cell>
          <cell r="G289">
            <v>5.7210000000000001</v>
          </cell>
          <cell r="H289">
            <v>0.152</v>
          </cell>
          <cell r="I289">
            <v>-5.7000000000000002E-2</v>
          </cell>
        </row>
        <row r="290">
          <cell r="B290">
            <v>41</v>
          </cell>
          <cell r="D290">
            <v>-0.04</v>
          </cell>
          <cell r="E290">
            <v>1.2</v>
          </cell>
          <cell r="F290">
            <v>37.520000000000003</v>
          </cell>
          <cell r="G290">
            <v>-3.5030000000000001</v>
          </cell>
          <cell r="H290">
            <v>-8.8999999999999996E-2</v>
          </cell>
          <cell r="I290">
            <v>6.7000000000000004E-2</v>
          </cell>
        </row>
        <row r="292">
          <cell r="B292">
            <v>42</v>
          </cell>
          <cell r="D292">
            <v>-0.02</v>
          </cell>
          <cell r="E292">
            <v>-1.59</v>
          </cell>
          <cell r="F292">
            <v>92.47</v>
          </cell>
          <cell r="G292">
            <v>2.1850000000000001</v>
          </cell>
          <cell r="H292">
            <v>-7.0000000000000001E-3</v>
          </cell>
          <cell r="I292">
            <v>5.0000000000000001E-3</v>
          </cell>
        </row>
        <row r="293">
          <cell r="B293">
            <v>42</v>
          </cell>
          <cell r="D293">
            <v>-0.06</v>
          </cell>
          <cell r="E293">
            <v>-2.35</v>
          </cell>
          <cell r="F293">
            <v>120.64</v>
          </cell>
          <cell r="G293">
            <v>3.2320000000000002</v>
          </cell>
          <cell r="H293">
            <v>-6.4000000000000001E-2</v>
          </cell>
          <cell r="I293">
            <v>4.0000000000000001E-3</v>
          </cell>
        </row>
        <row r="294">
          <cell r="B294">
            <v>42</v>
          </cell>
          <cell r="D294">
            <v>-1.65</v>
          </cell>
          <cell r="E294">
            <v>-1.7</v>
          </cell>
          <cell r="F294">
            <v>108.12</v>
          </cell>
          <cell r="G294">
            <v>2.024</v>
          </cell>
          <cell r="H294">
            <v>-4.0819999999999999</v>
          </cell>
          <cell r="I294">
            <v>3.2000000000000001E-2</v>
          </cell>
        </row>
        <row r="295">
          <cell r="B295">
            <v>42</v>
          </cell>
          <cell r="D295">
            <v>1.55</v>
          </cell>
          <cell r="E295">
            <v>-2.46</v>
          </cell>
          <cell r="F295">
            <v>109.89</v>
          </cell>
          <cell r="G295">
            <v>3.7</v>
          </cell>
          <cell r="H295">
            <v>3.984</v>
          </cell>
          <cell r="I295">
            <v>-2.4E-2</v>
          </cell>
        </row>
        <row r="296">
          <cell r="B296">
            <v>42</v>
          </cell>
          <cell r="D296">
            <v>-0.01</v>
          </cell>
          <cell r="E296">
            <v>-4.25</v>
          </cell>
          <cell r="F296">
            <v>107.38</v>
          </cell>
          <cell r="G296">
            <v>7.8680000000000003</v>
          </cell>
          <cell r="H296">
            <v>0.06</v>
          </cell>
          <cell r="I296">
            <v>-7.5999999999999998E-2</v>
          </cell>
        </row>
        <row r="297">
          <cell r="B297">
            <v>42</v>
          </cell>
          <cell r="D297">
            <v>-0.09</v>
          </cell>
          <cell r="E297">
            <v>0.09</v>
          </cell>
          <cell r="F297">
            <v>110.64</v>
          </cell>
          <cell r="G297">
            <v>-2.1440000000000001</v>
          </cell>
          <cell r="H297">
            <v>-0.158</v>
          </cell>
          <cell r="I297">
            <v>8.4000000000000005E-2</v>
          </cell>
        </row>
        <row r="298">
          <cell r="B298">
            <v>42</v>
          </cell>
          <cell r="D298">
            <v>-1.64</v>
          </cell>
          <cell r="E298">
            <v>-0.31</v>
          </cell>
          <cell r="F298">
            <v>39.65</v>
          </cell>
          <cell r="G298">
            <v>0.104</v>
          </cell>
          <cell r="H298">
            <v>-4.1150000000000002</v>
          </cell>
          <cell r="I298">
            <v>3.1E-2</v>
          </cell>
        </row>
        <row r="299">
          <cell r="B299">
            <v>42</v>
          </cell>
          <cell r="D299">
            <v>1.62</v>
          </cell>
          <cell r="E299">
            <v>-1.0900000000000001</v>
          </cell>
          <cell r="F299">
            <v>41.46</v>
          </cell>
          <cell r="G299">
            <v>1.8129999999999999</v>
          </cell>
          <cell r="H299">
            <v>4.109</v>
          </cell>
          <cell r="I299">
            <v>-2.7E-2</v>
          </cell>
        </row>
        <row r="300">
          <cell r="B300">
            <v>42</v>
          </cell>
          <cell r="D300">
            <v>0.03</v>
          </cell>
          <cell r="E300">
            <v>-2.91</v>
          </cell>
          <cell r="F300">
            <v>38.89</v>
          </cell>
          <cell r="G300">
            <v>6.0629999999999997</v>
          </cell>
          <cell r="H300">
            <v>0.108</v>
          </cell>
          <cell r="I300">
            <v>-7.9000000000000001E-2</v>
          </cell>
        </row>
        <row r="301">
          <cell r="B301">
            <v>42</v>
          </cell>
          <cell r="D301">
            <v>-0.05</v>
          </cell>
          <cell r="E301">
            <v>1.51</v>
          </cell>
          <cell r="F301">
            <v>42.22</v>
          </cell>
          <cell r="G301">
            <v>-4.1459999999999999</v>
          </cell>
          <cell r="H301">
            <v>-0.114</v>
          </cell>
          <cell r="I301">
            <v>8.3000000000000004E-2</v>
          </cell>
        </row>
        <row r="303">
          <cell r="B303">
            <v>43</v>
          </cell>
          <cell r="D303">
            <v>-0.55000000000000004</v>
          </cell>
          <cell r="E303">
            <v>-0.3</v>
          </cell>
          <cell r="F303">
            <v>43.12</v>
          </cell>
          <cell r="G303">
            <v>0.377</v>
          </cell>
          <cell r="H303">
            <v>-0.74099999999999999</v>
          </cell>
          <cell r="I303">
            <v>1.0999999999999999E-2</v>
          </cell>
        </row>
        <row r="304">
          <cell r="B304">
            <v>43</v>
          </cell>
          <cell r="D304">
            <v>-0.75</v>
          </cell>
          <cell r="E304">
            <v>-0.38</v>
          </cell>
          <cell r="F304">
            <v>52.16</v>
          </cell>
          <cell r="G304">
            <v>0.48299999999999998</v>
          </cell>
          <cell r="H304">
            <v>-1.024</v>
          </cell>
          <cell r="I304">
            <v>1.4E-2</v>
          </cell>
        </row>
        <row r="305">
          <cell r="B305">
            <v>43</v>
          </cell>
          <cell r="D305">
            <v>-1.85</v>
          </cell>
          <cell r="E305">
            <v>0.02</v>
          </cell>
          <cell r="F305">
            <v>52.11</v>
          </cell>
          <cell r="G305">
            <v>-0.45500000000000002</v>
          </cell>
          <cell r="H305">
            <v>-4.3659999999999997</v>
          </cell>
          <cell r="I305">
            <v>4.4999999999999998E-2</v>
          </cell>
        </row>
        <row r="306">
          <cell r="B306">
            <v>43</v>
          </cell>
          <cell r="D306">
            <v>0.5</v>
          </cell>
          <cell r="E306">
            <v>-0.7</v>
          </cell>
          <cell r="F306">
            <v>43.41</v>
          </cell>
          <cell r="G306">
            <v>1.33</v>
          </cell>
          <cell r="H306">
            <v>2.5329999999999999</v>
          </cell>
          <cell r="I306">
            <v>-1.9E-2</v>
          </cell>
        </row>
        <row r="307">
          <cell r="B307">
            <v>43</v>
          </cell>
          <cell r="D307">
            <v>-0.64</v>
          </cell>
          <cell r="E307">
            <v>-2.38</v>
          </cell>
          <cell r="F307">
            <v>43.07</v>
          </cell>
          <cell r="G307">
            <v>5.4589999999999996</v>
          </cell>
          <cell r="H307">
            <v>-0.81799999999999995</v>
          </cell>
          <cell r="I307">
            <v>-4.9000000000000002E-2</v>
          </cell>
        </row>
        <row r="308">
          <cell r="B308">
            <v>43</v>
          </cell>
          <cell r="D308">
            <v>-0.71</v>
          </cell>
          <cell r="E308">
            <v>1.69</v>
          </cell>
          <cell r="F308">
            <v>52.44</v>
          </cell>
          <cell r="G308">
            <v>-4.5839999999999996</v>
          </cell>
          <cell r="H308">
            <v>-1.0149999999999999</v>
          </cell>
          <cell r="I308">
            <v>7.4999999999999997E-2</v>
          </cell>
        </row>
        <row r="309">
          <cell r="B309">
            <v>43</v>
          </cell>
          <cell r="D309">
            <v>-1.44</v>
          </cell>
          <cell r="E309">
            <v>0.24</v>
          </cell>
          <cell r="F309">
            <v>23.34</v>
          </cell>
          <cell r="G309">
            <v>-0.745</v>
          </cell>
          <cell r="H309">
            <v>-3.8420000000000001</v>
          </cell>
          <cell r="I309">
            <v>3.6999999999999998E-2</v>
          </cell>
        </row>
        <row r="310">
          <cell r="B310">
            <v>43</v>
          </cell>
          <cell r="D310">
            <v>0.96</v>
          </cell>
          <cell r="E310">
            <v>-0.5</v>
          </cell>
          <cell r="F310">
            <v>14.48</v>
          </cell>
          <cell r="G310">
            <v>1.075</v>
          </cell>
          <cell r="H310">
            <v>3.1930000000000001</v>
          </cell>
          <cell r="I310">
            <v>-2.8000000000000001E-2</v>
          </cell>
        </row>
        <row r="311">
          <cell r="B311">
            <v>43</v>
          </cell>
          <cell r="D311">
            <v>-0.21</v>
          </cell>
          <cell r="E311">
            <v>-2.2000000000000002</v>
          </cell>
          <cell r="F311">
            <v>14.13</v>
          </cell>
          <cell r="G311">
            <v>5.2850000000000001</v>
          </cell>
          <cell r="H311">
            <v>-0.224</v>
          </cell>
          <cell r="I311">
            <v>-5.8000000000000003E-2</v>
          </cell>
        </row>
        <row r="312">
          <cell r="B312">
            <v>43</v>
          </cell>
          <cell r="D312">
            <v>-0.28000000000000003</v>
          </cell>
          <cell r="E312">
            <v>1.94</v>
          </cell>
          <cell r="F312">
            <v>23.69</v>
          </cell>
          <cell r="G312">
            <v>-4.9550000000000001</v>
          </cell>
          <cell r="H312">
            <v>-0.42499999999999999</v>
          </cell>
          <cell r="I312">
            <v>6.8000000000000005E-2</v>
          </cell>
        </row>
        <row r="314">
          <cell r="B314">
            <v>50</v>
          </cell>
          <cell r="D314">
            <v>0.31</v>
          </cell>
          <cell r="E314">
            <v>0.13</v>
          </cell>
          <cell r="F314">
            <v>62.29</v>
          </cell>
          <cell r="G314">
            <v>-0.05</v>
          </cell>
          <cell r="H314">
            <v>0.45100000000000001</v>
          </cell>
          <cell r="I314">
            <v>1.7000000000000001E-2</v>
          </cell>
        </row>
        <row r="315">
          <cell r="B315">
            <v>50</v>
          </cell>
          <cell r="D315">
            <v>0.49</v>
          </cell>
          <cell r="E315">
            <v>0.18</v>
          </cell>
          <cell r="F315">
            <v>72.58</v>
          </cell>
          <cell r="G315">
            <v>-7.5999999999999998E-2</v>
          </cell>
          <cell r="H315">
            <v>0.68799999999999994</v>
          </cell>
          <cell r="I315">
            <v>2.5999999999999999E-2</v>
          </cell>
        </row>
        <row r="316">
          <cell r="B316">
            <v>50</v>
          </cell>
          <cell r="D316">
            <v>-0.81</v>
          </cell>
          <cell r="E316">
            <v>-0.04</v>
          </cell>
          <cell r="F316">
            <v>63.49</v>
          </cell>
          <cell r="G316">
            <v>0.40699999999999997</v>
          </cell>
          <cell r="H316">
            <v>-2.9809999999999999</v>
          </cell>
          <cell r="I316">
            <v>2.7E-2</v>
          </cell>
        </row>
        <row r="317">
          <cell r="B317">
            <v>50</v>
          </cell>
          <cell r="D317">
            <v>1.67</v>
          </cell>
          <cell r="E317">
            <v>0.36</v>
          </cell>
          <cell r="F317">
            <v>70.34</v>
          </cell>
          <cell r="G317">
            <v>-0.54</v>
          </cell>
          <cell r="H317">
            <v>4.1929999999999996</v>
          </cell>
          <cell r="I317">
            <v>1.9E-2</v>
          </cell>
        </row>
        <row r="318">
          <cell r="B318">
            <v>50</v>
          </cell>
          <cell r="D318">
            <v>0.55000000000000004</v>
          </cell>
          <cell r="E318">
            <v>-0.57999999999999996</v>
          </cell>
          <cell r="F318">
            <v>68.78</v>
          </cell>
          <cell r="G318">
            <v>1.76</v>
          </cell>
          <cell r="H318">
            <v>0.94499999999999995</v>
          </cell>
          <cell r="I318">
            <v>-0.03</v>
          </cell>
        </row>
        <row r="319">
          <cell r="B319">
            <v>50</v>
          </cell>
          <cell r="D319">
            <v>0.31</v>
          </cell>
          <cell r="E319">
            <v>0.89</v>
          </cell>
          <cell r="F319">
            <v>65.05</v>
          </cell>
          <cell r="G319">
            <v>-1.893</v>
          </cell>
          <cell r="H319">
            <v>0.26700000000000002</v>
          </cell>
          <cell r="I319">
            <v>7.6999999999999999E-2</v>
          </cell>
        </row>
        <row r="320">
          <cell r="B320">
            <v>50</v>
          </cell>
          <cell r="D320">
            <v>-1.1200000000000001</v>
          </cell>
          <cell r="E320">
            <v>-0.15</v>
          </cell>
          <cell r="F320">
            <v>23.82</v>
          </cell>
          <cell r="G320">
            <v>0.46100000000000002</v>
          </cell>
          <cell r="H320">
            <v>-3.46</v>
          </cell>
          <cell r="I320">
            <v>1.0999999999999999E-2</v>
          </cell>
        </row>
        <row r="321">
          <cell r="B321">
            <v>50</v>
          </cell>
          <cell r="D321">
            <v>1.4</v>
          </cell>
          <cell r="E321">
            <v>0.26</v>
          </cell>
          <cell r="F321">
            <v>30.81</v>
          </cell>
          <cell r="G321">
            <v>-0.505</v>
          </cell>
          <cell r="H321">
            <v>3.855</v>
          </cell>
          <cell r="I321">
            <v>4.0000000000000001E-3</v>
          </cell>
        </row>
        <row r="322">
          <cell r="B322">
            <v>50</v>
          </cell>
          <cell r="D322">
            <v>0.26</v>
          </cell>
          <cell r="E322">
            <v>-0.69</v>
          </cell>
          <cell r="F322">
            <v>29.22</v>
          </cell>
          <cell r="G322">
            <v>1.84</v>
          </cell>
          <cell r="H322">
            <v>0.54400000000000004</v>
          </cell>
          <cell r="I322">
            <v>-4.7E-2</v>
          </cell>
        </row>
        <row r="323">
          <cell r="B323">
            <v>50</v>
          </cell>
          <cell r="D323">
            <v>0.01</v>
          </cell>
          <cell r="E323">
            <v>0.81</v>
          </cell>
          <cell r="F323">
            <v>25.41</v>
          </cell>
          <cell r="G323">
            <v>-1.8839999999999999</v>
          </cell>
          <cell r="H323">
            <v>-0.14799999999999999</v>
          </cell>
          <cell r="I323">
            <v>6.2E-2</v>
          </cell>
        </row>
        <row r="325">
          <cell r="B325">
            <v>51</v>
          </cell>
          <cell r="D325">
            <v>0.08</v>
          </cell>
          <cell r="E325">
            <v>1.41</v>
          </cell>
          <cell r="F325">
            <v>89.96</v>
          </cell>
          <cell r="G325">
            <v>-1.8480000000000001</v>
          </cell>
          <cell r="H325">
            <v>0.126</v>
          </cell>
          <cell r="I325">
            <v>3.0000000000000001E-3</v>
          </cell>
        </row>
        <row r="326">
          <cell r="B326">
            <v>51</v>
          </cell>
          <cell r="D326">
            <v>0.1</v>
          </cell>
          <cell r="E326">
            <v>2.0299999999999998</v>
          </cell>
          <cell r="F326">
            <v>117.74</v>
          </cell>
          <cell r="G326">
            <v>-2.681</v>
          </cell>
          <cell r="H326">
            <v>0.151</v>
          </cell>
          <cell r="I326">
            <v>1E-3</v>
          </cell>
        </row>
        <row r="327">
          <cell r="B327">
            <v>51</v>
          </cell>
          <cell r="D327">
            <v>-1.56</v>
          </cell>
          <cell r="E327">
            <v>1.75</v>
          </cell>
          <cell r="F327">
            <v>107.14</v>
          </cell>
          <cell r="G327">
            <v>-2.1829999999999998</v>
          </cell>
          <cell r="H327">
            <v>-4.0140000000000002</v>
          </cell>
          <cell r="I327">
            <v>3.7999999999999999E-2</v>
          </cell>
        </row>
        <row r="328">
          <cell r="B328">
            <v>51</v>
          </cell>
          <cell r="D328">
            <v>1.74</v>
          </cell>
          <cell r="E328">
            <v>1.86</v>
          </cell>
          <cell r="F328">
            <v>105.52</v>
          </cell>
          <cell r="G328">
            <v>-2.5790000000000002</v>
          </cell>
          <cell r="H328">
            <v>4.2910000000000004</v>
          </cell>
          <cell r="I328">
            <v>-3.5999999999999997E-2</v>
          </cell>
        </row>
        <row r="329">
          <cell r="B329">
            <v>51</v>
          </cell>
          <cell r="D329">
            <v>0.25</v>
          </cell>
          <cell r="E329">
            <v>0.73</v>
          </cell>
          <cell r="F329">
            <v>106.29</v>
          </cell>
          <cell r="G329">
            <v>9.6000000000000002E-2</v>
          </cell>
          <cell r="H329">
            <v>0.52200000000000002</v>
          </cell>
          <cell r="I329">
            <v>-8.2000000000000003E-2</v>
          </cell>
        </row>
        <row r="330">
          <cell r="B330">
            <v>51</v>
          </cell>
          <cell r="D330">
            <v>-0.06</v>
          </cell>
          <cell r="E330">
            <v>2.88</v>
          </cell>
          <cell r="F330">
            <v>106.37</v>
          </cell>
          <cell r="G330">
            <v>-4.8579999999999997</v>
          </cell>
          <cell r="H330">
            <v>-0.245</v>
          </cell>
          <cell r="I330">
            <v>8.4000000000000005E-2</v>
          </cell>
        </row>
        <row r="331">
          <cell r="B331">
            <v>51</v>
          </cell>
          <cell r="D331">
            <v>-1.65</v>
          </cell>
          <cell r="E331">
            <v>0.56000000000000005</v>
          </cell>
          <cell r="F331">
            <v>40.28</v>
          </cell>
          <cell r="G331">
            <v>-0.60899999999999999</v>
          </cell>
          <cell r="H331">
            <v>-4.1790000000000003</v>
          </cell>
          <cell r="I331">
            <v>3.9E-2</v>
          </cell>
        </row>
        <row r="332">
          <cell r="B332">
            <v>51</v>
          </cell>
          <cell r="D332">
            <v>1.72</v>
          </cell>
          <cell r="E332">
            <v>0.68</v>
          </cell>
          <cell r="F332">
            <v>38.630000000000003</v>
          </cell>
          <cell r="G332">
            <v>-1.012</v>
          </cell>
          <cell r="H332">
            <v>4.2889999999999997</v>
          </cell>
          <cell r="I332">
            <v>-3.6999999999999998E-2</v>
          </cell>
        </row>
        <row r="333">
          <cell r="B333">
            <v>51</v>
          </cell>
          <cell r="D333">
            <v>0.19</v>
          </cell>
          <cell r="E333">
            <v>-0.48</v>
          </cell>
          <cell r="F333">
            <v>39.409999999999997</v>
          </cell>
          <cell r="G333">
            <v>1.7150000000000001</v>
          </cell>
          <cell r="H333">
            <v>0.44700000000000001</v>
          </cell>
          <cell r="I333">
            <v>-8.3000000000000004E-2</v>
          </cell>
        </row>
        <row r="334">
          <cell r="B334">
            <v>51</v>
          </cell>
          <cell r="D334">
            <v>-0.12</v>
          </cell>
          <cell r="E334">
            <v>1.71</v>
          </cell>
          <cell r="F334">
            <v>39.49</v>
          </cell>
          <cell r="G334">
            <v>-3.3359999999999999</v>
          </cell>
          <cell r="H334">
            <v>-0.33600000000000002</v>
          </cell>
          <cell r="I334">
            <v>8.5999999999999993E-2</v>
          </cell>
        </row>
        <row r="336">
          <cell r="B336">
            <v>52</v>
          </cell>
          <cell r="D336">
            <v>0</v>
          </cell>
          <cell r="E336">
            <v>1.5</v>
          </cell>
          <cell r="F336">
            <v>93.13</v>
          </cell>
          <cell r="G336">
            <v>-1.994</v>
          </cell>
          <cell r="H336">
            <v>1.4999999999999999E-2</v>
          </cell>
          <cell r="I336">
            <v>1.4999999999999999E-2</v>
          </cell>
        </row>
        <row r="337">
          <cell r="B337">
            <v>52</v>
          </cell>
          <cell r="D337">
            <v>-0.01</v>
          </cell>
          <cell r="E337">
            <v>2.21</v>
          </cell>
          <cell r="F337">
            <v>121.39</v>
          </cell>
          <cell r="G337">
            <v>-2.9609999999999999</v>
          </cell>
          <cell r="H337">
            <v>3.0000000000000001E-3</v>
          </cell>
          <cell r="I337">
            <v>2.1000000000000001E-2</v>
          </cell>
        </row>
        <row r="338">
          <cell r="B338">
            <v>52</v>
          </cell>
          <cell r="D338">
            <v>-1.61</v>
          </cell>
          <cell r="E338">
            <v>1.92</v>
          </cell>
          <cell r="F338">
            <v>109.85</v>
          </cell>
          <cell r="G338">
            <v>-2.5339999999999998</v>
          </cell>
          <cell r="H338">
            <v>-4.0830000000000002</v>
          </cell>
          <cell r="I338">
            <v>4.5999999999999999E-2</v>
          </cell>
        </row>
        <row r="339">
          <cell r="B339">
            <v>52</v>
          </cell>
          <cell r="D339">
            <v>1.6</v>
          </cell>
          <cell r="E339">
            <v>2</v>
          </cell>
          <cell r="F339">
            <v>109.55</v>
          </cell>
          <cell r="G339">
            <v>-2.7069999999999999</v>
          </cell>
          <cell r="H339">
            <v>4.0919999999999996</v>
          </cell>
          <cell r="I339">
            <v>-8.0000000000000002E-3</v>
          </cell>
        </row>
        <row r="340">
          <cell r="B340">
            <v>52</v>
          </cell>
          <cell r="D340">
            <v>0.15</v>
          </cell>
          <cell r="E340">
            <v>0.65</v>
          </cell>
          <cell r="F340">
            <v>110.61</v>
          </cell>
          <cell r="G340">
            <v>0.38400000000000001</v>
          </cell>
          <cell r="H340">
            <v>0.39300000000000002</v>
          </cell>
          <cell r="I340">
            <v>-3.9E-2</v>
          </cell>
        </row>
        <row r="341">
          <cell r="B341">
            <v>52</v>
          </cell>
          <cell r="D341">
            <v>-0.16</v>
          </cell>
          <cell r="E341">
            <v>3.27</v>
          </cell>
          <cell r="F341">
            <v>108.8</v>
          </cell>
          <cell r="G341">
            <v>-5.625</v>
          </cell>
          <cell r="H341">
            <v>-0.38300000000000001</v>
          </cell>
          <cell r="I341">
            <v>7.5999999999999998E-2</v>
          </cell>
        </row>
        <row r="342">
          <cell r="B342">
            <v>52</v>
          </cell>
          <cell r="D342">
            <v>-1.63</v>
          </cell>
          <cell r="E342">
            <v>0.62</v>
          </cell>
          <cell r="F342">
            <v>41</v>
          </cell>
          <cell r="G342">
            <v>-0.78600000000000003</v>
          </cell>
          <cell r="H342">
            <v>-4.1609999999999996</v>
          </cell>
          <cell r="I342">
            <v>3.4000000000000002E-2</v>
          </cell>
        </row>
        <row r="343">
          <cell r="B343">
            <v>52</v>
          </cell>
          <cell r="D343">
            <v>1.63</v>
          </cell>
          <cell r="E343">
            <v>0.7</v>
          </cell>
          <cell r="F343">
            <v>40.69</v>
          </cell>
          <cell r="G343">
            <v>-0.96299999999999997</v>
          </cell>
          <cell r="H343">
            <v>4.1740000000000004</v>
          </cell>
          <cell r="I343">
            <v>-2.1000000000000001E-2</v>
          </cell>
        </row>
        <row r="344">
          <cell r="B344">
            <v>52</v>
          </cell>
          <cell r="D344">
            <v>0.16</v>
          </cell>
          <cell r="E344">
            <v>-0.68</v>
          </cell>
          <cell r="F344">
            <v>41.77</v>
          </cell>
          <cell r="G344">
            <v>2.1890000000000001</v>
          </cell>
          <cell r="H344">
            <v>0.40200000000000002</v>
          </cell>
          <cell r="I344">
            <v>-5.2999999999999999E-2</v>
          </cell>
        </row>
        <row r="345">
          <cell r="B345">
            <v>52</v>
          </cell>
          <cell r="D345">
            <v>-0.16</v>
          </cell>
          <cell r="E345">
            <v>1.99</v>
          </cell>
          <cell r="F345">
            <v>39.92</v>
          </cell>
          <cell r="G345">
            <v>-3.9380000000000002</v>
          </cell>
          <cell r="H345">
            <v>-0.38900000000000001</v>
          </cell>
          <cell r="I345">
            <v>6.5000000000000002E-2</v>
          </cell>
        </row>
        <row r="347">
          <cell r="B347">
            <v>53</v>
          </cell>
          <cell r="D347">
            <v>0.03</v>
          </cell>
          <cell r="E347">
            <v>1.5</v>
          </cell>
          <cell r="F347">
            <v>77.91</v>
          </cell>
          <cell r="G347">
            <v>-2.0209999999999999</v>
          </cell>
          <cell r="H347">
            <v>5.2999999999999999E-2</v>
          </cell>
          <cell r="I347">
            <v>2E-3</v>
          </cell>
        </row>
        <row r="348">
          <cell r="B348">
            <v>53</v>
          </cell>
          <cell r="D348">
            <v>0.02</v>
          </cell>
          <cell r="E348">
            <v>2.2200000000000002</v>
          </cell>
          <cell r="F348">
            <v>105.19</v>
          </cell>
          <cell r="G348">
            <v>-2.992</v>
          </cell>
          <cell r="H348">
            <v>4.1000000000000002E-2</v>
          </cell>
          <cell r="I348">
            <v>0</v>
          </cell>
        </row>
        <row r="349">
          <cell r="B349">
            <v>53</v>
          </cell>
          <cell r="D349">
            <v>-1.58</v>
          </cell>
          <cell r="E349">
            <v>2.02</v>
          </cell>
          <cell r="F349">
            <v>94.46</v>
          </cell>
          <cell r="G349">
            <v>-2.78</v>
          </cell>
          <cell r="H349">
            <v>-4.0540000000000003</v>
          </cell>
          <cell r="I349">
            <v>3.2000000000000001E-2</v>
          </cell>
        </row>
        <row r="350">
          <cell r="B350">
            <v>53</v>
          </cell>
          <cell r="D350">
            <v>1.63</v>
          </cell>
          <cell r="E350">
            <v>1.91</v>
          </cell>
          <cell r="F350">
            <v>94.54</v>
          </cell>
          <cell r="G350">
            <v>-2.5190000000000001</v>
          </cell>
          <cell r="H350">
            <v>4.1369999999999996</v>
          </cell>
          <cell r="I350">
            <v>-3.1E-2</v>
          </cell>
        </row>
        <row r="351">
          <cell r="B351">
            <v>53</v>
          </cell>
          <cell r="D351">
            <v>0.18</v>
          </cell>
          <cell r="E351">
            <v>0.43</v>
          </cell>
          <cell r="F351">
            <v>95.19</v>
          </cell>
          <cell r="G351">
            <v>0.879</v>
          </cell>
          <cell r="H351">
            <v>0.41899999999999998</v>
          </cell>
          <cell r="I351">
            <v>-8.3000000000000004E-2</v>
          </cell>
        </row>
        <row r="352">
          <cell r="B352">
            <v>53</v>
          </cell>
          <cell r="D352">
            <v>-0.13</v>
          </cell>
          <cell r="E352">
            <v>3.5</v>
          </cell>
          <cell r="F352">
            <v>93.81</v>
          </cell>
          <cell r="G352">
            <v>-6.1769999999999996</v>
          </cell>
          <cell r="H352">
            <v>-0.33600000000000002</v>
          </cell>
          <cell r="I352">
            <v>8.5000000000000006E-2</v>
          </cell>
        </row>
        <row r="353">
          <cell r="B353">
            <v>53</v>
          </cell>
          <cell r="D353">
            <v>-1.63</v>
          </cell>
          <cell r="E353">
            <v>0.72</v>
          </cell>
          <cell r="F353">
            <v>34.130000000000003</v>
          </cell>
          <cell r="G353">
            <v>-1.02</v>
          </cell>
          <cell r="H353">
            <v>-4.1529999999999996</v>
          </cell>
          <cell r="I353">
            <v>3.3000000000000002E-2</v>
          </cell>
        </row>
        <row r="354">
          <cell r="B354">
            <v>53</v>
          </cell>
          <cell r="D354">
            <v>1.65</v>
          </cell>
          <cell r="E354">
            <v>0.6</v>
          </cell>
          <cell r="F354">
            <v>34.21</v>
          </cell>
          <cell r="G354">
            <v>-0.753</v>
          </cell>
          <cell r="H354">
            <v>4.1989999999999998</v>
          </cell>
          <cell r="I354">
            <v>-3.1E-2</v>
          </cell>
        </row>
        <row r="355">
          <cell r="B355">
            <v>53</v>
          </cell>
          <cell r="D355">
            <v>0.17</v>
          </cell>
          <cell r="E355">
            <v>-0.91</v>
          </cell>
          <cell r="F355">
            <v>34.869999999999997</v>
          </cell>
          <cell r="G355">
            <v>2.7109999999999999</v>
          </cell>
          <cell r="H355">
            <v>0.40799999999999997</v>
          </cell>
          <cell r="I355">
            <v>-8.5000000000000006E-2</v>
          </cell>
        </row>
        <row r="356">
          <cell r="B356">
            <v>53</v>
          </cell>
          <cell r="D356">
            <v>-0.14000000000000001</v>
          </cell>
          <cell r="E356">
            <v>2.23</v>
          </cell>
          <cell r="F356">
            <v>33.47</v>
          </cell>
          <cell r="G356">
            <v>-4.484</v>
          </cell>
          <cell r="H356">
            <v>-0.36199999999999999</v>
          </cell>
          <cell r="I356">
            <v>8.6999999999999994E-2</v>
          </cell>
        </row>
        <row r="358">
          <cell r="B358">
            <v>54</v>
          </cell>
          <cell r="D358">
            <v>0.02</v>
          </cell>
          <cell r="E358">
            <v>1.5</v>
          </cell>
          <cell r="F358">
            <v>96.64</v>
          </cell>
          <cell r="G358">
            <v>-2.0470000000000002</v>
          </cell>
          <cell r="H358">
            <v>4.2000000000000003E-2</v>
          </cell>
          <cell r="I358">
            <v>1.2E-2</v>
          </cell>
        </row>
        <row r="359">
          <cell r="B359">
            <v>54</v>
          </cell>
          <cell r="D359">
            <v>0.02</v>
          </cell>
          <cell r="E359">
            <v>2.2200000000000002</v>
          </cell>
          <cell r="F359">
            <v>124.62</v>
          </cell>
          <cell r="G359">
            <v>-3.0249999999999999</v>
          </cell>
          <cell r="H359">
            <v>2.9000000000000001E-2</v>
          </cell>
          <cell r="I359">
            <v>1.7000000000000001E-2</v>
          </cell>
        </row>
        <row r="360">
          <cell r="B360">
            <v>54</v>
          </cell>
          <cell r="D360">
            <v>-1.58</v>
          </cell>
          <cell r="E360">
            <v>2.12</v>
          </cell>
          <cell r="F360">
            <v>112.64</v>
          </cell>
          <cell r="G360">
            <v>-3.0259999999999998</v>
          </cell>
          <cell r="H360">
            <v>-4.0519999999999996</v>
          </cell>
          <cell r="I360">
            <v>4.4999999999999998E-2</v>
          </cell>
        </row>
        <row r="361">
          <cell r="B361">
            <v>54</v>
          </cell>
          <cell r="D361">
            <v>1.62</v>
          </cell>
          <cell r="E361">
            <v>1.82</v>
          </cell>
          <cell r="F361">
            <v>113.01</v>
          </cell>
          <cell r="G361">
            <v>-2.3319999999999999</v>
          </cell>
          <cell r="H361">
            <v>4.1130000000000004</v>
          </cell>
          <cell r="I361">
            <v>-1.4999999999999999E-2</v>
          </cell>
        </row>
        <row r="362">
          <cell r="B362">
            <v>54</v>
          </cell>
          <cell r="D362">
            <v>0.17</v>
          </cell>
          <cell r="E362">
            <v>0.21</v>
          </cell>
          <cell r="F362">
            <v>113.88</v>
          </cell>
          <cell r="G362">
            <v>1.3560000000000001</v>
          </cell>
          <cell r="H362">
            <v>0.40500000000000003</v>
          </cell>
          <cell r="I362">
            <v>-4.4999999999999998E-2</v>
          </cell>
        </row>
        <row r="363">
          <cell r="B363">
            <v>54</v>
          </cell>
          <cell r="D363">
            <v>-0.13</v>
          </cell>
          <cell r="E363">
            <v>3.72</v>
          </cell>
          <cell r="F363">
            <v>111.78</v>
          </cell>
          <cell r="G363">
            <v>-6.7149999999999999</v>
          </cell>
          <cell r="H363">
            <v>-0.34399999999999997</v>
          </cell>
          <cell r="I363">
            <v>7.5999999999999998E-2</v>
          </cell>
        </row>
        <row r="364">
          <cell r="B364">
            <v>54</v>
          </cell>
          <cell r="D364">
            <v>-1.62</v>
          </cell>
          <cell r="E364">
            <v>0.81</v>
          </cell>
          <cell r="F364">
            <v>42.2</v>
          </cell>
          <cell r="G364">
            <v>-1.252</v>
          </cell>
          <cell r="H364">
            <v>-4.1440000000000001</v>
          </cell>
          <cell r="I364">
            <v>3.5999999999999997E-2</v>
          </cell>
        </row>
        <row r="365">
          <cell r="B365">
            <v>54</v>
          </cell>
          <cell r="D365">
            <v>1.64</v>
          </cell>
          <cell r="E365">
            <v>0.51</v>
          </cell>
          <cell r="F365">
            <v>42.58</v>
          </cell>
          <cell r="G365">
            <v>-0.54400000000000004</v>
          </cell>
          <cell r="H365">
            <v>4.181</v>
          </cell>
          <cell r="I365">
            <v>-2.5999999999999999E-2</v>
          </cell>
        </row>
        <row r="366">
          <cell r="B366">
            <v>54</v>
          </cell>
          <cell r="D366">
            <v>0.16</v>
          </cell>
          <cell r="E366">
            <v>-1.1299999999999999</v>
          </cell>
          <cell r="F366">
            <v>43.46</v>
          </cell>
          <cell r="G366">
            <v>3.2170000000000001</v>
          </cell>
          <cell r="H366">
            <v>0.4</v>
          </cell>
          <cell r="I366">
            <v>-5.6000000000000001E-2</v>
          </cell>
        </row>
        <row r="367">
          <cell r="B367">
            <v>54</v>
          </cell>
          <cell r="D367">
            <v>-0.14000000000000001</v>
          </cell>
          <cell r="E367">
            <v>2.4500000000000002</v>
          </cell>
          <cell r="F367">
            <v>41.32</v>
          </cell>
          <cell r="G367">
            <v>-5.0119999999999996</v>
          </cell>
          <cell r="H367">
            <v>-0.36299999999999999</v>
          </cell>
          <cell r="I367">
            <v>6.7000000000000004E-2</v>
          </cell>
        </row>
        <row r="369">
          <cell r="B369">
            <v>55</v>
          </cell>
          <cell r="D369">
            <v>0.01</v>
          </cell>
          <cell r="E369">
            <v>1.54</v>
          </cell>
          <cell r="F369">
            <v>77.97</v>
          </cell>
          <cell r="G369">
            <v>-2.1139999999999999</v>
          </cell>
          <cell r="H369">
            <v>2.1999999999999999E-2</v>
          </cell>
          <cell r="I369">
            <v>4.0000000000000001E-3</v>
          </cell>
        </row>
        <row r="370">
          <cell r="B370">
            <v>55</v>
          </cell>
          <cell r="D370">
            <v>0</v>
          </cell>
          <cell r="E370">
            <v>2.2599999999999998</v>
          </cell>
          <cell r="F370">
            <v>105.32</v>
          </cell>
          <cell r="G370">
            <v>-3.1040000000000001</v>
          </cell>
          <cell r="H370">
            <v>6.0000000000000001E-3</v>
          </cell>
          <cell r="I370">
            <v>4.0000000000000001E-3</v>
          </cell>
        </row>
        <row r="371">
          <cell r="B371">
            <v>55</v>
          </cell>
          <cell r="D371">
            <v>-1.6</v>
          </cell>
          <cell r="E371">
            <v>2.25</v>
          </cell>
          <cell r="F371">
            <v>94.56</v>
          </cell>
          <cell r="G371">
            <v>-3.3119999999999998</v>
          </cell>
          <cell r="H371">
            <v>-4.0789999999999997</v>
          </cell>
          <cell r="I371">
            <v>3.3000000000000002E-2</v>
          </cell>
        </row>
        <row r="372">
          <cell r="B372">
            <v>55</v>
          </cell>
          <cell r="D372">
            <v>1.61</v>
          </cell>
          <cell r="E372">
            <v>1.76</v>
          </cell>
          <cell r="F372">
            <v>94.67</v>
          </cell>
          <cell r="G372">
            <v>-2.19</v>
          </cell>
          <cell r="H372">
            <v>4.0960000000000001</v>
          </cell>
          <cell r="I372">
            <v>-2.5999999999999999E-2</v>
          </cell>
        </row>
        <row r="373">
          <cell r="B373">
            <v>55</v>
          </cell>
          <cell r="D373">
            <v>0.15</v>
          </cell>
          <cell r="E373">
            <v>0.02</v>
          </cell>
          <cell r="F373">
            <v>95.38</v>
          </cell>
          <cell r="G373">
            <v>1.7989999999999999</v>
          </cell>
          <cell r="H373">
            <v>0.377</v>
          </cell>
          <cell r="I373">
            <v>-7.6999999999999999E-2</v>
          </cell>
        </row>
        <row r="374">
          <cell r="B374">
            <v>55</v>
          </cell>
          <cell r="D374">
            <v>-0.14000000000000001</v>
          </cell>
          <cell r="E374">
            <v>3.98</v>
          </cell>
          <cell r="F374">
            <v>93.84</v>
          </cell>
          <cell r="G374">
            <v>-7.3010000000000002</v>
          </cell>
          <cell r="H374">
            <v>-0.35899999999999999</v>
          </cell>
          <cell r="I374">
            <v>8.4000000000000005E-2</v>
          </cell>
        </row>
        <row r="375">
          <cell r="B375">
            <v>55</v>
          </cell>
          <cell r="D375">
            <v>-1.63</v>
          </cell>
          <cell r="E375">
            <v>0.92</v>
          </cell>
          <cell r="F375">
            <v>34.14</v>
          </cell>
          <cell r="G375">
            <v>-1.4990000000000001</v>
          </cell>
          <cell r="H375">
            <v>-4.1580000000000004</v>
          </cell>
          <cell r="I375">
            <v>3.2000000000000001E-2</v>
          </cell>
        </row>
        <row r="376">
          <cell r="B376">
            <v>55</v>
          </cell>
          <cell r="D376">
            <v>1.64</v>
          </cell>
          <cell r="E376">
            <v>0.43</v>
          </cell>
          <cell r="F376">
            <v>34.25</v>
          </cell>
          <cell r="G376">
            <v>-0.35499999999999998</v>
          </cell>
          <cell r="H376">
            <v>4.1779999999999999</v>
          </cell>
          <cell r="I376">
            <v>-2.8000000000000001E-2</v>
          </cell>
        </row>
        <row r="377">
          <cell r="B377">
            <v>55</v>
          </cell>
          <cell r="D377">
            <v>0.15</v>
          </cell>
          <cell r="E377">
            <v>-1.35</v>
          </cell>
          <cell r="F377">
            <v>34.979999999999997</v>
          </cell>
          <cell r="G377">
            <v>3.7120000000000002</v>
          </cell>
          <cell r="H377">
            <v>0.38500000000000001</v>
          </cell>
          <cell r="I377">
            <v>-0.08</v>
          </cell>
        </row>
        <row r="378">
          <cell r="B378">
            <v>55</v>
          </cell>
          <cell r="D378">
            <v>-0.15</v>
          </cell>
          <cell r="E378">
            <v>2.7</v>
          </cell>
          <cell r="F378">
            <v>33.409999999999997</v>
          </cell>
          <cell r="G378">
            <v>-5.5659999999999998</v>
          </cell>
          <cell r="H378">
            <v>-0.36599999999999999</v>
          </cell>
          <cell r="I378">
            <v>8.4000000000000005E-2</v>
          </cell>
        </row>
        <row r="380">
          <cell r="B380">
            <v>56</v>
          </cell>
          <cell r="D380">
            <v>-0.01</v>
          </cell>
          <cell r="E380">
            <v>1.34</v>
          </cell>
          <cell r="F380">
            <v>87.62</v>
          </cell>
          <cell r="G380">
            <v>-1.8660000000000001</v>
          </cell>
          <cell r="H380">
            <v>-2E-3</v>
          </cell>
          <cell r="I380">
            <v>0.01</v>
          </cell>
        </row>
        <row r="381">
          <cell r="B381">
            <v>56</v>
          </cell>
          <cell r="D381">
            <v>-0.04</v>
          </cell>
          <cell r="E381">
            <v>1.97</v>
          </cell>
          <cell r="F381">
            <v>114.33</v>
          </cell>
          <cell r="G381">
            <v>-2.7370000000000001</v>
          </cell>
          <cell r="H381">
            <v>-5.2999999999999999E-2</v>
          </cell>
          <cell r="I381">
            <v>1.4E-2</v>
          </cell>
        </row>
        <row r="382">
          <cell r="B382">
            <v>56</v>
          </cell>
          <cell r="D382">
            <v>-1.68</v>
          </cell>
          <cell r="E382">
            <v>2.0499999999999998</v>
          </cell>
          <cell r="F382">
            <v>102.26</v>
          </cell>
          <cell r="G382">
            <v>-3.1440000000000001</v>
          </cell>
          <cell r="H382">
            <v>-4.1849999999999996</v>
          </cell>
          <cell r="I382">
            <v>4.3999999999999997E-2</v>
          </cell>
        </row>
        <row r="383">
          <cell r="B383">
            <v>56</v>
          </cell>
          <cell r="D383">
            <v>1.61</v>
          </cell>
          <cell r="E383">
            <v>1.45</v>
          </cell>
          <cell r="F383">
            <v>104.34</v>
          </cell>
          <cell r="G383">
            <v>-1.7090000000000001</v>
          </cell>
          <cell r="H383">
            <v>4.1040000000000001</v>
          </cell>
          <cell r="I383">
            <v>-1.9E-2</v>
          </cell>
        </row>
        <row r="384">
          <cell r="B384">
            <v>56</v>
          </cell>
          <cell r="D384">
            <v>0.13</v>
          </cell>
          <cell r="E384">
            <v>-0.44</v>
          </cell>
          <cell r="F384">
            <v>104.52</v>
          </cell>
          <cell r="G384">
            <v>2.6059999999999999</v>
          </cell>
          <cell r="H384">
            <v>0.34599999999999997</v>
          </cell>
          <cell r="I384">
            <v>-4.9000000000000002E-2</v>
          </cell>
        </row>
        <row r="385">
          <cell r="B385">
            <v>56</v>
          </cell>
          <cell r="D385">
            <v>-0.19</v>
          </cell>
          <cell r="E385">
            <v>3.94</v>
          </cell>
          <cell r="F385">
            <v>102.08</v>
          </cell>
          <cell r="G385">
            <v>-7.46</v>
          </cell>
          <cell r="H385">
            <v>-0.42599999999999999</v>
          </cell>
          <cell r="I385">
            <v>7.3999999999999996E-2</v>
          </cell>
        </row>
        <row r="386">
          <cell r="B386">
            <v>56</v>
          </cell>
          <cell r="D386">
            <v>-1.68</v>
          </cell>
          <cell r="E386">
            <v>0.89</v>
          </cell>
          <cell r="F386">
            <v>37.36</v>
          </cell>
          <cell r="G386">
            <v>-1.55</v>
          </cell>
          <cell r="H386">
            <v>-4.2270000000000003</v>
          </cell>
          <cell r="I386">
            <v>3.5999999999999997E-2</v>
          </cell>
        </row>
        <row r="387">
          <cell r="B387">
            <v>56</v>
          </cell>
          <cell r="D387">
            <v>1.67</v>
          </cell>
          <cell r="E387">
            <v>0.28999999999999998</v>
          </cell>
          <cell r="F387">
            <v>39.49</v>
          </cell>
          <cell r="G387">
            <v>-8.6999999999999994E-2</v>
          </cell>
          <cell r="H387">
            <v>4.2249999999999996</v>
          </cell>
          <cell r="I387">
            <v>-2.7E-2</v>
          </cell>
        </row>
        <row r="388">
          <cell r="B388">
            <v>56</v>
          </cell>
          <cell r="D388">
            <v>0.16</v>
          </cell>
          <cell r="E388">
            <v>-1.64</v>
          </cell>
          <cell r="F388">
            <v>39.67</v>
          </cell>
          <cell r="G388">
            <v>4.3129999999999997</v>
          </cell>
          <cell r="H388">
            <v>0.39300000000000002</v>
          </cell>
          <cell r="I388">
            <v>-5.8999999999999997E-2</v>
          </cell>
        </row>
        <row r="389">
          <cell r="B389">
            <v>56</v>
          </cell>
          <cell r="D389">
            <v>-0.17</v>
          </cell>
          <cell r="E389">
            <v>2.82</v>
          </cell>
          <cell r="F389">
            <v>37.18</v>
          </cell>
          <cell r="G389">
            <v>-5.95</v>
          </cell>
          <cell r="H389">
            <v>-0.39500000000000002</v>
          </cell>
          <cell r="I389">
            <v>6.7000000000000004E-2</v>
          </cell>
        </row>
        <row r="391">
          <cell r="B391">
            <v>57</v>
          </cell>
          <cell r="D391">
            <v>-0.42</v>
          </cell>
          <cell r="E391">
            <v>0.12</v>
          </cell>
          <cell r="F391">
            <v>36.299999999999997</v>
          </cell>
          <cell r="G391">
            <v>-0.20599999999999999</v>
          </cell>
          <cell r="H391">
            <v>-0.56999999999999995</v>
          </cell>
          <cell r="I391">
            <v>6.0000000000000001E-3</v>
          </cell>
        </row>
        <row r="392">
          <cell r="B392">
            <v>57</v>
          </cell>
          <cell r="D392">
            <v>-0.55000000000000004</v>
          </cell>
          <cell r="E392">
            <v>0.14000000000000001</v>
          </cell>
          <cell r="F392">
            <v>43.75</v>
          </cell>
          <cell r="G392">
            <v>-0.23400000000000001</v>
          </cell>
          <cell r="H392">
            <v>-0.75600000000000001</v>
          </cell>
          <cell r="I392">
            <v>7.0000000000000001E-3</v>
          </cell>
        </row>
        <row r="393">
          <cell r="B393">
            <v>57</v>
          </cell>
          <cell r="D393">
            <v>-1.61</v>
          </cell>
          <cell r="E393">
            <v>0.5</v>
          </cell>
          <cell r="F393">
            <v>43.34</v>
          </cell>
          <cell r="G393">
            <v>-1.1220000000000001</v>
          </cell>
          <cell r="H393">
            <v>-4.0910000000000002</v>
          </cell>
          <cell r="I393">
            <v>3.4000000000000002E-2</v>
          </cell>
        </row>
        <row r="394">
          <cell r="B394">
            <v>57</v>
          </cell>
          <cell r="D394">
            <v>0.62</v>
          </cell>
          <cell r="E394">
            <v>-0.24</v>
          </cell>
          <cell r="F394">
            <v>36.82</v>
          </cell>
          <cell r="G394">
            <v>0.68799999999999994</v>
          </cell>
          <cell r="H394">
            <v>2.7290000000000001</v>
          </cell>
          <cell r="I394">
            <v>-2.1999999999999999E-2</v>
          </cell>
        </row>
        <row r="395">
          <cell r="B395">
            <v>57</v>
          </cell>
          <cell r="D395">
            <v>-0.41</v>
          </cell>
          <cell r="E395">
            <v>-2.0299999999999998</v>
          </cell>
          <cell r="F395">
            <v>41.17</v>
          </cell>
          <cell r="G395">
            <v>4.9770000000000003</v>
          </cell>
          <cell r="H395">
            <v>-0.39500000000000002</v>
          </cell>
          <cell r="I395">
            <v>-7.2999999999999995E-2</v>
          </cell>
        </row>
        <row r="396">
          <cell r="B396">
            <v>57</v>
          </cell>
          <cell r="D396">
            <v>-0.57999999999999996</v>
          </cell>
          <cell r="E396">
            <v>2.29</v>
          </cell>
          <cell r="F396">
            <v>38.99</v>
          </cell>
          <cell r="G396">
            <v>-5.4109999999999996</v>
          </cell>
          <cell r="H396">
            <v>-0.96699999999999997</v>
          </cell>
          <cell r="I396">
            <v>8.5999999999999993E-2</v>
          </cell>
        </row>
        <row r="397">
          <cell r="B397">
            <v>57</v>
          </cell>
          <cell r="D397">
            <v>-1.32</v>
          </cell>
          <cell r="E397">
            <v>0.43</v>
          </cell>
          <cell r="F397">
            <v>19.239999999999998</v>
          </cell>
          <cell r="G397">
            <v>-1.0129999999999999</v>
          </cell>
          <cell r="H397">
            <v>-3.7269999999999999</v>
          </cell>
          <cell r="I397">
            <v>3.1E-2</v>
          </cell>
        </row>
        <row r="398">
          <cell r="B398">
            <v>57</v>
          </cell>
          <cell r="D398">
            <v>0.95</v>
          </cell>
          <cell r="E398">
            <v>-0.32</v>
          </cell>
          <cell r="F398">
            <v>12.59</v>
          </cell>
          <cell r="G398">
            <v>0.83199999999999996</v>
          </cell>
          <cell r="H398">
            <v>3.2269999999999999</v>
          </cell>
          <cell r="I398">
            <v>-2.5999999999999999E-2</v>
          </cell>
        </row>
        <row r="399">
          <cell r="B399">
            <v>57</v>
          </cell>
          <cell r="D399">
            <v>-0.1</v>
          </cell>
          <cell r="E399">
            <v>-2.15</v>
          </cell>
          <cell r="F399">
            <v>17.03</v>
          </cell>
          <cell r="G399">
            <v>5.2050000000000001</v>
          </cell>
          <cell r="H399">
            <v>4.2000000000000003E-2</v>
          </cell>
          <cell r="I399">
            <v>-7.8E-2</v>
          </cell>
        </row>
        <row r="400">
          <cell r="B400">
            <v>57</v>
          </cell>
          <cell r="D400">
            <v>-0.27</v>
          </cell>
          <cell r="E400">
            <v>2.2599999999999998</v>
          </cell>
          <cell r="F400">
            <v>14.81</v>
          </cell>
          <cell r="G400">
            <v>-5.3860000000000001</v>
          </cell>
          <cell r="H400">
            <v>-0.54200000000000004</v>
          </cell>
          <cell r="I400">
            <v>8.3000000000000004E-2</v>
          </cell>
        </row>
        <row r="402">
          <cell r="B402">
            <v>62</v>
          </cell>
          <cell r="D402">
            <v>-0.69</v>
          </cell>
          <cell r="E402">
            <v>0.65</v>
          </cell>
          <cell r="F402">
            <v>54.25</v>
          </cell>
          <cell r="G402">
            <v>-0.92600000000000005</v>
          </cell>
          <cell r="H402">
            <v>-0.94899999999999995</v>
          </cell>
          <cell r="I402">
            <v>8.0000000000000002E-3</v>
          </cell>
        </row>
        <row r="403">
          <cell r="B403">
            <v>62</v>
          </cell>
          <cell r="D403">
            <v>-1.05</v>
          </cell>
          <cell r="E403">
            <v>0.85</v>
          </cell>
          <cell r="F403">
            <v>66.27</v>
          </cell>
          <cell r="G403">
            <v>-1.214</v>
          </cell>
          <cell r="H403">
            <v>-1.4730000000000001</v>
          </cell>
          <cell r="I403">
            <v>0.01</v>
          </cell>
        </row>
        <row r="404">
          <cell r="B404">
            <v>62</v>
          </cell>
          <cell r="D404">
            <v>-2.17</v>
          </cell>
          <cell r="E404">
            <v>1.19</v>
          </cell>
          <cell r="F404">
            <v>62.08</v>
          </cell>
          <cell r="G404">
            <v>-2.0699999999999998</v>
          </cell>
          <cell r="H404">
            <v>-4.9470000000000001</v>
          </cell>
          <cell r="I404">
            <v>0.04</v>
          </cell>
        </row>
        <row r="405">
          <cell r="B405">
            <v>62</v>
          </cell>
          <cell r="D405">
            <v>0.32</v>
          </cell>
          <cell r="E405">
            <v>0.35</v>
          </cell>
          <cell r="F405">
            <v>59.06</v>
          </cell>
          <cell r="G405">
            <v>-0.121</v>
          </cell>
          <cell r="H405">
            <v>2.3559999999999999</v>
          </cell>
          <cell r="I405">
            <v>-2.1000000000000001E-2</v>
          </cell>
        </row>
        <row r="406">
          <cell r="B406">
            <v>62</v>
          </cell>
          <cell r="D406">
            <v>-0.65</v>
          </cell>
          <cell r="E406">
            <v>-1.32</v>
          </cell>
          <cell r="F406">
            <v>64.09</v>
          </cell>
          <cell r="G406">
            <v>3.9950000000000001</v>
          </cell>
          <cell r="H406">
            <v>-0.59699999999999998</v>
          </cell>
          <cell r="I406">
            <v>-5.7000000000000002E-2</v>
          </cell>
        </row>
        <row r="407">
          <cell r="B407">
            <v>62</v>
          </cell>
          <cell r="D407">
            <v>-1.21</v>
          </cell>
          <cell r="E407">
            <v>2.85</v>
          </cell>
          <cell r="F407">
            <v>57.05</v>
          </cell>
          <cell r="G407">
            <v>-6.1870000000000003</v>
          </cell>
          <cell r="H407">
            <v>-1.994</v>
          </cell>
          <cell r="I407">
            <v>7.5999999999999998E-2</v>
          </cell>
        </row>
        <row r="408">
          <cell r="B408">
            <v>62</v>
          </cell>
          <cell r="D408">
            <v>-1.57</v>
          </cell>
          <cell r="E408">
            <v>0.71</v>
          </cell>
          <cell r="F408">
            <v>25.33</v>
          </cell>
          <cell r="G408">
            <v>-1.4</v>
          </cell>
          <cell r="H408">
            <v>-4.1390000000000002</v>
          </cell>
          <cell r="I408">
            <v>3.5000000000000003E-2</v>
          </cell>
        </row>
        <row r="409">
          <cell r="B409">
            <v>62</v>
          </cell>
          <cell r="D409">
            <v>0.97</v>
          </cell>
          <cell r="E409">
            <v>-0.15</v>
          </cell>
          <cell r="F409">
            <v>22.25</v>
          </cell>
          <cell r="G409">
            <v>0.58699999999999997</v>
          </cell>
          <cell r="H409">
            <v>3.306</v>
          </cell>
          <cell r="I409">
            <v>-2.8000000000000001E-2</v>
          </cell>
        </row>
        <row r="410">
          <cell r="B410">
            <v>62</v>
          </cell>
          <cell r="D410">
            <v>-0.02</v>
          </cell>
          <cell r="E410">
            <v>-1.84</v>
          </cell>
          <cell r="F410">
            <v>27.38</v>
          </cell>
          <cell r="G410">
            <v>4.7850000000000001</v>
          </cell>
          <cell r="H410">
            <v>0.29599999999999999</v>
          </cell>
          <cell r="I410">
            <v>-6.5000000000000002E-2</v>
          </cell>
        </row>
        <row r="411">
          <cell r="B411">
            <v>62</v>
          </cell>
          <cell r="D411">
            <v>-0.57999999999999996</v>
          </cell>
          <cell r="E411">
            <v>2.41</v>
          </cell>
          <cell r="F411">
            <v>20.21</v>
          </cell>
          <cell r="G411">
            <v>-5.5970000000000004</v>
          </cell>
          <cell r="H411">
            <v>-1.1279999999999999</v>
          </cell>
          <cell r="I411">
            <v>7.1999999999999995E-2</v>
          </cell>
        </row>
        <row r="413">
          <cell r="B413">
            <v>65</v>
          </cell>
          <cell r="D413">
            <v>0.78</v>
          </cell>
          <cell r="E413">
            <v>-0.2</v>
          </cell>
          <cell r="F413">
            <v>54.92</v>
          </cell>
          <cell r="G413">
            <v>0.40100000000000002</v>
          </cell>
          <cell r="H413">
            <v>1.0720000000000001</v>
          </cell>
          <cell r="I413">
            <v>3.0000000000000001E-3</v>
          </cell>
        </row>
        <row r="414">
          <cell r="B414">
            <v>65</v>
          </cell>
          <cell r="D414">
            <v>1.1599999999999999</v>
          </cell>
          <cell r="E414">
            <v>-0.25</v>
          </cell>
          <cell r="F414">
            <v>67.05</v>
          </cell>
          <cell r="G414">
            <v>0.51400000000000001</v>
          </cell>
          <cell r="H414">
            <v>1.5740000000000001</v>
          </cell>
          <cell r="I414">
            <v>1E-3</v>
          </cell>
        </row>
        <row r="415">
          <cell r="B415">
            <v>65</v>
          </cell>
          <cell r="D415">
            <v>-0.13</v>
          </cell>
          <cell r="E415">
            <v>-0.4</v>
          </cell>
          <cell r="F415">
            <v>58.8</v>
          </cell>
          <cell r="G415">
            <v>0.90600000000000003</v>
          </cell>
          <cell r="H415">
            <v>-2.1539999999999999</v>
          </cell>
          <cell r="I415">
            <v>4.2000000000000003E-2</v>
          </cell>
        </row>
        <row r="416">
          <cell r="B416">
            <v>65</v>
          </cell>
          <cell r="D416">
            <v>2.1800000000000002</v>
          </cell>
          <cell r="E416">
            <v>-0.05</v>
          </cell>
          <cell r="F416">
            <v>63.78</v>
          </cell>
          <cell r="G416">
            <v>2.5000000000000001E-2</v>
          </cell>
          <cell r="H416">
            <v>4.9450000000000003</v>
          </cell>
          <cell r="I416">
            <v>-3.7999999999999999E-2</v>
          </cell>
        </row>
        <row r="417">
          <cell r="B417">
            <v>65</v>
          </cell>
          <cell r="D417">
            <v>1.25</v>
          </cell>
          <cell r="E417">
            <v>-0.96</v>
          </cell>
          <cell r="F417">
            <v>61.03</v>
          </cell>
          <cell r="G417">
            <v>2.2799999999999998</v>
          </cell>
          <cell r="H417">
            <v>2.073</v>
          </cell>
          <cell r="I417">
            <v>-0.08</v>
          </cell>
        </row>
        <row r="418">
          <cell r="B418">
            <v>65</v>
          </cell>
          <cell r="D418">
            <v>0.8</v>
          </cell>
          <cell r="E418">
            <v>0.5</v>
          </cell>
          <cell r="F418">
            <v>61.56</v>
          </cell>
          <cell r="G418">
            <v>-1.3480000000000001</v>
          </cell>
          <cell r="H418">
            <v>0.71799999999999997</v>
          </cell>
          <cell r="I418">
            <v>8.3000000000000004E-2</v>
          </cell>
        </row>
        <row r="419">
          <cell r="B419">
            <v>65</v>
          </cell>
          <cell r="D419">
            <v>-0.83</v>
          </cell>
          <cell r="E419">
            <v>-0.26</v>
          </cell>
          <cell r="F419">
            <v>21.55</v>
          </cell>
          <cell r="G419">
            <v>0.625</v>
          </cell>
          <cell r="H419">
            <v>-3.149</v>
          </cell>
          <cell r="I419">
            <v>4.2000000000000003E-2</v>
          </cell>
        </row>
        <row r="420">
          <cell r="B420">
            <v>65</v>
          </cell>
          <cell r="D420">
            <v>1.52</v>
          </cell>
          <cell r="E420">
            <v>0.09</v>
          </cell>
          <cell r="F420">
            <v>26.62</v>
          </cell>
          <cell r="G420">
            <v>-0.27300000000000002</v>
          </cell>
          <cell r="H420">
            <v>4.0890000000000004</v>
          </cell>
          <cell r="I420">
            <v>-3.9E-2</v>
          </cell>
        </row>
        <row r="421">
          <cell r="B421">
            <v>65</v>
          </cell>
          <cell r="D421">
            <v>0.56999999999999995</v>
          </cell>
          <cell r="E421">
            <v>-0.83</v>
          </cell>
          <cell r="F421">
            <v>23.82</v>
          </cell>
          <cell r="G421">
            <v>2.0259999999999998</v>
          </cell>
          <cell r="H421">
            <v>1.1599999999999999</v>
          </cell>
          <cell r="I421">
            <v>-8.2000000000000003E-2</v>
          </cell>
        </row>
        <row r="422">
          <cell r="B422">
            <v>65</v>
          </cell>
          <cell r="D422">
            <v>0.11</v>
          </cell>
          <cell r="E422">
            <v>0.66</v>
          </cell>
          <cell r="F422">
            <v>24.36</v>
          </cell>
          <cell r="G422">
            <v>-1.6739999999999999</v>
          </cell>
          <cell r="H422">
            <v>-0.22</v>
          </cell>
          <cell r="I422">
            <v>8.5000000000000006E-2</v>
          </cell>
        </row>
        <row r="424">
          <cell r="B424">
            <v>86</v>
          </cell>
          <cell r="D424">
            <v>0.25</v>
          </cell>
          <cell r="E424">
            <v>-0.38</v>
          </cell>
          <cell r="F424">
            <v>30.12</v>
          </cell>
          <cell r="G424">
            <v>0.65100000000000002</v>
          </cell>
          <cell r="H424">
            <v>0.31900000000000001</v>
          </cell>
          <cell r="I424">
            <v>1.4E-2</v>
          </cell>
        </row>
        <row r="425">
          <cell r="B425">
            <v>86</v>
          </cell>
          <cell r="D425">
            <v>0.37</v>
          </cell>
          <cell r="E425">
            <v>-0.47</v>
          </cell>
          <cell r="F425">
            <v>35.9</v>
          </cell>
          <cell r="G425">
            <v>0.81599999999999995</v>
          </cell>
          <cell r="H425">
            <v>0.46</v>
          </cell>
          <cell r="I425">
            <v>2.1000000000000001E-2</v>
          </cell>
        </row>
        <row r="426">
          <cell r="B426">
            <v>86</v>
          </cell>
          <cell r="D426">
            <v>-0.92</v>
          </cell>
          <cell r="E426">
            <v>-0.56999999999999995</v>
          </cell>
          <cell r="F426">
            <v>29.58</v>
          </cell>
          <cell r="G426">
            <v>1.141</v>
          </cell>
          <cell r="H426">
            <v>-3.3370000000000002</v>
          </cell>
          <cell r="I426">
            <v>3.9E-2</v>
          </cell>
        </row>
        <row r="427">
          <cell r="B427">
            <v>86</v>
          </cell>
          <cell r="D427">
            <v>1.57</v>
          </cell>
          <cell r="E427">
            <v>-0.28999999999999998</v>
          </cell>
          <cell r="F427">
            <v>36.33</v>
          </cell>
          <cell r="G427">
            <v>0.34399999999999997</v>
          </cell>
          <cell r="H427">
            <v>4.1550000000000002</v>
          </cell>
          <cell r="I427">
            <v>-2E-3</v>
          </cell>
        </row>
        <row r="428">
          <cell r="B428">
            <v>86</v>
          </cell>
          <cell r="D428">
            <v>0.68</v>
          </cell>
          <cell r="E428">
            <v>-1.01</v>
          </cell>
          <cell r="F428">
            <v>35.75</v>
          </cell>
          <cell r="G428">
            <v>2.3460000000000001</v>
          </cell>
          <cell r="H428">
            <v>1.4359999999999999</v>
          </cell>
          <cell r="I428">
            <v>-0.04</v>
          </cell>
        </row>
        <row r="429">
          <cell r="B429">
            <v>86</v>
          </cell>
          <cell r="D429">
            <v>-0.02</v>
          </cell>
          <cell r="E429">
            <v>0.15</v>
          </cell>
          <cell r="F429">
            <v>30.16</v>
          </cell>
          <cell r="G429">
            <v>-0.86099999999999999</v>
          </cell>
          <cell r="H429">
            <v>-0.61799999999999999</v>
          </cell>
          <cell r="I429">
            <v>7.6999999999999999E-2</v>
          </cell>
        </row>
        <row r="430">
          <cell r="B430">
            <v>86</v>
          </cell>
          <cell r="D430">
            <v>-1.1599999999999999</v>
          </cell>
          <cell r="E430">
            <v>-0.31</v>
          </cell>
          <cell r="F430">
            <v>9.77</v>
          </cell>
          <cell r="G430">
            <v>0.69099999999999995</v>
          </cell>
          <cell r="H430">
            <v>-3.68</v>
          </cell>
          <cell r="I430">
            <v>2.8000000000000001E-2</v>
          </cell>
        </row>
        <row r="431">
          <cell r="B431">
            <v>86</v>
          </cell>
          <cell r="D431">
            <v>1.38</v>
          </cell>
          <cell r="E431">
            <v>-0.02</v>
          </cell>
          <cell r="F431">
            <v>16.649999999999999</v>
          </cell>
          <cell r="G431">
            <v>-0.12</v>
          </cell>
          <cell r="H431">
            <v>3.96</v>
          </cell>
          <cell r="I431">
            <v>-1.4999999999999999E-2</v>
          </cell>
        </row>
        <row r="432">
          <cell r="B432">
            <v>86</v>
          </cell>
          <cell r="D432">
            <v>0.47</v>
          </cell>
          <cell r="E432">
            <v>-0.76</v>
          </cell>
          <cell r="F432">
            <v>16.059999999999999</v>
          </cell>
          <cell r="G432">
            <v>1.92</v>
          </cell>
          <cell r="H432">
            <v>1.1870000000000001</v>
          </cell>
          <cell r="I432">
            <v>-5.2999999999999999E-2</v>
          </cell>
        </row>
        <row r="433">
          <cell r="B433">
            <v>86</v>
          </cell>
          <cell r="D433">
            <v>-0.25</v>
          </cell>
          <cell r="E433">
            <v>0.43</v>
          </cell>
          <cell r="F433">
            <v>10.36</v>
          </cell>
          <cell r="G433">
            <v>-1.349</v>
          </cell>
          <cell r="H433">
            <v>-0.90700000000000003</v>
          </cell>
          <cell r="I433">
            <v>6.6000000000000003E-2</v>
          </cell>
        </row>
        <row r="435">
          <cell r="B435">
            <v>87</v>
          </cell>
          <cell r="D435">
            <v>7.0000000000000007E-2</v>
          </cell>
          <cell r="E435">
            <v>-1.87</v>
          </cell>
          <cell r="F435">
            <v>69.09</v>
          </cell>
          <cell r="G435">
            <v>2.6840000000000002</v>
          </cell>
          <cell r="H435">
            <v>7.1999999999999995E-2</v>
          </cell>
          <cell r="I435">
            <v>3.0000000000000001E-3</v>
          </cell>
        </row>
        <row r="436">
          <cell r="B436">
            <v>87</v>
          </cell>
          <cell r="D436">
            <v>0.1</v>
          </cell>
          <cell r="E436">
            <v>-2.65</v>
          </cell>
          <cell r="F436">
            <v>90.54</v>
          </cell>
          <cell r="G436">
            <v>3.798</v>
          </cell>
          <cell r="H436">
            <v>8.5000000000000006E-2</v>
          </cell>
          <cell r="I436">
            <v>2E-3</v>
          </cell>
        </row>
        <row r="437">
          <cell r="B437">
            <v>87</v>
          </cell>
          <cell r="D437">
            <v>-1.6</v>
          </cell>
          <cell r="E437">
            <v>-2.5499999999999998</v>
          </cell>
          <cell r="F437">
            <v>83.23</v>
          </cell>
          <cell r="G437">
            <v>3.7559999999999998</v>
          </cell>
          <cell r="H437">
            <v>-4.2859999999999996</v>
          </cell>
          <cell r="I437">
            <v>3.7999999999999999E-2</v>
          </cell>
        </row>
        <row r="438">
          <cell r="B438">
            <v>87</v>
          </cell>
          <cell r="D438">
            <v>1.78</v>
          </cell>
          <cell r="E438">
            <v>-2.1800000000000002</v>
          </cell>
          <cell r="F438">
            <v>80.260000000000005</v>
          </cell>
          <cell r="G438">
            <v>3.0169999999999999</v>
          </cell>
          <cell r="H438">
            <v>4.4429999999999996</v>
          </cell>
          <cell r="I438">
            <v>-3.4000000000000002E-2</v>
          </cell>
        </row>
        <row r="439">
          <cell r="B439">
            <v>87</v>
          </cell>
          <cell r="D439">
            <v>0.55000000000000004</v>
          </cell>
          <cell r="E439">
            <v>-3.32</v>
          </cell>
          <cell r="F439">
            <v>83.92</v>
          </cell>
          <cell r="G439">
            <v>5.7110000000000003</v>
          </cell>
          <cell r="H439">
            <v>1.2609999999999999</v>
          </cell>
          <cell r="I439">
            <v>-0.08</v>
          </cell>
        </row>
        <row r="440">
          <cell r="B440">
            <v>87</v>
          </cell>
          <cell r="D440">
            <v>-0.38</v>
          </cell>
          <cell r="E440">
            <v>-1.4</v>
          </cell>
          <cell r="F440">
            <v>79.569999999999993</v>
          </cell>
          <cell r="G440">
            <v>1.0620000000000001</v>
          </cell>
          <cell r="H440">
            <v>-1.1040000000000001</v>
          </cell>
          <cell r="I440">
            <v>8.3000000000000004E-2</v>
          </cell>
        </row>
        <row r="441">
          <cell r="B441">
            <v>87</v>
          </cell>
          <cell r="D441">
            <v>-1.69</v>
          </cell>
          <cell r="E441">
            <v>-1.01</v>
          </cell>
          <cell r="F441">
            <v>31.82</v>
          </cell>
          <cell r="G441">
            <v>1.554</v>
          </cell>
          <cell r="H441">
            <v>-4.4189999999999996</v>
          </cell>
          <cell r="I441">
            <v>3.7999999999999999E-2</v>
          </cell>
        </row>
        <row r="442">
          <cell r="B442">
            <v>87</v>
          </cell>
          <cell r="D442">
            <v>1.75</v>
          </cell>
          <cell r="E442">
            <v>-0.63</v>
          </cell>
          <cell r="F442">
            <v>28.79</v>
          </cell>
          <cell r="G442">
            <v>0.80100000000000005</v>
          </cell>
          <cell r="H442">
            <v>4.4820000000000002</v>
          </cell>
          <cell r="I442">
            <v>-3.5000000000000003E-2</v>
          </cell>
        </row>
        <row r="443">
          <cell r="B443">
            <v>87</v>
          </cell>
          <cell r="D443">
            <v>0.5</v>
          </cell>
          <cell r="E443">
            <v>-1.8</v>
          </cell>
          <cell r="F443">
            <v>32.520000000000003</v>
          </cell>
          <cell r="G443">
            <v>3.5470000000000002</v>
          </cell>
          <cell r="H443">
            <v>1.2370000000000001</v>
          </cell>
          <cell r="I443">
            <v>-8.2000000000000003E-2</v>
          </cell>
        </row>
        <row r="444">
          <cell r="B444">
            <v>87</v>
          </cell>
          <cell r="D444">
            <v>-0.44</v>
          </cell>
          <cell r="E444">
            <v>0.16</v>
          </cell>
          <cell r="F444">
            <v>28.08</v>
          </cell>
          <cell r="G444">
            <v>-1.1919999999999999</v>
          </cell>
          <cell r="H444">
            <v>-1.1739999999999999</v>
          </cell>
          <cell r="I444">
            <v>8.5000000000000006E-2</v>
          </cell>
        </row>
        <row r="446">
          <cell r="B446">
            <v>88</v>
          </cell>
          <cell r="D446">
            <v>-0.02</v>
          </cell>
          <cell r="E446">
            <v>-1.88</v>
          </cell>
          <cell r="F446">
            <v>71.7</v>
          </cell>
          <cell r="G446">
            <v>2.6779999999999999</v>
          </cell>
          <cell r="H446">
            <v>-5.2999999999999999E-2</v>
          </cell>
          <cell r="I446">
            <v>1.4E-2</v>
          </cell>
        </row>
        <row r="447">
          <cell r="B447">
            <v>88</v>
          </cell>
          <cell r="D447">
            <v>-0.03</v>
          </cell>
          <cell r="E447">
            <v>-2.74</v>
          </cell>
          <cell r="F447">
            <v>94.56</v>
          </cell>
          <cell r="G447">
            <v>3.887</v>
          </cell>
          <cell r="H447">
            <v>-8.6999999999999994E-2</v>
          </cell>
          <cell r="I447">
            <v>1.9E-2</v>
          </cell>
        </row>
        <row r="448">
          <cell r="B448">
            <v>88</v>
          </cell>
          <cell r="D448">
            <v>-1.67</v>
          </cell>
          <cell r="E448">
            <v>-2.46</v>
          </cell>
          <cell r="F448">
            <v>85.27</v>
          </cell>
          <cell r="G448">
            <v>3.5270000000000001</v>
          </cell>
          <cell r="H448">
            <v>-4.383</v>
          </cell>
          <cell r="I448">
            <v>4.2999999999999997E-2</v>
          </cell>
        </row>
        <row r="449">
          <cell r="B449">
            <v>88</v>
          </cell>
          <cell r="D449">
            <v>1.62</v>
          </cell>
          <cell r="E449">
            <v>-2.4</v>
          </cell>
          <cell r="F449">
            <v>85.3</v>
          </cell>
          <cell r="G449">
            <v>3.3759999999999999</v>
          </cell>
          <cell r="H449">
            <v>4.2309999999999999</v>
          </cell>
          <cell r="I449">
            <v>-8.9999999999999993E-3</v>
          </cell>
        </row>
        <row r="450">
          <cell r="B450">
            <v>88</v>
          </cell>
          <cell r="D450">
            <v>0.43</v>
          </cell>
          <cell r="E450">
            <v>-3.59</v>
          </cell>
          <cell r="F450">
            <v>88</v>
          </cell>
          <cell r="G450">
            <v>6.2489999999999997</v>
          </cell>
          <cell r="H450">
            <v>1.101</v>
          </cell>
          <cell r="I450">
            <v>-4.2999999999999997E-2</v>
          </cell>
        </row>
        <row r="451">
          <cell r="B451">
            <v>88</v>
          </cell>
          <cell r="D451">
            <v>-0.48</v>
          </cell>
          <cell r="E451">
            <v>-1.28</v>
          </cell>
          <cell r="F451">
            <v>82.57</v>
          </cell>
          <cell r="G451">
            <v>0.65500000000000003</v>
          </cell>
          <cell r="H451">
            <v>-1.2529999999999999</v>
          </cell>
          <cell r="I451">
            <v>7.6999999999999999E-2</v>
          </cell>
        </row>
        <row r="452">
          <cell r="B452">
            <v>88</v>
          </cell>
          <cell r="D452">
            <v>-1.69</v>
          </cell>
          <cell r="E452">
            <v>-0.86</v>
          </cell>
          <cell r="F452">
            <v>31.43</v>
          </cell>
          <cell r="G452">
            <v>1.2509999999999999</v>
          </cell>
          <cell r="H452">
            <v>-4.415</v>
          </cell>
          <cell r="I452">
            <v>3.2000000000000001E-2</v>
          </cell>
        </row>
        <row r="453">
          <cell r="B453">
            <v>88</v>
          </cell>
          <cell r="D453">
            <v>1.67</v>
          </cell>
          <cell r="E453">
            <v>-0.79</v>
          </cell>
          <cell r="F453">
            <v>31.46</v>
          </cell>
          <cell r="G453">
            <v>1.0980000000000001</v>
          </cell>
          <cell r="H453">
            <v>4.3689999999999998</v>
          </cell>
          <cell r="I453">
            <v>-0.02</v>
          </cell>
        </row>
        <row r="454">
          <cell r="B454">
            <v>88</v>
          </cell>
          <cell r="D454">
            <v>0.46</v>
          </cell>
          <cell r="E454">
            <v>-2</v>
          </cell>
          <cell r="F454">
            <v>34.21</v>
          </cell>
          <cell r="G454">
            <v>4.0259999999999998</v>
          </cell>
          <cell r="H454">
            <v>1.177</v>
          </cell>
          <cell r="I454">
            <v>-5.5E-2</v>
          </cell>
        </row>
        <row r="455">
          <cell r="B455">
            <v>88</v>
          </cell>
          <cell r="D455">
            <v>-0.47</v>
          </cell>
          <cell r="E455">
            <v>0.35</v>
          </cell>
          <cell r="F455">
            <v>28.68</v>
          </cell>
          <cell r="G455">
            <v>-1.677</v>
          </cell>
          <cell r="H455">
            <v>-1.2230000000000001</v>
          </cell>
          <cell r="I455">
            <v>6.7000000000000004E-2</v>
          </cell>
        </row>
        <row r="457">
          <cell r="B457">
            <v>89</v>
          </cell>
          <cell r="D457">
            <v>0</v>
          </cell>
          <cell r="E457">
            <v>-1.81</v>
          </cell>
          <cell r="F457">
            <v>71.260000000000005</v>
          </cell>
          <cell r="G457">
            <v>2.5640000000000001</v>
          </cell>
          <cell r="H457">
            <v>-0.03</v>
          </cell>
          <cell r="I457">
            <v>3.0000000000000001E-3</v>
          </cell>
        </row>
        <row r="458">
          <cell r="B458">
            <v>89</v>
          </cell>
          <cell r="D458">
            <v>-0.01</v>
          </cell>
          <cell r="E458">
            <v>-2.66</v>
          </cell>
          <cell r="F458">
            <v>93.95</v>
          </cell>
          <cell r="G458">
            <v>3.7480000000000002</v>
          </cell>
          <cell r="H458">
            <v>-5.8999999999999997E-2</v>
          </cell>
          <cell r="I458">
            <v>2E-3</v>
          </cell>
        </row>
        <row r="459">
          <cell r="B459">
            <v>89</v>
          </cell>
          <cell r="D459">
            <v>-1.66</v>
          </cell>
          <cell r="E459">
            <v>-2.31</v>
          </cell>
          <cell r="F459">
            <v>84.59</v>
          </cell>
          <cell r="G459">
            <v>3.2050000000000001</v>
          </cell>
          <cell r="H459">
            <v>-4.3639999999999999</v>
          </cell>
          <cell r="I459">
            <v>3.4000000000000002E-2</v>
          </cell>
        </row>
        <row r="460">
          <cell r="B460">
            <v>89</v>
          </cell>
          <cell r="D460">
            <v>1.64</v>
          </cell>
          <cell r="E460">
            <v>-2.41</v>
          </cell>
          <cell r="F460">
            <v>84.89</v>
          </cell>
          <cell r="G460">
            <v>3.444</v>
          </cell>
          <cell r="H460">
            <v>4.2640000000000002</v>
          </cell>
          <cell r="I460">
            <v>-0.03</v>
          </cell>
        </row>
        <row r="461">
          <cell r="B461">
            <v>89</v>
          </cell>
          <cell r="D461">
            <v>0.45</v>
          </cell>
          <cell r="E461">
            <v>-3.71</v>
          </cell>
          <cell r="F461">
            <v>87.78</v>
          </cell>
          <cell r="G461">
            <v>6.5919999999999996</v>
          </cell>
          <cell r="H461">
            <v>1.131</v>
          </cell>
          <cell r="I461">
            <v>-0.08</v>
          </cell>
        </row>
        <row r="462">
          <cell r="B462">
            <v>89</v>
          </cell>
          <cell r="D462">
            <v>-0.47</v>
          </cell>
          <cell r="E462">
            <v>-1.01</v>
          </cell>
          <cell r="F462">
            <v>81.7</v>
          </cell>
          <cell r="G462">
            <v>5.7000000000000002E-2</v>
          </cell>
          <cell r="H462">
            <v>-1.2310000000000001</v>
          </cell>
          <cell r="I462">
            <v>8.4000000000000005E-2</v>
          </cell>
        </row>
        <row r="463">
          <cell r="B463">
            <v>89</v>
          </cell>
          <cell r="D463">
            <v>-1.68</v>
          </cell>
          <cell r="E463">
            <v>-0.75</v>
          </cell>
          <cell r="F463">
            <v>31.1</v>
          </cell>
          <cell r="G463">
            <v>1.0029999999999999</v>
          </cell>
          <cell r="H463">
            <v>-4.4119999999999999</v>
          </cell>
          <cell r="I463">
            <v>3.4000000000000002E-2</v>
          </cell>
        </row>
        <row r="464">
          <cell r="B464">
            <v>89</v>
          </cell>
          <cell r="D464">
            <v>1.68</v>
          </cell>
          <cell r="E464">
            <v>-0.84</v>
          </cell>
          <cell r="F464">
            <v>31.4</v>
          </cell>
          <cell r="G464">
            <v>1.246</v>
          </cell>
          <cell r="H464">
            <v>4.3849999999999998</v>
          </cell>
          <cell r="I464">
            <v>-3.1E-2</v>
          </cell>
        </row>
        <row r="465">
          <cell r="B465">
            <v>89</v>
          </cell>
          <cell r="D465">
            <v>0.47</v>
          </cell>
          <cell r="E465">
            <v>-2.17</v>
          </cell>
          <cell r="F465">
            <v>34.35</v>
          </cell>
          <cell r="G465">
            <v>4.4560000000000004</v>
          </cell>
          <cell r="H465">
            <v>1.1910000000000001</v>
          </cell>
          <cell r="I465">
            <v>-8.2000000000000003E-2</v>
          </cell>
        </row>
        <row r="466">
          <cell r="B466">
            <v>89</v>
          </cell>
          <cell r="D466">
            <v>-0.47</v>
          </cell>
          <cell r="E466">
            <v>0.57999999999999996</v>
          </cell>
          <cell r="F466">
            <v>28.15</v>
          </cell>
          <cell r="G466">
            <v>-2.2069999999999999</v>
          </cell>
          <cell r="H466">
            <v>-1.2170000000000001</v>
          </cell>
          <cell r="I466">
            <v>8.5000000000000006E-2</v>
          </cell>
        </row>
        <row r="468">
          <cell r="B468">
            <v>90</v>
          </cell>
          <cell r="D468">
            <v>0</v>
          </cell>
          <cell r="E468">
            <v>-1.82</v>
          </cell>
          <cell r="F468">
            <v>70.790000000000006</v>
          </cell>
          <cell r="G468">
            <v>2.5489999999999999</v>
          </cell>
          <cell r="H468">
            <v>-3.1E-2</v>
          </cell>
          <cell r="I468">
            <v>1.2E-2</v>
          </cell>
        </row>
        <row r="469">
          <cell r="B469">
            <v>90</v>
          </cell>
          <cell r="D469">
            <v>-0.01</v>
          </cell>
          <cell r="E469">
            <v>-2.66</v>
          </cell>
          <cell r="F469">
            <v>93.4</v>
          </cell>
          <cell r="G469">
            <v>3.726</v>
          </cell>
          <cell r="H469">
            <v>-5.8999999999999997E-2</v>
          </cell>
          <cell r="I469">
            <v>1.6E-2</v>
          </cell>
        </row>
        <row r="470">
          <cell r="B470">
            <v>90</v>
          </cell>
          <cell r="D470">
            <v>-1.66</v>
          </cell>
          <cell r="E470">
            <v>-2.23</v>
          </cell>
          <cell r="F470">
            <v>83.93</v>
          </cell>
          <cell r="G470">
            <v>2.9870000000000001</v>
          </cell>
          <cell r="H470">
            <v>-4.3609999999999998</v>
          </cell>
          <cell r="I470">
            <v>4.3999999999999997E-2</v>
          </cell>
        </row>
        <row r="471">
          <cell r="B471">
            <v>90</v>
          </cell>
          <cell r="D471">
            <v>1.64</v>
          </cell>
          <cell r="E471">
            <v>-2.4900000000000002</v>
          </cell>
          <cell r="F471">
            <v>84.54</v>
          </cell>
          <cell r="G471">
            <v>3.6240000000000001</v>
          </cell>
          <cell r="H471">
            <v>4.26</v>
          </cell>
          <cell r="I471">
            <v>-1.4999999999999999E-2</v>
          </cell>
        </row>
        <row r="472">
          <cell r="B472">
            <v>90</v>
          </cell>
          <cell r="D472">
            <v>0.45</v>
          </cell>
          <cell r="E472">
            <v>-3.91</v>
          </cell>
          <cell r="F472">
            <v>87.77</v>
          </cell>
          <cell r="G472">
            <v>7.0490000000000004</v>
          </cell>
          <cell r="H472">
            <v>1.129</v>
          </cell>
          <cell r="I472">
            <v>-4.8000000000000001E-2</v>
          </cell>
        </row>
        <row r="473">
          <cell r="B473">
            <v>90</v>
          </cell>
          <cell r="D473">
            <v>-0.47</v>
          </cell>
          <cell r="E473">
            <v>-0.82</v>
          </cell>
          <cell r="F473">
            <v>80.69</v>
          </cell>
          <cell r="G473">
            <v>-0.438</v>
          </cell>
          <cell r="H473">
            <v>-1.23</v>
          </cell>
          <cell r="I473">
            <v>7.5999999999999998E-2</v>
          </cell>
        </row>
        <row r="474">
          <cell r="B474">
            <v>90</v>
          </cell>
          <cell r="D474">
            <v>-1.68</v>
          </cell>
          <cell r="E474">
            <v>-0.67</v>
          </cell>
          <cell r="F474">
            <v>30.74</v>
          </cell>
          <cell r="G474">
            <v>0.79300000000000004</v>
          </cell>
          <cell r="H474">
            <v>-4.4089999999999998</v>
          </cell>
          <cell r="I474">
            <v>3.5000000000000003E-2</v>
          </cell>
        </row>
        <row r="475">
          <cell r="B475">
            <v>90</v>
          </cell>
          <cell r="D475">
            <v>1.68</v>
          </cell>
          <cell r="E475">
            <v>-0.93</v>
          </cell>
          <cell r="F475">
            <v>31.36</v>
          </cell>
          <cell r="G475">
            <v>1.4419999999999999</v>
          </cell>
          <cell r="H475">
            <v>4.3810000000000002</v>
          </cell>
          <cell r="I475">
            <v>-2.5000000000000001E-2</v>
          </cell>
        </row>
        <row r="476">
          <cell r="B476">
            <v>90</v>
          </cell>
          <cell r="D476">
            <v>0.47</v>
          </cell>
          <cell r="E476">
            <v>-2.37</v>
          </cell>
          <cell r="F476">
            <v>34.659999999999997</v>
          </cell>
          <cell r="G476">
            <v>4.9340000000000002</v>
          </cell>
          <cell r="H476">
            <v>1.1890000000000001</v>
          </cell>
          <cell r="I476">
            <v>-5.8000000000000003E-2</v>
          </cell>
        </row>
        <row r="477">
          <cell r="B477">
            <v>90</v>
          </cell>
          <cell r="D477">
            <v>-0.47</v>
          </cell>
          <cell r="E477">
            <v>0.78</v>
          </cell>
          <cell r="F477">
            <v>27.44</v>
          </cell>
          <cell r="G477">
            <v>-2.6989999999999998</v>
          </cell>
          <cell r="H477">
            <v>-1.216</v>
          </cell>
          <cell r="I477">
            <v>6.8000000000000005E-2</v>
          </cell>
        </row>
        <row r="479">
          <cell r="B479">
            <v>91</v>
          </cell>
          <cell r="D479">
            <v>-0.02</v>
          </cell>
          <cell r="E479">
            <v>-1.78</v>
          </cell>
          <cell r="F479">
            <v>69.64</v>
          </cell>
          <cell r="G479">
            <v>2.4790000000000001</v>
          </cell>
          <cell r="H479">
            <v>-5.8999999999999997E-2</v>
          </cell>
          <cell r="I479">
            <v>4.0000000000000001E-3</v>
          </cell>
        </row>
        <row r="480">
          <cell r="B480">
            <v>91</v>
          </cell>
          <cell r="D480">
            <v>-0.03</v>
          </cell>
          <cell r="E480">
            <v>-2.62</v>
          </cell>
          <cell r="F480">
            <v>92.18</v>
          </cell>
          <cell r="G480">
            <v>3.6459999999999999</v>
          </cell>
          <cell r="H480">
            <v>-9.2999999999999999E-2</v>
          </cell>
          <cell r="I480">
            <v>4.0000000000000001E-3</v>
          </cell>
        </row>
        <row r="481">
          <cell r="B481">
            <v>91</v>
          </cell>
          <cell r="D481">
            <v>-1.69</v>
          </cell>
          <cell r="E481">
            <v>-2.12</v>
          </cell>
          <cell r="F481">
            <v>82.35</v>
          </cell>
          <cell r="G481">
            <v>2.7189999999999999</v>
          </cell>
          <cell r="H481">
            <v>-4.4119999999999999</v>
          </cell>
          <cell r="I481">
            <v>3.4000000000000002E-2</v>
          </cell>
        </row>
        <row r="482">
          <cell r="B482">
            <v>91</v>
          </cell>
          <cell r="D482">
            <v>1.63</v>
          </cell>
          <cell r="E482">
            <v>-2.5299999999999998</v>
          </cell>
          <cell r="F482">
            <v>83.83</v>
          </cell>
          <cell r="G482">
            <v>3.7440000000000002</v>
          </cell>
          <cell r="H482">
            <v>4.2480000000000002</v>
          </cell>
          <cell r="I482">
            <v>-2.5999999999999999E-2</v>
          </cell>
        </row>
        <row r="483">
          <cell r="B483">
            <v>91</v>
          </cell>
          <cell r="D483">
            <v>0.42</v>
          </cell>
          <cell r="E483">
            <v>-4.0599999999999996</v>
          </cell>
          <cell r="F483">
            <v>86.64</v>
          </cell>
          <cell r="G483">
            <v>7.4349999999999996</v>
          </cell>
          <cell r="H483">
            <v>1.081</v>
          </cell>
          <cell r="I483">
            <v>-7.5999999999999998E-2</v>
          </cell>
        </row>
        <row r="484">
          <cell r="B484">
            <v>91</v>
          </cell>
          <cell r="D484">
            <v>-0.48</v>
          </cell>
          <cell r="E484">
            <v>-0.59</v>
          </cell>
          <cell r="F484">
            <v>79.540000000000006</v>
          </cell>
          <cell r="G484">
            <v>-0.97199999999999998</v>
          </cell>
          <cell r="H484">
            <v>-1.244</v>
          </cell>
          <cell r="I484">
            <v>8.3000000000000004E-2</v>
          </cell>
        </row>
        <row r="485">
          <cell r="B485">
            <v>91</v>
          </cell>
          <cell r="D485">
            <v>-1.71</v>
          </cell>
          <cell r="E485">
            <v>-0.56999999999999995</v>
          </cell>
          <cell r="F485">
            <v>29.79</v>
          </cell>
          <cell r="G485">
            <v>0.56499999999999995</v>
          </cell>
          <cell r="H485">
            <v>-4.4409999999999998</v>
          </cell>
          <cell r="I485">
            <v>3.3000000000000002E-2</v>
          </cell>
        </row>
        <row r="486">
          <cell r="B486">
            <v>91</v>
          </cell>
          <cell r="D486">
            <v>1.69</v>
          </cell>
          <cell r="E486">
            <v>-0.99</v>
          </cell>
          <cell r="F486">
            <v>31.29</v>
          </cell>
          <cell r="G486">
            <v>1.61</v>
          </cell>
          <cell r="H486">
            <v>4.3890000000000002</v>
          </cell>
          <cell r="I486">
            <v>-2.9000000000000001E-2</v>
          </cell>
        </row>
        <row r="487">
          <cell r="B487">
            <v>91</v>
          </cell>
          <cell r="D487">
            <v>0.45</v>
          </cell>
          <cell r="E487">
            <v>-2.5499999999999998</v>
          </cell>
          <cell r="F487">
            <v>34.159999999999997</v>
          </cell>
          <cell r="G487">
            <v>5.3730000000000002</v>
          </cell>
          <cell r="H487">
            <v>1.1599999999999999</v>
          </cell>
          <cell r="I487">
            <v>-7.9000000000000001E-2</v>
          </cell>
        </row>
        <row r="488">
          <cell r="B488">
            <v>91</v>
          </cell>
          <cell r="D488">
            <v>-0.47</v>
          </cell>
          <cell r="E488">
            <v>0.98</v>
          </cell>
          <cell r="F488">
            <v>26.92</v>
          </cell>
          <cell r="G488">
            <v>-3.198</v>
          </cell>
          <cell r="H488">
            <v>-1.2110000000000001</v>
          </cell>
          <cell r="I488">
            <v>8.3000000000000004E-2</v>
          </cell>
        </row>
        <row r="490">
          <cell r="B490">
            <v>25</v>
          </cell>
          <cell r="D490">
            <v>-0.81</v>
          </cell>
          <cell r="E490">
            <v>0.01</v>
          </cell>
          <cell r="F490">
            <v>59.09</v>
          </cell>
          <cell r="G490">
            <v>-0.05</v>
          </cell>
          <cell r="H490">
            <v>-1.071</v>
          </cell>
          <cell r="I490">
            <v>4.0000000000000001E-3</v>
          </cell>
        </row>
        <row r="491">
          <cell r="B491">
            <v>25</v>
          </cell>
          <cell r="D491">
            <v>-1.23</v>
          </cell>
          <cell r="E491">
            <v>0.01</v>
          </cell>
          <cell r="F491">
            <v>72.23</v>
          </cell>
          <cell r="G491">
            <v>-5.0999999999999997E-2</v>
          </cell>
          <cell r="H491">
            <v>-1.651</v>
          </cell>
          <cell r="I491">
            <v>3.0000000000000001E-3</v>
          </cell>
        </row>
        <row r="492">
          <cell r="B492">
            <v>25</v>
          </cell>
          <cell r="D492">
            <v>-2.1</v>
          </cell>
          <cell r="E492">
            <v>0.35</v>
          </cell>
          <cell r="F492">
            <v>68.14</v>
          </cell>
          <cell r="G492">
            <v>-0.91400000000000003</v>
          </cell>
          <cell r="H492">
            <v>-4.5919999999999996</v>
          </cell>
          <cell r="I492">
            <v>3.2000000000000001E-2</v>
          </cell>
        </row>
        <row r="493">
          <cell r="B493">
            <v>25</v>
          </cell>
          <cell r="D493">
            <v>-7.0000000000000007E-2</v>
          </cell>
          <cell r="E493">
            <v>-0.33</v>
          </cell>
          <cell r="F493">
            <v>63.89</v>
          </cell>
          <cell r="G493">
            <v>0.81699999999999995</v>
          </cell>
          <cell r="H493">
            <v>1.6859999999999999</v>
          </cell>
          <cell r="I493">
            <v>-2.5000000000000001E-2</v>
          </cell>
        </row>
        <row r="494">
          <cell r="B494">
            <v>25</v>
          </cell>
          <cell r="D494">
            <v>-1.18</v>
          </cell>
          <cell r="E494">
            <v>-1.93</v>
          </cell>
          <cell r="F494">
            <v>66.31</v>
          </cell>
          <cell r="G494">
            <v>4.8449999999999998</v>
          </cell>
          <cell r="H494">
            <v>-1.7410000000000001</v>
          </cell>
          <cell r="I494">
            <v>-7.5999999999999998E-2</v>
          </cell>
        </row>
        <row r="495">
          <cell r="B495">
            <v>25</v>
          </cell>
          <cell r="D495">
            <v>-0.98</v>
          </cell>
          <cell r="E495">
            <v>1.95</v>
          </cell>
          <cell r="F495">
            <v>65.709999999999994</v>
          </cell>
          <cell r="G495">
            <v>-4.9420000000000002</v>
          </cell>
          <cell r="H495">
            <v>-1.165</v>
          </cell>
          <cell r="I495">
            <v>8.3000000000000004E-2</v>
          </cell>
        </row>
        <row r="496">
          <cell r="B496">
            <v>25</v>
          </cell>
          <cell r="D496">
            <v>-1.39</v>
          </cell>
          <cell r="E496">
            <v>0.35</v>
          </cell>
          <cell r="F496">
            <v>28.09</v>
          </cell>
          <cell r="G496">
            <v>-0.90500000000000003</v>
          </cell>
          <cell r="H496">
            <v>-3.6709999999999998</v>
          </cell>
          <cell r="I496">
            <v>0.03</v>
          </cell>
        </row>
        <row r="497">
          <cell r="B497">
            <v>25</v>
          </cell>
          <cell r="D497">
            <v>0.68</v>
          </cell>
          <cell r="E497">
            <v>-0.34</v>
          </cell>
          <cell r="F497">
            <v>23.75</v>
          </cell>
          <cell r="G497">
            <v>0.86</v>
          </cell>
          <cell r="H497">
            <v>2.7309999999999999</v>
          </cell>
          <cell r="I497">
            <v>-2.7E-2</v>
          </cell>
        </row>
        <row r="498">
          <cell r="B498">
            <v>25</v>
          </cell>
          <cell r="D498">
            <v>-0.46</v>
          </cell>
          <cell r="E498">
            <v>-1.97</v>
          </cell>
          <cell r="F498">
            <v>26.22</v>
          </cell>
          <cell r="G498">
            <v>4.9669999999999996</v>
          </cell>
          <cell r="H498">
            <v>-0.76400000000000001</v>
          </cell>
          <cell r="I498">
            <v>-7.9000000000000001E-2</v>
          </cell>
        </row>
        <row r="499">
          <cell r="B499">
            <v>25</v>
          </cell>
          <cell r="D499">
            <v>-0.25</v>
          </cell>
          <cell r="E499">
            <v>1.98</v>
          </cell>
          <cell r="F499">
            <v>25.61</v>
          </cell>
          <cell r="G499">
            <v>-5.0110000000000001</v>
          </cell>
          <cell r="H499">
            <v>-0.17599999999999999</v>
          </cell>
          <cell r="I499">
            <v>8.3000000000000004E-2</v>
          </cell>
        </row>
        <row r="501">
          <cell r="B501">
            <v>32</v>
          </cell>
          <cell r="D501">
            <v>1.18</v>
          </cell>
          <cell r="E501">
            <v>-2.37</v>
          </cell>
          <cell r="F501">
            <v>2.94</v>
          </cell>
          <cell r="G501">
            <v>0</v>
          </cell>
          <cell r="H501">
            <v>-5.8000000000000003E-2</v>
          </cell>
          <cell r="I501">
            <v>-0.111</v>
          </cell>
        </row>
        <row r="502">
          <cell r="B502">
            <v>32</v>
          </cell>
          <cell r="D502">
            <v>1.84</v>
          </cell>
          <cell r="E502">
            <v>-3.36</v>
          </cell>
          <cell r="F502">
            <v>4.67</v>
          </cell>
          <cell r="G502">
            <v>0</v>
          </cell>
          <cell r="H502">
            <v>-5.6000000000000001E-2</v>
          </cell>
          <cell r="I502">
            <v>-0.107</v>
          </cell>
        </row>
        <row r="503">
          <cell r="B503">
            <v>32</v>
          </cell>
          <cell r="D503">
            <v>-10.87</v>
          </cell>
          <cell r="E503">
            <v>15.09</v>
          </cell>
          <cell r="F503">
            <v>-5.41</v>
          </cell>
          <cell r="G503">
            <v>0</v>
          </cell>
          <cell r="H503">
            <v>0.82399999999999995</v>
          </cell>
          <cell r="I503">
            <v>1.57</v>
          </cell>
        </row>
        <row r="504">
          <cell r="B504">
            <v>32</v>
          </cell>
          <cell r="D504">
            <v>14.1</v>
          </cell>
          <cell r="E504">
            <v>-21.07</v>
          </cell>
          <cell r="F504">
            <v>13.58</v>
          </cell>
          <cell r="G504">
            <v>0</v>
          </cell>
          <cell r="H504">
            <v>-0.93200000000000005</v>
          </cell>
          <cell r="I504">
            <v>-1.7749999999999999</v>
          </cell>
        </row>
        <row r="505">
          <cell r="B505">
            <v>32</v>
          </cell>
          <cell r="D505">
            <v>3.62</v>
          </cell>
          <cell r="E505">
            <v>-9.57</v>
          </cell>
          <cell r="F505">
            <v>7.54</v>
          </cell>
          <cell r="G505">
            <v>0</v>
          </cell>
          <cell r="H505">
            <v>-0.307</v>
          </cell>
          <cell r="I505">
            <v>-0.58499999999999996</v>
          </cell>
        </row>
        <row r="506">
          <cell r="B506">
            <v>32</v>
          </cell>
          <cell r="D506">
            <v>-0.39</v>
          </cell>
          <cell r="E506">
            <v>3.58</v>
          </cell>
          <cell r="F506">
            <v>0.64</v>
          </cell>
          <cell r="G506">
            <v>0</v>
          </cell>
          <cell r="H506">
            <v>0.2</v>
          </cell>
          <cell r="I506">
            <v>0.38</v>
          </cell>
        </row>
        <row r="507">
          <cell r="B507">
            <v>32</v>
          </cell>
          <cell r="D507">
            <v>-12.21</v>
          </cell>
          <cell r="E507">
            <v>17.399999999999999</v>
          </cell>
          <cell r="F507">
            <v>-8.39</v>
          </cell>
          <cell r="G507">
            <v>0</v>
          </cell>
          <cell r="H507">
            <v>0.86899999999999999</v>
          </cell>
          <cell r="I507">
            <v>1.6559999999999999</v>
          </cell>
        </row>
        <row r="508">
          <cell r="B508">
            <v>32</v>
          </cell>
          <cell r="D508">
            <v>13.25</v>
          </cell>
          <cell r="E508">
            <v>-19.47</v>
          </cell>
          <cell r="F508">
            <v>10.97</v>
          </cell>
          <cell r="G508">
            <v>0</v>
          </cell>
          <cell r="H508">
            <v>-0.92100000000000004</v>
          </cell>
          <cell r="I508">
            <v>-1.7529999999999999</v>
          </cell>
        </row>
        <row r="509">
          <cell r="B509">
            <v>32</v>
          </cell>
          <cell r="D509">
            <v>2.56</v>
          </cell>
          <cell r="E509">
            <v>-7.74</v>
          </cell>
          <cell r="F509">
            <v>4.8099999999999996</v>
          </cell>
          <cell r="G509">
            <v>0</v>
          </cell>
          <cell r="H509">
            <v>-0.28399999999999997</v>
          </cell>
          <cell r="I509">
            <v>-0.54100000000000004</v>
          </cell>
        </row>
        <row r="510">
          <cell r="B510">
            <v>32</v>
          </cell>
          <cell r="D510">
            <v>-1.53</v>
          </cell>
          <cell r="E510">
            <v>5.67</v>
          </cell>
          <cell r="F510">
            <v>-2.23</v>
          </cell>
          <cell r="G510">
            <v>0</v>
          </cell>
          <cell r="H510">
            <v>0.23300000000000001</v>
          </cell>
          <cell r="I510">
            <v>0.44400000000000001</v>
          </cell>
        </row>
        <row r="512">
          <cell r="B512">
            <v>33</v>
          </cell>
          <cell r="D512">
            <v>-0.71</v>
          </cell>
          <cell r="E512">
            <v>-0.94</v>
          </cell>
          <cell r="F512">
            <v>2.19</v>
          </cell>
          <cell r="G512">
            <v>0</v>
          </cell>
          <cell r="H512">
            <v>-9.6000000000000002E-2</v>
          </cell>
          <cell r="I512">
            <v>-0.183</v>
          </cell>
        </row>
        <row r="513">
          <cell r="B513">
            <v>33</v>
          </cell>
          <cell r="D513">
            <v>-0.94</v>
          </cell>
          <cell r="E513">
            <v>-1.25</v>
          </cell>
          <cell r="F513">
            <v>3.56</v>
          </cell>
          <cell r="G513">
            <v>0</v>
          </cell>
          <cell r="H513">
            <v>-0.17699999999999999</v>
          </cell>
          <cell r="I513">
            <v>-0.33800000000000002</v>
          </cell>
        </row>
        <row r="514">
          <cell r="B514">
            <v>33</v>
          </cell>
          <cell r="D514">
            <v>-8.3699999999999992</v>
          </cell>
          <cell r="E514">
            <v>-28.57</v>
          </cell>
          <cell r="F514">
            <v>17.52</v>
          </cell>
          <cell r="G514">
            <v>0</v>
          </cell>
          <cell r="H514">
            <v>-4.7830000000000004</v>
          </cell>
          <cell r="I514">
            <v>-9.11</v>
          </cell>
        </row>
        <row r="515">
          <cell r="B515">
            <v>33</v>
          </cell>
          <cell r="D515">
            <v>6.68</v>
          </cell>
          <cell r="E515">
            <v>26.32</v>
          </cell>
          <cell r="F515">
            <v>-11.3</v>
          </cell>
          <cell r="G515">
            <v>0</v>
          </cell>
          <cell r="H515">
            <v>4.4779999999999998</v>
          </cell>
          <cell r="I515">
            <v>8.5289999999999999</v>
          </cell>
        </row>
        <row r="516">
          <cell r="B516">
            <v>33</v>
          </cell>
          <cell r="D516">
            <v>-4.43</v>
          </cell>
          <cell r="E516">
            <v>-13.64</v>
          </cell>
          <cell r="F516">
            <v>9.68</v>
          </cell>
          <cell r="G516">
            <v>0</v>
          </cell>
          <cell r="H516">
            <v>0.30199999999999999</v>
          </cell>
          <cell r="I516">
            <v>0.57599999999999996</v>
          </cell>
        </row>
        <row r="517">
          <cell r="B517">
            <v>33</v>
          </cell>
          <cell r="D517">
            <v>2.73</v>
          </cell>
          <cell r="E517">
            <v>11.39</v>
          </cell>
          <cell r="F517">
            <v>-3.46</v>
          </cell>
          <cell r="G517">
            <v>0</v>
          </cell>
          <cell r="H517">
            <v>-0.60699999999999998</v>
          </cell>
          <cell r="I517">
            <v>-1.1559999999999999</v>
          </cell>
        </row>
        <row r="518">
          <cell r="B518">
            <v>33</v>
          </cell>
          <cell r="D518">
            <v>-7.98</v>
          </cell>
          <cell r="E518">
            <v>-28.4</v>
          </cell>
          <cell r="F518">
            <v>15.65</v>
          </cell>
          <cell r="G518">
            <v>0</v>
          </cell>
          <cell r="H518">
            <v>-4.7629999999999999</v>
          </cell>
          <cell r="I518">
            <v>-9.0730000000000004</v>
          </cell>
        </row>
        <row r="519">
          <cell r="B519">
            <v>33</v>
          </cell>
          <cell r="D519">
            <v>7.36</v>
          </cell>
          <cell r="E519">
            <v>27.57</v>
          </cell>
          <cell r="F519">
            <v>-13.73</v>
          </cell>
          <cell r="G519">
            <v>0</v>
          </cell>
          <cell r="H519">
            <v>4.6790000000000003</v>
          </cell>
          <cell r="I519">
            <v>8.9120000000000008</v>
          </cell>
        </row>
        <row r="520">
          <cell r="B520">
            <v>33</v>
          </cell>
          <cell r="D520">
            <v>-3.96</v>
          </cell>
          <cell r="E520">
            <v>-13.17</v>
          </cell>
          <cell r="F520">
            <v>7.66</v>
          </cell>
          <cell r="G520">
            <v>0</v>
          </cell>
          <cell r="H520">
            <v>0.42099999999999999</v>
          </cell>
          <cell r="I520">
            <v>0.80200000000000005</v>
          </cell>
        </row>
        <row r="521">
          <cell r="B521">
            <v>33</v>
          </cell>
          <cell r="D521">
            <v>3.34</v>
          </cell>
          <cell r="E521">
            <v>12.35</v>
          </cell>
          <cell r="F521">
            <v>-5.74</v>
          </cell>
          <cell r="G521">
            <v>0</v>
          </cell>
          <cell r="H521">
            <v>-0.505</v>
          </cell>
          <cell r="I521">
            <v>-0.96299999999999997</v>
          </cell>
        </row>
        <row r="523">
          <cell r="B523">
            <v>36</v>
          </cell>
          <cell r="D523">
            <v>0.24</v>
          </cell>
          <cell r="E523">
            <v>-0.64</v>
          </cell>
          <cell r="F523">
            <v>72.930000000000007</v>
          </cell>
          <cell r="G523">
            <v>1.014</v>
          </cell>
          <cell r="H523">
            <v>0.36899999999999999</v>
          </cell>
          <cell r="I523">
            <v>5.0000000000000001E-3</v>
          </cell>
        </row>
        <row r="524">
          <cell r="B524">
            <v>36</v>
          </cell>
          <cell r="D524">
            <v>0.38</v>
          </cell>
          <cell r="E524">
            <v>-0.84</v>
          </cell>
          <cell r="F524">
            <v>85.3</v>
          </cell>
          <cell r="G524">
            <v>1.337</v>
          </cell>
          <cell r="H524">
            <v>0.56599999999999995</v>
          </cell>
          <cell r="I524">
            <v>3.0000000000000001E-3</v>
          </cell>
        </row>
        <row r="525">
          <cell r="B525">
            <v>36</v>
          </cell>
          <cell r="D525">
            <v>-0.92</v>
          </cell>
          <cell r="E525">
            <v>-0.48</v>
          </cell>
          <cell r="F525">
            <v>61.43</v>
          </cell>
          <cell r="G525">
            <v>1.002</v>
          </cell>
          <cell r="H525">
            <v>-3.0419999999999998</v>
          </cell>
          <cell r="I525">
            <v>0.122</v>
          </cell>
        </row>
        <row r="526">
          <cell r="B526">
            <v>36</v>
          </cell>
          <cell r="D526">
            <v>1.59</v>
          </cell>
          <cell r="E526">
            <v>-1.05</v>
          </cell>
          <cell r="F526">
            <v>95.74</v>
          </cell>
          <cell r="G526">
            <v>1.409</v>
          </cell>
          <cell r="H526">
            <v>4.0380000000000003</v>
          </cell>
          <cell r="I526">
            <v>-0.11600000000000001</v>
          </cell>
        </row>
        <row r="527">
          <cell r="B527">
            <v>36</v>
          </cell>
          <cell r="D527">
            <v>0.49</v>
          </cell>
          <cell r="E527">
            <v>-2.0299999999999998</v>
          </cell>
          <cell r="F527">
            <v>86.66</v>
          </cell>
          <cell r="G527">
            <v>3.7810000000000001</v>
          </cell>
          <cell r="H527">
            <v>0.78500000000000003</v>
          </cell>
          <cell r="I527">
            <v>-5.8000000000000003E-2</v>
          </cell>
        </row>
        <row r="528">
          <cell r="B528">
            <v>36</v>
          </cell>
          <cell r="D528">
            <v>0.18</v>
          </cell>
          <cell r="E528">
            <v>0.51</v>
          </cell>
          <cell r="F528">
            <v>70.510000000000005</v>
          </cell>
          <cell r="G528">
            <v>-1.37</v>
          </cell>
          <cell r="H528">
            <v>0.21099999999999999</v>
          </cell>
          <cell r="I528">
            <v>6.5000000000000002E-2</v>
          </cell>
        </row>
        <row r="529">
          <cell r="B529">
            <v>36</v>
          </cell>
          <cell r="D529">
            <v>-1.17</v>
          </cell>
          <cell r="E529">
            <v>0.01</v>
          </cell>
          <cell r="F529">
            <v>14.5</v>
          </cell>
          <cell r="G529">
            <v>0.23699999999999999</v>
          </cell>
          <cell r="H529">
            <v>-3.4470000000000001</v>
          </cell>
          <cell r="I529">
            <v>0.124</v>
          </cell>
        </row>
        <row r="530">
          <cell r="B530">
            <v>36</v>
          </cell>
          <cell r="D530">
            <v>1.38</v>
          </cell>
          <cell r="E530">
            <v>-0.56999999999999995</v>
          </cell>
          <cell r="F530">
            <v>49.47</v>
          </cell>
          <cell r="G530">
            <v>0.65200000000000002</v>
          </cell>
          <cell r="H530">
            <v>3.7709999999999999</v>
          </cell>
          <cell r="I530">
            <v>-0.11899999999999999</v>
          </cell>
        </row>
        <row r="531">
          <cell r="B531">
            <v>36</v>
          </cell>
          <cell r="D531">
            <v>0.27</v>
          </cell>
          <cell r="E531">
            <v>-1.58</v>
          </cell>
          <cell r="F531">
            <v>40.22</v>
          </cell>
          <cell r="G531">
            <v>3.0710000000000002</v>
          </cell>
          <cell r="H531">
            <v>0.45500000000000002</v>
          </cell>
          <cell r="I531">
            <v>-0.06</v>
          </cell>
        </row>
        <row r="532">
          <cell r="B532">
            <v>36</v>
          </cell>
          <cell r="D532">
            <v>-0.06</v>
          </cell>
          <cell r="E532">
            <v>1.02</v>
          </cell>
          <cell r="F532">
            <v>23.75</v>
          </cell>
          <cell r="G532">
            <v>-2.181</v>
          </cell>
          <cell r="H532">
            <v>-0.13100000000000001</v>
          </cell>
          <cell r="I532">
            <v>6.5000000000000002E-2</v>
          </cell>
        </row>
        <row r="534">
          <cell r="B534">
            <v>37</v>
          </cell>
          <cell r="D534">
            <v>-7.0000000000000007E-2</v>
          </cell>
          <cell r="E534">
            <v>-0.8</v>
          </cell>
          <cell r="F534">
            <v>69.819999999999993</v>
          </cell>
          <cell r="G534">
            <v>1.2050000000000001</v>
          </cell>
          <cell r="H534">
            <v>-5.6000000000000001E-2</v>
          </cell>
          <cell r="I534">
            <v>0.02</v>
          </cell>
        </row>
        <row r="535">
          <cell r="B535">
            <v>37</v>
          </cell>
          <cell r="D535">
            <v>-0.1</v>
          </cell>
          <cell r="E535">
            <v>-1.1399999999999999</v>
          </cell>
          <cell r="F535">
            <v>89.96</v>
          </cell>
          <cell r="G535">
            <v>1.6919999999999999</v>
          </cell>
          <cell r="H535">
            <v>-0.10199999999999999</v>
          </cell>
          <cell r="I535">
            <v>3.1E-2</v>
          </cell>
        </row>
        <row r="536">
          <cell r="B536">
            <v>37</v>
          </cell>
          <cell r="D536">
            <v>-1.82</v>
          </cell>
          <cell r="E536">
            <v>-1.79</v>
          </cell>
          <cell r="F536">
            <v>97.9</v>
          </cell>
          <cell r="G536">
            <v>2.7120000000000002</v>
          </cell>
          <cell r="H536">
            <v>-4.3230000000000004</v>
          </cell>
          <cell r="I536">
            <v>4.8000000000000001E-2</v>
          </cell>
        </row>
        <row r="537">
          <cell r="B537">
            <v>37</v>
          </cell>
          <cell r="D537">
            <v>1.65</v>
          </cell>
          <cell r="E537">
            <v>-0.23</v>
          </cell>
          <cell r="F537">
            <v>65.010000000000005</v>
          </cell>
          <cell r="G537">
            <v>0.309</v>
          </cell>
          <cell r="H537">
            <v>4.1479999999999997</v>
          </cell>
          <cell r="I537">
            <v>7.0000000000000001E-3</v>
          </cell>
        </row>
        <row r="538">
          <cell r="B538">
            <v>37</v>
          </cell>
          <cell r="D538">
            <v>-0.17</v>
          </cell>
          <cell r="E538">
            <v>-2.68</v>
          </cell>
          <cell r="F538">
            <v>97.85</v>
          </cell>
          <cell r="G538">
            <v>4.8</v>
          </cell>
          <cell r="H538">
            <v>-0.13600000000000001</v>
          </cell>
          <cell r="I538">
            <v>-1.6E-2</v>
          </cell>
        </row>
        <row r="539">
          <cell r="B539">
            <v>37</v>
          </cell>
          <cell r="D539">
            <v>-0.01</v>
          </cell>
          <cell r="E539">
            <v>0.66</v>
          </cell>
          <cell r="F539">
            <v>65.069999999999993</v>
          </cell>
          <cell r="G539">
            <v>-1.7789999999999999</v>
          </cell>
          <cell r="H539">
            <v>-0.04</v>
          </cell>
          <cell r="I539">
            <v>7.0999999999999994E-2</v>
          </cell>
        </row>
        <row r="540">
          <cell r="B540">
            <v>37</v>
          </cell>
          <cell r="D540">
            <v>-1.8</v>
          </cell>
          <cell r="E540">
            <v>-1.1499999999999999</v>
          </cell>
          <cell r="F540">
            <v>47.39</v>
          </cell>
          <cell r="G540">
            <v>1.7529999999999999</v>
          </cell>
          <cell r="H540">
            <v>-4.343</v>
          </cell>
          <cell r="I540">
            <v>2.9000000000000001E-2</v>
          </cell>
        </row>
        <row r="541">
          <cell r="B541">
            <v>37</v>
          </cell>
          <cell r="D541">
            <v>1.74</v>
          </cell>
          <cell r="E541">
            <v>0.44</v>
          </cell>
          <cell r="F541">
            <v>13.85</v>
          </cell>
          <cell r="G541">
            <v>-0.69599999999999995</v>
          </cell>
          <cell r="H541">
            <v>4.2939999999999996</v>
          </cell>
          <cell r="I541">
            <v>-1.2E-2</v>
          </cell>
        </row>
        <row r="542">
          <cell r="B542">
            <v>37</v>
          </cell>
          <cell r="D542">
            <v>-0.11</v>
          </cell>
          <cell r="E542">
            <v>-2.0499999999999998</v>
          </cell>
          <cell r="F542">
            <v>47.33</v>
          </cell>
          <cell r="G542">
            <v>3.883</v>
          </cell>
          <cell r="H542">
            <v>-7.2999999999999995E-2</v>
          </cell>
          <cell r="I542">
            <v>-3.5999999999999997E-2</v>
          </cell>
        </row>
        <row r="543">
          <cell r="B543">
            <v>37</v>
          </cell>
          <cell r="D543">
            <v>0.05</v>
          </cell>
          <cell r="E543">
            <v>1.35</v>
          </cell>
          <cell r="F543">
            <v>13.91</v>
          </cell>
          <cell r="G543">
            <v>-2.8260000000000001</v>
          </cell>
          <cell r="H543">
            <v>2.4E-2</v>
          </cell>
          <cell r="I543">
            <v>5.2999999999999999E-2</v>
          </cell>
        </row>
        <row r="545">
          <cell r="B545">
            <v>38</v>
          </cell>
          <cell r="D545">
            <v>0.1</v>
          </cell>
          <cell r="E545">
            <v>-1.71</v>
          </cell>
          <cell r="F545">
            <v>85.55</v>
          </cell>
          <cell r="G545">
            <v>2.4329999999999998</v>
          </cell>
          <cell r="H545">
            <v>0.16500000000000001</v>
          </cell>
          <cell r="I545">
            <v>-2E-3</v>
          </cell>
        </row>
        <row r="546">
          <cell r="B546">
            <v>38</v>
          </cell>
          <cell r="D546">
            <v>0.13</v>
          </cell>
          <cell r="E546">
            <v>-2.5</v>
          </cell>
          <cell r="F546">
            <v>113.81</v>
          </cell>
          <cell r="G546">
            <v>3.5510000000000002</v>
          </cell>
          <cell r="H546">
            <v>0.20899999999999999</v>
          </cell>
          <cell r="I546">
            <v>-6.0000000000000001E-3</v>
          </cell>
        </row>
        <row r="547">
          <cell r="B547">
            <v>38</v>
          </cell>
          <cell r="D547">
            <v>-1.47</v>
          </cell>
          <cell r="E547">
            <v>-2.33</v>
          </cell>
          <cell r="F547">
            <v>104.31</v>
          </cell>
          <cell r="G547">
            <v>3.3370000000000002</v>
          </cell>
          <cell r="H547">
            <v>-3.8250000000000002</v>
          </cell>
          <cell r="I547">
            <v>2.7E-2</v>
          </cell>
        </row>
        <row r="548">
          <cell r="B548">
            <v>38</v>
          </cell>
          <cell r="D548">
            <v>1.7</v>
          </cell>
          <cell r="E548">
            <v>-2.11</v>
          </cell>
          <cell r="F548">
            <v>100.69</v>
          </cell>
          <cell r="G548">
            <v>2.964</v>
          </cell>
          <cell r="H548">
            <v>4.2050000000000001</v>
          </cell>
          <cell r="I548">
            <v>-3.6999999999999998E-2</v>
          </cell>
        </row>
        <row r="549">
          <cell r="B549">
            <v>38</v>
          </cell>
          <cell r="D549">
            <v>0.16</v>
          </cell>
          <cell r="E549">
            <v>-3.54</v>
          </cell>
          <cell r="F549">
            <v>101.63</v>
          </cell>
          <cell r="G549">
            <v>6.1710000000000003</v>
          </cell>
          <cell r="H549">
            <v>0.307</v>
          </cell>
          <cell r="I549">
            <v>-0.1</v>
          </cell>
        </row>
        <row r="550">
          <cell r="B550">
            <v>38</v>
          </cell>
          <cell r="D550">
            <v>7.0000000000000007E-2</v>
          </cell>
          <cell r="E550">
            <v>-0.9</v>
          </cell>
          <cell r="F550">
            <v>103.37</v>
          </cell>
          <cell r="G550">
            <v>0.13</v>
          </cell>
          <cell r="H550">
            <v>7.3999999999999996E-2</v>
          </cell>
          <cell r="I550">
            <v>8.8999999999999996E-2</v>
          </cell>
        </row>
        <row r="551">
          <cell r="B551">
            <v>38</v>
          </cell>
          <cell r="D551">
            <v>-1.57</v>
          </cell>
          <cell r="E551">
            <v>-0.86</v>
          </cell>
          <cell r="F551">
            <v>39.36</v>
          </cell>
          <cell r="G551">
            <v>1.2569999999999999</v>
          </cell>
          <cell r="H551">
            <v>-4.0209999999999999</v>
          </cell>
          <cell r="I551">
            <v>3.2000000000000001E-2</v>
          </cell>
        </row>
        <row r="552">
          <cell r="B552">
            <v>38</v>
          </cell>
          <cell r="D552">
            <v>1.66</v>
          </cell>
          <cell r="E552">
            <v>-0.63</v>
          </cell>
          <cell r="F552">
            <v>35.68</v>
          </cell>
          <cell r="G552">
            <v>0.877</v>
          </cell>
          <cell r="H552">
            <v>4.1660000000000004</v>
          </cell>
          <cell r="I552">
            <v>-3.3000000000000002E-2</v>
          </cell>
        </row>
        <row r="553">
          <cell r="B553">
            <v>38</v>
          </cell>
          <cell r="D553">
            <v>0.09</v>
          </cell>
          <cell r="E553">
            <v>-2.09</v>
          </cell>
          <cell r="F553">
            <v>36.630000000000003</v>
          </cell>
          <cell r="G553">
            <v>4.1459999999999999</v>
          </cell>
          <cell r="H553">
            <v>0.191</v>
          </cell>
          <cell r="I553">
            <v>-9.7000000000000003E-2</v>
          </cell>
        </row>
        <row r="554">
          <cell r="B554">
            <v>38</v>
          </cell>
          <cell r="D554">
            <v>0</v>
          </cell>
          <cell r="E554">
            <v>0.59</v>
          </cell>
          <cell r="F554">
            <v>38.409999999999997</v>
          </cell>
          <cell r="G554">
            <v>-2.0129999999999999</v>
          </cell>
          <cell r="H554">
            <v>-4.5999999999999999E-2</v>
          </cell>
          <cell r="I554">
            <v>9.6000000000000002E-2</v>
          </cell>
        </row>
        <row r="556">
          <cell r="B556">
            <v>39</v>
          </cell>
          <cell r="D556">
            <v>0.03</v>
          </cell>
          <cell r="E556">
            <v>-1.86</v>
          </cell>
          <cell r="F556">
            <v>82.87</v>
          </cell>
          <cell r="G556">
            <v>2.6190000000000002</v>
          </cell>
          <cell r="H556">
            <v>6.7000000000000004E-2</v>
          </cell>
          <cell r="I556">
            <v>1.4E-2</v>
          </cell>
        </row>
        <row r="557">
          <cell r="B557">
            <v>39</v>
          </cell>
          <cell r="D557">
            <v>0.02</v>
          </cell>
          <cell r="E557">
            <v>-2.72</v>
          </cell>
          <cell r="F557">
            <v>112.47</v>
          </cell>
          <cell r="G557">
            <v>3.8220000000000001</v>
          </cell>
          <cell r="H557">
            <v>5.5E-2</v>
          </cell>
          <cell r="I557">
            <v>0.02</v>
          </cell>
        </row>
        <row r="558">
          <cell r="B558">
            <v>39</v>
          </cell>
          <cell r="D558">
            <v>-1.54</v>
          </cell>
          <cell r="E558">
            <v>-2.35</v>
          </cell>
          <cell r="F558">
            <v>100.86</v>
          </cell>
          <cell r="G558">
            <v>3.2509999999999999</v>
          </cell>
          <cell r="H558">
            <v>-3.9289999999999998</v>
          </cell>
          <cell r="I558">
            <v>5.0999999999999997E-2</v>
          </cell>
        </row>
        <row r="559">
          <cell r="B559">
            <v>39</v>
          </cell>
          <cell r="D559">
            <v>1.59</v>
          </cell>
          <cell r="E559">
            <v>-2.4700000000000002</v>
          </cell>
          <cell r="F559">
            <v>101.06</v>
          </cell>
          <cell r="G559">
            <v>3.532</v>
          </cell>
          <cell r="H559">
            <v>4.0380000000000003</v>
          </cell>
          <cell r="I559">
            <v>-1.4E-2</v>
          </cell>
        </row>
        <row r="560">
          <cell r="B560">
            <v>39</v>
          </cell>
          <cell r="D560">
            <v>7.0000000000000007E-2</v>
          </cell>
          <cell r="E560">
            <v>-3.93</v>
          </cell>
          <cell r="F560">
            <v>99.96</v>
          </cell>
          <cell r="G560">
            <v>6.9009999999999998</v>
          </cell>
          <cell r="H560">
            <v>0.17799999999999999</v>
          </cell>
          <cell r="I560">
            <v>-3.7999999999999999E-2</v>
          </cell>
        </row>
        <row r="561">
          <cell r="B561">
            <v>39</v>
          </cell>
          <cell r="D561">
            <v>-0.03</v>
          </cell>
          <cell r="E561">
            <v>-0.89</v>
          </cell>
          <cell r="F561">
            <v>101.96</v>
          </cell>
          <cell r="G561">
            <v>-0.11799999999999999</v>
          </cell>
          <cell r="H561">
            <v>-6.9000000000000006E-2</v>
          </cell>
          <cell r="I561">
            <v>7.4999999999999997E-2</v>
          </cell>
        </row>
        <row r="562">
          <cell r="B562">
            <v>39</v>
          </cell>
          <cell r="D562">
            <v>-1.58</v>
          </cell>
          <cell r="E562">
            <v>-0.75</v>
          </cell>
          <cell r="F562">
            <v>36.24</v>
          </cell>
          <cell r="G562">
            <v>1.006</v>
          </cell>
          <cell r="H562">
            <v>-4.032</v>
          </cell>
          <cell r="I562">
            <v>3.9E-2</v>
          </cell>
        </row>
        <row r="563">
          <cell r="B563">
            <v>39</v>
          </cell>
          <cell r="D563">
            <v>1.61</v>
          </cell>
          <cell r="E563">
            <v>-0.88</v>
          </cell>
          <cell r="F563">
            <v>36.450000000000003</v>
          </cell>
          <cell r="G563">
            <v>1.292</v>
          </cell>
          <cell r="H563">
            <v>4.0910000000000002</v>
          </cell>
          <cell r="I563">
            <v>-2.7E-2</v>
          </cell>
        </row>
        <row r="564">
          <cell r="B564">
            <v>39</v>
          </cell>
          <cell r="D564">
            <v>0.06</v>
          </cell>
          <cell r="E564">
            <v>-2.37</v>
          </cell>
          <cell r="F564">
            <v>35.32</v>
          </cell>
          <cell r="G564">
            <v>4.7270000000000003</v>
          </cell>
          <cell r="H564">
            <v>0.155</v>
          </cell>
          <cell r="I564">
            <v>-5.0999999999999997E-2</v>
          </cell>
        </row>
        <row r="565">
          <cell r="B565">
            <v>39</v>
          </cell>
          <cell r="D565">
            <v>-0.04</v>
          </cell>
          <cell r="E565">
            <v>0.74</v>
          </cell>
          <cell r="F565">
            <v>37.369999999999997</v>
          </cell>
          <cell r="G565">
            <v>-2.4300000000000002</v>
          </cell>
          <cell r="H565">
            <v>-9.6000000000000002E-2</v>
          </cell>
          <cell r="I565">
            <v>6.4000000000000001E-2</v>
          </cell>
        </row>
        <row r="567">
          <cell r="B567">
            <v>40</v>
          </cell>
          <cell r="D567">
            <v>0.02</v>
          </cell>
          <cell r="E567">
            <v>-1.78</v>
          </cell>
          <cell r="F567">
            <v>92.32</v>
          </cell>
          <cell r="G567">
            <v>2.4940000000000002</v>
          </cell>
          <cell r="H567">
            <v>5.8999999999999997E-2</v>
          </cell>
          <cell r="I567">
            <v>2E-3</v>
          </cell>
        </row>
        <row r="568">
          <cell r="B568">
            <v>40</v>
          </cell>
          <cell r="D568">
            <v>0.02</v>
          </cell>
          <cell r="E568">
            <v>-2.62</v>
          </cell>
          <cell r="F568">
            <v>121.68</v>
          </cell>
          <cell r="G568">
            <v>3.67</v>
          </cell>
          <cell r="H568">
            <v>0.05</v>
          </cell>
          <cell r="I568">
            <v>0</v>
          </cell>
        </row>
        <row r="569">
          <cell r="B569">
            <v>40</v>
          </cell>
          <cell r="D569">
            <v>-1.54</v>
          </cell>
          <cell r="E569">
            <v>-2.1800000000000002</v>
          </cell>
          <cell r="F569">
            <v>109.7</v>
          </cell>
          <cell r="G569">
            <v>2.9079999999999999</v>
          </cell>
          <cell r="H569">
            <v>-3.927</v>
          </cell>
          <cell r="I569">
            <v>2.9000000000000001E-2</v>
          </cell>
        </row>
        <row r="570">
          <cell r="B570">
            <v>40</v>
          </cell>
          <cell r="D570">
            <v>1.58</v>
          </cell>
          <cell r="E570">
            <v>-2.4700000000000002</v>
          </cell>
          <cell r="F570">
            <v>109.82</v>
          </cell>
          <cell r="G570">
            <v>3.5960000000000001</v>
          </cell>
          <cell r="H570">
            <v>4.0250000000000004</v>
          </cell>
          <cell r="I570">
            <v>-2.8000000000000001E-2</v>
          </cell>
        </row>
        <row r="571">
          <cell r="B571">
            <v>40</v>
          </cell>
          <cell r="D571">
            <v>7.0000000000000007E-2</v>
          </cell>
          <cell r="E571">
            <v>-4.07</v>
          </cell>
          <cell r="F571">
            <v>108.18</v>
          </cell>
          <cell r="G571">
            <v>7.2690000000000001</v>
          </cell>
          <cell r="H571">
            <v>0.16700000000000001</v>
          </cell>
          <cell r="I571">
            <v>-8.3000000000000004E-2</v>
          </cell>
        </row>
        <row r="572">
          <cell r="B572">
            <v>40</v>
          </cell>
          <cell r="D572">
            <v>-0.03</v>
          </cell>
          <cell r="E572">
            <v>-0.57999999999999996</v>
          </cell>
          <cell r="F572">
            <v>111.33</v>
          </cell>
          <cell r="G572">
            <v>-0.76500000000000001</v>
          </cell>
          <cell r="H572">
            <v>-6.9000000000000006E-2</v>
          </cell>
          <cell r="I572">
            <v>8.4000000000000005E-2</v>
          </cell>
        </row>
        <row r="573">
          <cell r="B573">
            <v>40</v>
          </cell>
          <cell r="D573">
            <v>-1.58</v>
          </cell>
          <cell r="E573">
            <v>-0.63</v>
          </cell>
          <cell r="F573">
            <v>40.42</v>
          </cell>
          <cell r="G573">
            <v>0.74299999999999999</v>
          </cell>
          <cell r="H573">
            <v>-4.0279999999999996</v>
          </cell>
          <cell r="I573">
            <v>0.03</v>
          </cell>
        </row>
        <row r="574">
          <cell r="B574">
            <v>40</v>
          </cell>
          <cell r="D574">
            <v>1.6</v>
          </cell>
          <cell r="E574">
            <v>-0.93</v>
          </cell>
          <cell r="F574">
            <v>40.549999999999997</v>
          </cell>
          <cell r="G574">
            <v>1.4450000000000001</v>
          </cell>
          <cell r="H574">
            <v>4.0789999999999997</v>
          </cell>
          <cell r="I574">
            <v>-2.8000000000000001E-2</v>
          </cell>
        </row>
        <row r="575">
          <cell r="B575">
            <v>40</v>
          </cell>
          <cell r="D575">
            <v>0.06</v>
          </cell>
          <cell r="E575">
            <v>-2.56</v>
          </cell>
          <cell r="F575">
            <v>38.880000000000003</v>
          </cell>
          <cell r="G575">
            <v>5.19</v>
          </cell>
          <cell r="H575">
            <v>0.14599999999999999</v>
          </cell>
          <cell r="I575">
            <v>-8.4000000000000005E-2</v>
          </cell>
        </row>
        <row r="576">
          <cell r="B576">
            <v>40</v>
          </cell>
          <cell r="D576">
            <v>-0.04</v>
          </cell>
          <cell r="E576">
            <v>1</v>
          </cell>
          <cell r="F576">
            <v>42.09</v>
          </cell>
          <cell r="G576">
            <v>-3.0019999999999998</v>
          </cell>
          <cell r="H576">
            <v>-9.5000000000000001E-2</v>
          </cell>
          <cell r="I576">
            <v>8.5999999999999993E-2</v>
          </cell>
        </row>
        <row r="578">
          <cell r="B578">
            <v>41</v>
          </cell>
          <cell r="D578">
            <v>0.03</v>
          </cell>
          <cell r="E578">
            <v>-1.82</v>
          </cell>
          <cell r="F578">
            <v>82.84</v>
          </cell>
          <cell r="G578">
            <v>2.528</v>
          </cell>
          <cell r="H578">
            <v>7.1999999999999995E-2</v>
          </cell>
          <cell r="I578">
            <v>1.2E-2</v>
          </cell>
        </row>
        <row r="579">
          <cell r="B579">
            <v>41</v>
          </cell>
          <cell r="D579">
            <v>0.03</v>
          </cell>
          <cell r="E579">
            <v>-2.68</v>
          </cell>
          <cell r="F579">
            <v>112.48</v>
          </cell>
          <cell r="G579">
            <v>3.7149999999999999</v>
          </cell>
          <cell r="H579">
            <v>6.6000000000000003E-2</v>
          </cell>
          <cell r="I579">
            <v>1.6E-2</v>
          </cell>
        </row>
        <row r="580">
          <cell r="B580">
            <v>41</v>
          </cell>
          <cell r="D580">
            <v>-1.53</v>
          </cell>
          <cell r="E580">
            <v>-2.14</v>
          </cell>
          <cell r="F580">
            <v>101.23</v>
          </cell>
          <cell r="G580">
            <v>2.7410000000000001</v>
          </cell>
          <cell r="H580">
            <v>-3.9169999999999998</v>
          </cell>
          <cell r="I580">
            <v>4.5999999999999999E-2</v>
          </cell>
        </row>
        <row r="581">
          <cell r="B581">
            <v>41</v>
          </cell>
          <cell r="D581">
            <v>1.59</v>
          </cell>
          <cell r="E581">
            <v>-2.61</v>
          </cell>
          <cell r="F581">
            <v>100.69</v>
          </cell>
          <cell r="G581">
            <v>3.8450000000000002</v>
          </cell>
          <cell r="H581">
            <v>4.0439999999999996</v>
          </cell>
          <cell r="I581">
            <v>-1.7000000000000001E-2</v>
          </cell>
        </row>
        <row r="582">
          <cell r="B582">
            <v>41</v>
          </cell>
          <cell r="D582">
            <v>0.08</v>
          </cell>
          <cell r="E582">
            <v>-4.34</v>
          </cell>
          <cell r="F582">
            <v>99.79</v>
          </cell>
          <cell r="G582">
            <v>7.8159999999999998</v>
          </cell>
          <cell r="H582">
            <v>0.182</v>
          </cell>
          <cell r="I582">
            <v>-4.5999999999999999E-2</v>
          </cell>
        </row>
        <row r="583">
          <cell r="B583">
            <v>41</v>
          </cell>
          <cell r="D583">
            <v>-0.02</v>
          </cell>
          <cell r="E583">
            <v>-0.41</v>
          </cell>
          <cell r="F583">
            <v>102.12</v>
          </cell>
          <cell r="G583">
            <v>-1.23</v>
          </cell>
          <cell r="H583">
            <v>-5.3999999999999999E-2</v>
          </cell>
          <cell r="I583">
            <v>7.4999999999999997E-2</v>
          </cell>
        </row>
        <row r="584">
          <cell r="B584">
            <v>41</v>
          </cell>
          <cell r="D584">
            <v>-1.58</v>
          </cell>
          <cell r="E584">
            <v>-0.56000000000000005</v>
          </cell>
          <cell r="F584">
            <v>36.6</v>
          </cell>
          <cell r="G584">
            <v>0.54600000000000004</v>
          </cell>
          <cell r="H584">
            <v>-4.0270000000000001</v>
          </cell>
          <cell r="I584">
            <v>3.7999999999999999E-2</v>
          </cell>
        </row>
        <row r="585">
          <cell r="B585">
            <v>41</v>
          </cell>
          <cell r="D585">
            <v>1.61</v>
          </cell>
          <cell r="E585">
            <v>-1.04</v>
          </cell>
          <cell r="F585">
            <v>36.06</v>
          </cell>
          <cell r="G585">
            <v>1.671</v>
          </cell>
          <cell r="H585">
            <v>4.09</v>
          </cell>
          <cell r="I585">
            <v>-2.7E-2</v>
          </cell>
        </row>
        <row r="586">
          <cell r="B586">
            <v>41</v>
          </cell>
          <cell r="D586">
            <v>0.06</v>
          </cell>
          <cell r="E586">
            <v>-2.8</v>
          </cell>
          <cell r="F586">
            <v>35.14</v>
          </cell>
          <cell r="G586">
            <v>5.7210000000000001</v>
          </cell>
          <cell r="H586">
            <v>0.152</v>
          </cell>
          <cell r="I586">
            <v>-5.7000000000000002E-2</v>
          </cell>
        </row>
        <row r="587">
          <cell r="B587">
            <v>41</v>
          </cell>
          <cell r="D587">
            <v>-0.04</v>
          </cell>
          <cell r="E587">
            <v>1.2</v>
          </cell>
          <cell r="F587">
            <v>37.520000000000003</v>
          </cell>
          <cell r="G587">
            <v>-3.5030000000000001</v>
          </cell>
          <cell r="H587">
            <v>-8.8999999999999996E-2</v>
          </cell>
          <cell r="I587">
            <v>6.7000000000000004E-2</v>
          </cell>
        </row>
        <row r="589">
          <cell r="B589">
            <v>42</v>
          </cell>
          <cell r="D589">
            <v>-0.02</v>
          </cell>
          <cell r="E589">
            <v>-1.59</v>
          </cell>
          <cell r="F589">
            <v>92.47</v>
          </cell>
          <cell r="G589">
            <v>2.1850000000000001</v>
          </cell>
          <cell r="H589">
            <v>-7.0000000000000001E-3</v>
          </cell>
          <cell r="I589">
            <v>5.0000000000000001E-3</v>
          </cell>
        </row>
        <row r="590">
          <cell r="B590">
            <v>42</v>
          </cell>
          <cell r="D590">
            <v>-0.06</v>
          </cell>
          <cell r="E590">
            <v>-2.35</v>
          </cell>
          <cell r="F590">
            <v>120.64</v>
          </cell>
          <cell r="G590">
            <v>3.2320000000000002</v>
          </cell>
          <cell r="H590">
            <v>-6.4000000000000001E-2</v>
          </cell>
          <cell r="I590">
            <v>4.0000000000000001E-3</v>
          </cell>
        </row>
        <row r="591">
          <cell r="B591">
            <v>42</v>
          </cell>
          <cell r="D591">
            <v>-1.65</v>
          </cell>
          <cell r="E591">
            <v>-1.7</v>
          </cell>
          <cell r="F591">
            <v>108.12</v>
          </cell>
          <cell r="G591">
            <v>2.024</v>
          </cell>
          <cell r="H591">
            <v>-4.0819999999999999</v>
          </cell>
          <cell r="I591">
            <v>3.2000000000000001E-2</v>
          </cell>
        </row>
        <row r="592">
          <cell r="B592">
            <v>42</v>
          </cell>
          <cell r="D592">
            <v>1.55</v>
          </cell>
          <cell r="E592">
            <v>-2.46</v>
          </cell>
          <cell r="F592">
            <v>109.89</v>
          </cell>
          <cell r="G592">
            <v>3.7</v>
          </cell>
          <cell r="H592">
            <v>3.984</v>
          </cell>
          <cell r="I592">
            <v>-2.4E-2</v>
          </cell>
        </row>
        <row r="593">
          <cell r="B593">
            <v>42</v>
          </cell>
          <cell r="D593">
            <v>-0.01</v>
          </cell>
          <cell r="E593">
            <v>-4.25</v>
          </cell>
          <cell r="F593">
            <v>107.38</v>
          </cell>
          <cell r="G593">
            <v>7.8680000000000003</v>
          </cell>
          <cell r="H593">
            <v>0.06</v>
          </cell>
          <cell r="I593">
            <v>-7.5999999999999998E-2</v>
          </cell>
        </row>
        <row r="594">
          <cell r="B594">
            <v>42</v>
          </cell>
          <cell r="D594">
            <v>-0.09</v>
          </cell>
          <cell r="E594">
            <v>0.09</v>
          </cell>
          <cell r="F594">
            <v>110.64</v>
          </cell>
          <cell r="G594">
            <v>-2.1440000000000001</v>
          </cell>
          <cell r="H594">
            <v>-0.158</v>
          </cell>
          <cell r="I594">
            <v>8.4000000000000005E-2</v>
          </cell>
        </row>
        <row r="595">
          <cell r="B595">
            <v>42</v>
          </cell>
          <cell r="D595">
            <v>-1.64</v>
          </cell>
          <cell r="E595">
            <v>-0.31</v>
          </cell>
          <cell r="F595">
            <v>39.65</v>
          </cell>
          <cell r="G595">
            <v>0.104</v>
          </cell>
          <cell r="H595">
            <v>-4.1150000000000002</v>
          </cell>
          <cell r="I595">
            <v>3.1E-2</v>
          </cell>
        </row>
        <row r="596">
          <cell r="B596">
            <v>42</v>
          </cell>
          <cell r="D596">
            <v>1.62</v>
          </cell>
          <cell r="E596">
            <v>-1.0900000000000001</v>
          </cell>
          <cell r="F596">
            <v>41.46</v>
          </cell>
          <cell r="G596">
            <v>1.8129999999999999</v>
          </cell>
          <cell r="H596">
            <v>4.109</v>
          </cell>
          <cell r="I596">
            <v>-2.7E-2</v>
          </cell>
        </row>
        <row r="597">
          <cell r="B597">
            <v>42</v>
          </cell>
          <cell r="D597">
            <v>0.03</v>
          </cell>
          <cell r="E597">
            <v>-2.91</v>
          </cell>
          <cell r="F597">
            <v>38.89</v>
          </cell>
          <cell r="G597">
            <v>6.0629999999999997</v>
          </cell>
          <cell r="H597">
            <v>0.108</v>
          </cell>
          <cell r="I597">
            <v>-7.9000000000000001E-2</v>
          </cell>
        </row>
        <row r="598">
          <cell r="B598">
            <v>42</v>
          </cell>
          <cell r="D598">
            <v>-0.05</v>
          </cell>
          <cell r="E598">
            <v>1.51</v>
          </cell>
          <cell r="F598">
            <v>42.22</v>
          </cell>
          <cell r="G598">
            <v>-4.1459999999999999</v>
          </cell>
          <cell r="H598">
            <v>-0.114</v>
          </cell>
          <cell r="I598">
            <v>8.3000000000000004E-2</v>
          </cell>
        </row>
        <row r="600">
          <cell r="B600">
            <v>43</v>
          </cell>
          <cell r="D600">
            <v>-0.55000000000000004</v>
          </cell>
          <cell r="E600">
            <v>-0.3</v>
          </cell>
          <cell r="F600">
            <v>43.12</v>
          </cell>
          <cell r="G600">
            <v>0.377</v>
          </cell>
          <cell r="H600">
            <v>-0.74099999999999999</v>
          </cell>
          <cell r="I600">
            <v>1.0999999999999999E-2</v>
          </cell>
        </row>
        <row r="601">
          <cell r="B601">
            <v>43</v>
          </cell>
          <cell r="D601">
            <v>-0.75</v>
          </cell>
          <cell r="E601">
            <v>-0.38</v>
          </cell>
          <cell r="F601">
            <v>52.16</v>
          </cell>
          <cell r="G601">
            <v>0.48299999999999998</v>
          </cell>
          <cell r="H601">
            <v>-1.024</v>
          </cell>
          <cell r="I601">
            <v>1.4E-2</v>
          </cell>
        </row>
        <row r="602">
          <cell r="B602">
            <v>43</v>
          </cell>
          <cell r="D602">
            <v>-1.85</v>
          </cell>
          <cell r="E602">
            <v>0.02</v>
          </cell>
          <cell r="F602">
            <v>52.11</v>
          </cell>
          <cell r="G602">
            <v>-0.45500000000000002</v>
          </cell>
          <cell r="H602">
            <v>-4.3659999999999997</v>
          </cell>
          <cell r="I602">
            <v>4.4999999999999998E-2</v>
          </cell>
        </row>
        <row r="603">
          <cell r="B603">
            <v>43</v>
          </cell>
          <cell r="D603">
            <v>0.5</v>
          </cell>
          <cell r="E603">
            <v>-0.7</v>
          </cell>
          <cell r="F603">
            <v>43.41</v>
          </cell>
          <cell r="G603">
            <v>1.33</v>
          </cell>
          <cell r="H603">
            <v>2.5329999999999999</v>
          </cell>
          <cell r="I603">
            <v>-1.9E-2</v>
          </cell>
        </row>
        <row r="604">
          <cell r="B604">
            <v>43</v>
          </cell>
          <cell r="D604">
            <v>-0.64</v>
          </cell>
          <cell r="E604">
            <v>-2.38</v>
          </cell>
          <cell r="F604">
            <v>43.07</v>
          </cell>
          <cell r="G604">
            <v>5.4589999999999996</v>
          </cell>
          <cell r="H604">
            <v>-0.81799999999999995</v>
          </cell>
          <cell r="I604">
            <v>-4.9000000000000002E-2</v>
          </cell>
        </row>
        <row r="605">
          <cell r="B605">
            <v>43</v>
          </cell>
          <cell r="D605">
            <v>-0.71</v>
          </cell>
          <cell r="E605">
            <v>1.69</v>
          </cell>
          <cell r="F605">
            <v>52.44</v>
          </cell>
          <cell r="G605">
            <v>-4.5839999999999996</v>
          </cell>
          <cell r="H605">
            <v>-1.0149999999999999</v>
          </cell>
          <cell r="I605">
            <v>7.4999999999999997E-2</v>
          </cell>
        </row>
        <row r="606">
          <cell r="B606">
            <v>43</v>
          </cell>
          <cell r="D606">
            <v>-1.44</v>
          </cell>
          <cell r="E606">
            <v>0.24</v>
          </cell>
          <cell r="F606">
            <v>23.34</v>
          </cell>
          <cell r="G606">
            <v>-0.745</v>
          </cell>
          <cell r="H606">
            <v>-3.8420000000000001</v>
          </cell>
          <cell r="I606">
            <v>3.6999999999999998E-2</v>
          </cell>
        </row>
        <row r="607">
          <cell r="B607">
            <v>43</v>
          </cell>
          <cell r="D607">
            <v>0.96</v>
          </cell>
          <cell r="E607">
            <v>-0.5</v>
          </cell>
          <cell r="F607">
            <v>14.48</v>
          </cell>
          <cell r="G607">
            <v>1.075</v>
          </cell>
          <cell r="H607">
            <v>3.1930000000000001</v>
          </cell>
          <cell r="I607">
            <v>-2.8000000000000001E-2</v>
          </cell>
        </row>
        <row r="608">
          <cell r="B608">
            <v>43</v>
          </cell>
          <cell r="D608">
            <v>-0.21</v>
          </cell>
          <cell r="E608">
            <v>-2.2000000000000002</v>
          </cell>
          <cell r="F608">
            <v>14.13</v>
          </cell>
          <cell r="G608">
            <v>5.2850000000000001</v>
          </cell>
          <cell r="H608">
            <v>-0.224</v>
          </cell>
          <cell r="I608">
            <v>-5.8000000000000003E-2</v>
          </cell>
        </row>
        <row r="609">
          <cell r="B609">
            <v>43</v>
          </cell>
          <cell r="D609">
            <v>-0.28000000000000003</v>
          </cell>
          <cell r="E609">
            <v>1.94</v>
          </cell>
          <cell r="F609">
            <v>23.69</v>
          </cell>
          <cell r="G609">
            <v>-4.9550000000000001</v>
          </cell>
          <cell r="H609">
            <v>-0.42499999999999999</v>
          </cell>
          <cell r="I609">
            <v>6.8000000000000005E-2</v>
          </cell>
        </row>
        <row r="611">
          <cell r="B611">
            <v>50</v>
          </cell>
          <cell r="D611">
            <v>0.31</v>
          </cell>
          <cell r="E611">
            <v>0.13</v>
          </cell>
          <cell r="F611">
            <v>62.29</v>
          </cell>
          <cell r="G611">
            <v>-0.05</v>
          </cell>
          <cell r="H611">
            <v>0.45100000000000001</v>
          </cell>
          <cell r="I611">
            <v>1.7000000000000001E-2</v>
          </cell>
        </row>
        <row r="612">
          <cell r="B612">
            <v>50</v>
          </cell>
          <cell r="D612">
            <v>0.49</v>
          </cell>
          <cell r="E612">
            <v>0.18</v>
          </cell>
          <cell r="F612">
            <v>72.58</v>
          </cell>
          <cell r="G612">
            <v>-7.5999999999999998E-2</v>
          </cell>
          <cell r="H612">
            <v>0.68799999999999994</v>
          </cell>
          <cell r="I612">
            <v>2.5999999999999999E-2</v>
          </cell>
        </row>
        <row r="613">
          <cell r="B613">
            <v>50</v>
          </cell>
          <cell r="D613">
            <v>-0.81</v>
          </cell>
          <cell r="E613">
            <v>-0.04</v>
          </cell>
          <cell r="F613">
            <v>63.49</v>
          </cell>
          <cell r="G613">
            <v>0.40699999999999997</v>
          </cell>
          <cell r="H613">
            <v>-2.9809999999999999</v>
          </cell>
          <cell r="I613">
            <v>2.7E-2</v>
          </cell>
        </row>
        <row r="614">
          <cell r="B614">
            <v>50</v>
          </cell>
          <cell r="D614">
            <v>1.67</v>
          </cell>
          <cell r="E614">
            <v>0.36</v>
          </cell>
          <cell r="F614">
            <v>70.34</v>
          </cell>
          <cell r="G614">
            <v>-0.54</v>
          </cell>
          <cell r="H614">
            <v>4.1929999999999996</v>
          </cell>
          <cell r="I614">
            <v>1.9E-2</v>
          </cell>
        </row>
        <row r="615">
          <cell r="B615">
            <v>50</v>
          </cell>
          <cell r="D615">
            <v>0.55000000000000004</v>
          </cell>
          <cell r="E615">
            <v>-0.57999999999999996</v>
          </cell>
          <cell r="F615">
            <v>68.78</v>
          </cell>
          <cell r="G615">
            <v>1.76</v>
          </cell>
          <cell r="H615">
            <v>0.94499999999999995</v>
          </cell>
          <cell r="I615">
            <v>-0.03</v>
          </cell>
        </row>
        <row r="616">
          <cell r="B616">
            <v>50</v>
          </cell>
          <cell r="D616">
            <v>0.31</v>
          </cell>
          <cell r="E616">
            <v>0.89</v>
          </cell>
          <cell r="F616">
            <v>65.05</v>
          </cell>
          <cell r="G616">
            <v>-1.893</v>
          </cell>
          <cell r="H616">
            <v>0.26700000000000002</v>
          </cell>
          <cell r="I616">
            <v>7.6999999999999999E-2</v>
          </cell>
        </row>
        <row r="617">
          <cell r="B617">
            <v>50</v>
          </cell>
          <cell r="D617">
            <v>-1.1200000000000001</v>
          </cell>
          <cell r="E617">
            <v>-0.15</v>
          </cell>
          <cell r="F617">
            <v>23.82</v>
          </cell>
          <cell r="G617">
            <v>0.46100000000000002</v>
          </cell>
          <cell r="H617">
            <v>-3.46</v>
          </cell>
          <cell r="I617">
            <v>1.0999999999999999E-2</v>
          </cell>
        </row>
        <row r="618">
          <cell r="B618">
            <v>50</v>
          </cell>
          <cell r="D618">
            <v>1.4</v>
          </cell>
          <cell r="E618">
            <v>0.26</v>
          </cell>
          <cell r="F618">
            <v>30.81</v>
          </cell>
          <cell r="G618">
            <v>-0.505</v>
          </cell>
          <cell r="H618">
            <v>3.855</v>
          </cell>
          <cell r="I618">
            <v>4.0000000000000001E-3</v>
          </cell>
        </row>
        <row r="619">
          <cell r="B619">
            <v>50</v>
          </cell>
          <cell r="D619">
            <v>0.26</v>
          </cell>
          <cell r="E619">
            <v>-0.69</v>
          </cell>
          <cell r="F619">
            <v>29.22</v>
          </cell>
          <cell r="G619">
            <v>1.84</v>
          </cell>
          <cell r="H619">
            <v>0.54400000000000004</v>
          </cell>
          <cell r="I619">
            <v>-4.7E-2</v>
          </cell>
        </row>
        <row r="620">
          <cell r="B620">
            <v>50</v>
          </cell>
          <cell r="D620">
            <v>0.01</v>
          </cell>
          <cell r="E620">
            <v>0.81</v>
          </cell>
          <cell r="F620">
            <v>25.41</v>
          </cell>
          <cell r="G620">
            <v>-1.8839999999999999</v>
          </cell>
          <cell r="H620">
            <v>-0.14799999999999999</v>
          </cell>
          <cell r="I620">
            <v>6.2E-2</v>
          </cell>
        </row>
        <row r="622">
          <cell r="B622">
            <v>51</v>
          </cell>
          <cell r="D622">
            <v>0.08</v>
          </cell>
          <cell r="E622">
            <v>1.41</v>
          </cell>
          <cell r="F622">
            <v>89.96</v>
          </cell>
          <cell r="G622">
            <v>-1.8480000000000001</v>
          </cell>
          <cell r="H622">
            <v>0.126</v>
          </cell>
          <cell r="I622">
            <v>3.0000000000000001E-3</v>
          </cell>
        </row>
        <row r="623">
          <cell r="B623">
            <v>51</v>
          </cell>
          <cell r="D623">
            <v>0.1</v>
          </cell>
          <cell r="E623">
            <v>2.0299999999999998</v>
          </cell>
          <cell r="F623">
            <v>117.74</v>
          </cell>
          <cell r="G623">
            <v>-2.681</v>
          </cell>
          <cell r="H623">
            <v>0.151</v>
          </cell>
          <cell r="I623">
            <v>1E-3</v>
          </cell>
        </row>
        <row r="624">
          <cell r="B624">
            <v>51</v>
          </cell>
          <cell r="D624">
            <v>-1.56</v>
          </cell>
          <cell r="E624">
            <v>1.75</v>
          </cell>
          <cell r="F624">
            <v>107.14</v>
          </cell>
          <cell r="G624">
            <v>-2.1829999999999998</v>
          </cell>
          <cell r="H624">
            <v>-4.0140000000000002</v>
          </cell>
          <cell r="I624">
            <v>3.7999999999999999E-2</v>
          </cell>
        </row>
        <row r="625">
          <cell r="B625">
            <v>51</v>
          </cell>
          <cell r="D625">
            <v>1.74</v>
          </cell>
          <cell r="E625">
            <v>1.86</v>
          </cell>
          <cell r="F625">
            <v>105.52</v>
          </cell>
          <cell r="G625">
            <v>-2.5790000000000002</v>
          </cell>
          <cell r="H625">
            <v>4.2910000000000004</v>
          </cell>
          <cell r="I625">
            <v>-3.5999999999999997E-2</v>
          </cell>
        </row>
        <row r="626">
          <cell r="B626">
            <v>51</v>
          </cell>
          <cell r="D626">
            <v>0.25</v>
          </cell>
          <cell r="E626">
            <v>0.73</v>
          </cell>
          <cell r="F626">
            <v>106.29</v>
          </cell>
          <cell r="G626">
            <v>9.6000000000000002E-2</v>
          </cell>
          <cell r="H626">
            <v>0.52200000000000002</v>
          </cell>
          <cell r="I626">
            <v>-8.2000000000000003E-2</v>
          </cell>
        </row>
        <row r="627">
          <cell r="B627">
            <v>51</v>
          </cell>
          <cell r="D627">
            <v>-0.06</v>
          </cell>
          <cell r="E627">
            <v>2.88</v>
          </cell>
          <cell r="F627">
            <v>106.37</v>
          </cell>
          <cell r="G627">
            <v>-4.8579999999999997</v>
          </cell>
          <cell r="H627">
            <v>-0.245</v>
          </cell>
          <cell r="I627">
            <v>8.4000000000000005E-2</v>
          </cell>
        </row>
        <row r="628">
          <cell r="B628">
            <v>51</v>
          </cell>
          <cell r="D628">
            <v>-1.65</v>
          </cell>
          <cell r="E628">
            <v>0.56000000000000005</v>
          </cell>
          <cell r="F628">
            <v>40.28</v>
          </cell>
          <cell r="G628">
            <v>-0.60899999999999999</v>
          </cell>
          <cell r="H628">
            <v>-4.1790000000000003</v>
          </cell>
          <cell r="I628">
            <v>3.9E-2</v>
          </cell>
        </row>
        <row r="629">
          <cell r="B629">
            <v>51</v>
          </cell>
          <cell r="D629">
            <v>1.72</v>
          </cell>
          <cell r="E629">
            <v>0.68</v>
          </cell>
          <cell r="F629">
            <v>38.630000000000003</v>
          </cell>
          <cell r="G629">
            <v>-1.012</v>
          </cell>
          <cell r="H629">
            <v>4.2889999999999997</v>
          </cell>
          <cell r="I629">
            <v>-3.6999999999999998E-2</v>
          </cell>
        </row>
        <row r="630">
          <cell r="B630">
            <v>51</v>
          </cell>
          <cell r="D630">
            <v>0.19</v>
          </cell>
          <cell r="E630">
            <v>-0.48</v>
          </cell>
          <cell r="F630">
            <v>39.409999999999997</v>
          </cell>
          <cell r="G630">
            <v>1.7150000000000001</v>
          </cell>
          <cell r="H630">
            <v>0.44700000000000001</v>
          </cell>
          <cell r="I630">
            <v>-8.3000000000000004E-2</v>
          </cell>
        </row>
        <row r="631">
          <cell r="B631">
            <v>51</v>
          </cell>
          <cell r="D631">
            <v>-0.12</v>
          </cell>
          <cell r="E631">
            <v>1.71</v>
          </cell>
          <cell r="F631">
            <v>39.49</v>
          </cell>
          <cell r="G631">
            <v>-3.3359999999999999</v>
          </cell>
          <cell r="H631">
            <v>-0.33600000000000002</v>
          </cell>
          <cell r="I631">
            <v>8.5999999999999993E-2</v>
          </cell>
        </row>
        <row r="633">
          <cell r="B633">
            <v>52</v>
          </cell>
          <cell r="D633">
            <v>0</v>
          </cell>
          <cell r="E633">
            <v>1.5</v>
          </cell>
          <cell r="F633">
            <v>93.13</v>
          </cell>
          <cell r="G633">
            <v>-1.994</v>
          </cell>
          <cell r="H633">
            <v>1.4999999999999999E-2</v>
          </cell>
          <cell r="I633">
            <v>1.4999999999999999E-2</v>
          </cell>
        </row>
        <row r="634">
          <cell r="B634">
            <v>52</v>
          </cell>
          <cell r="D634">
            <v>-0.01</v>
          </cell>
          <cell r="E634">
            <v>2.21</v>
          </cell>
          <cell r="F634">
            <v>121.39</v>
          </cell>
          <cell r="G634">
            <v>-2.9609999999999999</v>
          </cell>
          <cell r="H634">
            <v>3.0000000000000001E-3</v>
          </cell>
          <cell r="I634">
            <v>2.1000000000000001E-2</v>
          </cell>
        </row>
        <row r="635">
          <cell r="B635">
            <v>52</v>
          </cell>
          <cell r="D635">
            <v>-1.61</v>
          </cell>
          <cell r="E635">
            <v>1.92</v>
          </cell>
          <cell r="F635">
            <v>109.85</v>
          </cell>
          <cell r="G635">
            <v>-2.5339999999999998</v>
          </cell>
          <cell r="H635">
            <v>-4.0830000000000002</v>
          </cell>
          <cell r="I635">
            <v>4.5999999999999999E-2</v>
          </cell>
        </row>
        <row r="636">
          <cell r="B636">
            <v>52</v>
          </cell>
          <cell r="D636">
            <v>1.6</v>
          </cell>
          <cell r="E636">
            <v>2</v>
          </cell>
          <cell r="F636">
            <v>109.55</v>
          </cell>
          <cell r="G636">
            <v>-2.7069999999999999</v>
          </cell>
          <cell r="H636">
            <v>4.0919999999999996</v>
          </cell>
          <cell r="I636">
            <v>-8.0000000000000002E-3</v>
          </cell>
        </row>
        <row r="637">
          <cell r="B637">
            <v>52</v>
          </cell>
          <cell r="D637">
            <v>0.15</v>
          </cell>
          <cell r="E637">
            <v>0.65</v>
          </cell>
          <cell r="F637">
            <v>110.61</v>
          </cell>
          <cell r="G637">
            <v>0.38400000000000001</v>
          </cell>
          <cell r="H637">
            <v>0.39300000000000002</v>
          </cell>
          <cell r="I637">
            <v>-3.9E-2</v>
          </cell>
        </row>
        <row r="638">
          <cell r="B638">
            <v>52</v>
          </cell>
          <cell r="D638">
            <v>-0.16</v>
          </cell>
          <cell r="E638">
            <v>3.27</v>
          </cell>
          <cell r="F638">
            <v>108.8</v>
          </cell>
          <cell r="G638">
            <v>-5.625</v>
          </cell>
          <cell r="H638">
            <v>-0.38300000000000001</v>
          </cell>
          <cell r="I638">
            <v>7.5999999999999998E-2</v>
          </cell>
        </row>
        <row r="639">
          <cell r="B639">
            <v>52</v>
          </cell>
          <cell r="D639">
            <v>-1.63</v>
          </cell>
          <cell r="E639">
            <v>0.62</v>
          </cell>
          <cell r="F639">
            <v>41</v>
          </cell>
          <cell r="G639">
            <v>-0.78600000000000003</v>
          </cell>
          <cell r="H639">
            <v>-4.1609999999999996</v>
          </cell>
          <cell r="I639">
            <v>3.4000000000000002E-2</v>
          </cell>
        </row>
        <row r="640">
          <cell r="B640">
            <v>52</v>
          </cell>
          <cell r="D640">
            <v>1.63</v>
          </cell>
          <cell r="E640">
            <v>0.7</v>
          </cell>
          <cell r="F640">
            <v>40.69</v>
          </cell>
          <cell r="G640">
            <v>-0.96299999999999997</v>
          </cell>
          <cell r="H640">
            <v>4.1740000000000004</v>
          </cell>
          <cell r="I640">
            <v>-2.1000000000000001E-2</v>
          </cell>
        </row>
        <row r="641">
          <cell r="B641">
            <v>52</v>
          </cell>
          <cell r="D641">
            <v>0.16</v>
          </cell>
          <cell r="E641">
            <v>-0.68</v>
          </cell>
          <cell r="F641">
            <v>41.77</v>
          </cell>
          <cell r="G641">
            <v>2.1890000000000001</v>
          </cell>
          <cell r="H641">
            <v>0.40200000000000002</v>
          </cell>
          <cell r="I641">
            <v>-5.2999999999999999E-2</v>
          </cell>
        </row>
        <row r="642">
          <cell r="B642">
            <v>52</v>
          </cell>
          <cell r="D642">
            <v>-0.16</v>
          </cell>
          <cell r="E642">
            <v>1.99</v>
          </cell>
          <cell r="F642">
            <v>39.92</v>
          </cell>
          <cell r="G642">
            <v>-3.9380000000000002</v>
          </cell>
          <cell r="H642">
            <v>-0.38900000000000001</v>
          </cell>
          <cell r="I642">
            <v>6.5000000000000002E-2</v>
          </cell>
        </row>
        <row r="644">
          <cell r="B644">
            <v>53</v>
          </cell>
          <cell r="D644">
            <v>0.03</v>
          </cell>
          <cell r="E644">
            <v>1.5</v>
          </cell>
          <cell r="F644">
            <v>77.91</v>
          </cell>
          <cell r="G644">
            <v>-2.0209999999999999</v>
          </cell>
          <cell r="H644">
            <v>5.2999999999999999E-2</v>
          </cell>
          <cell r="I644">
            <v>2E-3</v>
          </cell>
        </row>
        <row r="645">
          <cell r="B645">
            <v>53</v>
          </cell>
          <cell r="D645">
            <v>0.02</v>
          </cell>
          <cell r="E645">
            <v>2.2200000000000002</v>
          </cell>
          <cell r="F645">
            <v>105.19</v>
          </cell>
          <cell r="G645">
            <v>-2.992</v>
          </cell>
          <cell r="H645">
            <v>4.1000000000000002E-2</v>
          </cell>
          <cell r="I645">
            <v>0</v>
          </cell>
        </row>
        <row r="646">
          <cell r="B646">
            <v>53</v>
          </cell>
          <cell r="D646">
            <v>-1.58</v>
          </cell>
          <cell r="E646">
            <v>2.02</v>
          </cell>
          <cell r="F646">
            <v>94.46</v>
          </cell>
          <cell r="G646">
            <v>-2.78</v>
          </cell>
          <cell r="H646">
            <v>-4.0540000000000003</v>
          </cell>
          <cell r="I646">
            <v>3.2000000000000001E-2</v>
          </cell>
        </row>
        <row r="647">
          <cell r="B647">
            <v>53</v>
          </cell>
          <cell r="D647">
            <v>1.63</v>
          </cell>
          <cell r="E647">
            <v>1.91</v>
          </cell>
          <cell r="F647">
            <v>94.54</v>
          </cell>
          <cell r="G647">
            <v>-2.5190000000000001</v>
          </cell>
          <cell r="H647">
            <v>4.1369999999999996</v>
          </cell>
          <cell r="I647">
            <v>-3.1E-2</v>
          </cell>
        </row>
        <row r="648">
          <cell r="B648">
            <v>53</v>
          </cell>
          <cell r="D648">
            <v>0.18</v>
          </cell>
          <cell r="E648">
            <v>0.43</v>
          </cell>
          <cell r="F648">
            <v>95.19</v>
          </cell>
          <cell r="G648">
            <v>0.879</v>
          </cell>
          <cell r="H648">
            <v>0.41899999999999998</v>
          </cell>
          <cell r="I648">
            <v>-8.3000000000000004E-2</v>
          </cell>
        </row>
        <row r="649">
          <cell r="B649">
            <v>53</v>
          </cell>
          <cell r="D649">
            <v>-0.13</v>
          </cell>
          <cell r="E649">
            <v>3.5</v>
          </cell>
          <cell r="F649">
            <v>93.81</v>
          </cell>
          <cell r="G649">
            <v>-6.1769999999999996</v>
          </cell>
          <cell r="H649">
            <v>-0.33600000000000002</v>
          </cell>
          <cell r="I649">
            <v>8.5000000000000006E-2</v>
          </cell>
        </row>
        <row r="650">
          <cell r="B650">
            <v>53</v>
          </cell>
          <cell r="D650">
            <v>-1.63</v>
          </cell>
          <cell r="E650">
            <v>0.72</v>
          </cell>
          <cell r="F650">
            <v>34.130000000000003</v>
          </cell>
          <cell r="G650">
            <v>-1.02</v>
          </cell>
          <cell r="H650">
            <v>-4.1529999999999996</v>
          </cell>
          <cell r="I650">
            <v>3.3000000000000002E-2</v>
          </cell>
        </row>
        <row r="651">
          <cell r="B651">
            <v>53</v>
          </cell>
          <cell r="D651">
            <v>1.65</v>
          </cell>
          <cell r="E651">
            <v>0.6</v>
          </cell>
          <cell r="F651">
            <v>34.21</v>
          </cell>
          <cell r="G651">
            <v>-0.753</v>
          </cell>
          <cell r="H651">
            <v>4.1989999999999998</v>
          </cell>
          <cell r="I651">
            <v>-3.1E-2</v>
          </cell>
        </row>
        <row r="652">
          <cell r="B652">
            <v>53</v>
          </cell>
          <cell r="D652">
            <v>0.17</v>
          </cell>
          <cell r="E652">
            <v>-0.91</v>
          </cell>
          <cell r="F652">
            <v>34.869999999999997</v>
          </cell>
          <cell r="G652">
            <v>2.7109999999999999</v>
          </cell>
          <cell r="H652">
            <v>0.40799999999999997</v>
          </cell>
          <cell r="I652">
            <v>-8.5000000000000006E-2</v>
          </cell>
        </row>
        <row r="653">
          <cell r="B653">
            <v>53</v>
          </cell>
          <cell r="D653">
            <v>-0.14000000000000001</v>
          </cell>
          <cell r="E653">
            <v>2.23</v>
          </cell>
          <cell r="F653">
            <v>33.47</v>
          </cell>
          <cell r="G653">
            <v>-4.484</v>
          </cell>
          <cell r="H653">
            <v>-0.36199999999999999</v>
          </cell>
          <cell r="I653">
            <v>8.6999999999999994E-2</v>
          </cell>
        </row>
        <row r="655">
          <cell r="B655">
            <v>54</v>
          </cell>
          <cell r="D655">
            <v>0.02</v>
          </cell>
          <cell r="E655">
            <v>1.5</v>
          </cell>
          <cell r="F655">
            <v>96.64</v>
          </cell>
          <cell r="G655">
            <v>-2.0470000000000002</v>
          </cell>
          <cell r="H655">
            <v>4.2000000000000003E-2</v>
          </cell>
          <cell r="I655">
            <v>1.2E-2</v>
          </cell>
        </row>
        <row r="656">
          <cell r="B656">
            <v>54</v>
          </cell>
          <cell r="D656">
            <v>0.02</v>
          </cell>
          <cell r="E656">
            <v>2.2200000000000002</v>
          </cell>
          <cell r="F656">
            <v>124.62</v>
          </cell>
          <cell r="G656">
            <v>-3.0249999999999999</v>
          </cell>
          <cell r="H656">
            <v>2.9000000000000001E-2</v>
          </cell>
          <cell r="I656">
            <v>1.7000000000000001E-2</v>
          </cell>
        </row>
        <row r="657">
          <cell r="B657">
            <v>54</v>
          </cell>
          <cell r="D657">
            <v>-1.58</v>
          </cell>
          <cell r="E657">
            <v>2.12</v>
          </cell>
          <cell r="F657">
            <v>112.64</v>
          </cell>
          <cell r="G657">
            <v>-3.0259999999999998</v>
          </cell>
          <cell r="H657">
            <v>-4.0519999999999996</v>
          </cell>
          <cell r="I657">
            <v>4.4999999999999998E-2</v>
          </cell>
        </row>
        <row r="658">
          <cell r="B658">
            <v>54</v>
          </cell>
          <cell r="D658">
            <v>1.62</v>
          </cell>
          <cell r="E658">
            <v>1.82</v>
          </cell>
          <cell r="F658">
            <v>113.01</v>
          </cell>
          <cell r="G658">
            <v>-2.3319999999999999</v>
          </cell>
          <cell r="H658">
            <v>4.1130000000000004</v>
          </cell>
          <cell r="I658">
            <v>-1.4999999999999999E-2</v>
          </cell>
        </row>
        <row r="659">
          <cell r="B659">
            <v>54</v>
          </cell>
          <cell r="D659">
            <v>0.17</v>
          </cell>
          <cell r="E659">
            <v>0.21</v>
          </cell>
          <cell r="F659">
            <v>113.88</v>
          </cell>
          <cell r="G659">
            <v>1.3560000000000001</v>
          </cell>
          <cell r="H659">
            <v>0.40500000000000003</v>
          </cell>
          <cell r="I659">
            <v>-4.4999999999999998E-2</v>
          </cell>
        </row>
        <row r="660">
          <cell r="B660">
            <v>54</v>
          </cell>
          <cell r="D660">
            <v>-0.13</v>
          </cell>
          <cell r="E660">
            <v>3.72</v>
          </cell>
          <cell r="F660">
            <v>111.78</v>
          </cell>
          <cell r="G660">
            <v>-6.7149999999999999</v>
          </cell>
          <cell r="H660">
            <v>-0.34399999999999997</v>
          </cell>
          <cell r="I660">
            <v>7.5999999999999998E-2</v>
          </cell>
        </row>
        <row r="661">
          <cell r="B661">
            <v>54</v>
          </cell>
          <cell r="D661">
            <v>-1.62</v>
          </cell>
          <cell r="E661">
            <v>0.81</v>
          </cell>
          <cell r="F661">
            <v>42.2</v>
          </cell>
          <cell r="G661">
            <v>-1.252</v>
          </cell>
          <cell r="H661">
            <v>-4.1440000000000001</v>
          </cell>
          <cell r="I661">
            <v>3.5999999999999997E-2</v>
          </cell>
        </row>
        <row r="662">
          <cell r="B662">
            <v>54</v>
          </cell>
          <cell r="D662">
            <v>1.64</v>
          </cell>
          <cell r="E662">
            <v>0.51</v>
          </cell>
          <cell r="F662">
            <v>42.58</v>
          </cell>
          <cell r="G662">
            <v>-0.54400000000000004</v>
          </cell>
          <cell r="H662">
            <v>4.181</v>
          </cell>
          <cell r="I662">
            <v>-2.5999999999999999E-2</v>
          </cell>
        </row>
        <row r="663">
          <cell r="B663">
            <v>54</v>
          </cell>
          <cell r="D663">
            <v>0.16</v>
          </cell>
          <cell r="E663">
            <v>-1.1299999999999999</v>
          </cell>
          <cell r="F663">
            <v>43.46</v>
          </cell>
          <cell r="G663">
            <v>3.2170000000000001</v>
          </cell>
          <cell r="H663">
            <v>0.4</v>
          </cell>
          <cell r="I663">
            <v>-5.6000000000000001E-2</v>
          </cell>
        </row>
        <row r="664">
          <cell r="B664">
            <v>54</v>
          </cell>
          <cell r="D664">
            <v>-0.14000000000000001</v>
          </cell>
          <cell r="E664">
            <v>2.4500000000000002</v>
          </cell>
          <cell r="F664">
            <v>41.32</v>
          </cell>
          <cell r="G664">
            <v>-5.0119999999999996</v>
          </cell>
          <cell r="H664">
            <v>-0.36299999999999999</v>
          </cell>
          <cell r="I664">
            <v>6.7000000000000004E-2</v>
          </cell>
        </row>
        <row r="666">
          <cell r="B666">
            <v>55</v>
          </cell>
          <cell r="D666">
            <v>0.01</v>
          </cell>
          <cell r="E666">
            <v>1.54</v>
          </cell>
          <cell r="F666">
            <v>77.97</v>
          </cell>
          <cell r="G666">
            <v>-2.1139999999999999</v>
          </cell>
          <cell r="H666">
            <v>2.1999999999999999E-2</v>
          </cell>
          <cell r="I666">
            <v>4.0000000000000001E-3</v>
          </cell>
        </row>
        <row r="667">
          <cell r="B667">
            <v>55</v>
          </cell>
          <cell r="D667">
            <v>0</v>
          </cell>
          <cell r="E667">
            <v>2.2599999999999998</v>
          </cell>
          <cell r="F667">
            <v>105.32</v>
          </cell>
          <cell r="G667">
            <v>-3.1040000000000001</v>
          </cell>
          <cell r="H667">
            <v>6.0000000000000001E-3</v>
          </cell>
          <cell r="I667">
            <v>4.0000000000000001E-3</v>
          </cell>
        </row>
        <row r="668">
          <cell r="B668">
            <v>55</v>
          </cell>
          <cell r="D668">
            <v>-1.6</v>
          </cell>
          <cell r="E668">
            <v>2.25</v>
          </cell>
          <cell r="F668">
            <v>94.56</v>
          </cell>
          <cell r="G668">
            <v>-3.3119999999999998</v>
          </cell>
          <cell r="H668">
            <v>-4.0789999999999997</v>
          </cell>
          <cell r="I668">
            <v>3.3000000000000002E-2</v>
          </cell>
        </row>
        <row r="669">
          <cell r="B669">
            <v>55</v>
          </cell>
          <cell r="D669">
            <v>1.61</v>
          </cell>
          <cell r="E669">
            <v>1.76</v>
          </cell>
          <cell r="F669">
            <v>94.67</v>
          </cell>
          <cell r="G669">
            <v>-2.19</v>
          </cell>
          <cell r="H669">
            <v>4.0960000000000001</v>
          </cell>
          <cell r="I669">
            <v>-2.5999999999999999E-2</v>
          </cell>
        </row>
        <row r="670">
          <cell r="B670">
            <v>55</v>
          </cell>
          <cell r="D670">
            <v>0.15</v>
          </cell>
          <cell r="E670">
            <v>0.02</v>
          </cell>
          <cell r="F670">
            <v>95.38</v>
          </cell>
          <cell r="G670">
            <v>1.7989999999999999</v>
          </cell>
          <cell r="H670">
            <v>0.377</v>
          </cell>
          <cell r="I670">
            <v>-7.6999999999999999E-2</v>
          </cell>
        </row>
        <row r="671">
          <cell r="B671">
            <v>55</v>
          </cell>
          <cell r="D671">
            <v>-0.14000000000000001</v>
          </cell>
          <cell r="E671">
            <v>3.98</v>
          </cell>
          <cell r="F671">
            <v>93.84</v>
          </cell>
          <cell r="G671">
            <v>-7.3010000000000002</v>
          </cell>
          <cell r="H671">
            <v>-0.35899999999999999</v>
          </cell>
          <cell r="I671">
            <v>8.4000000000000005E-2</v>
          </cell>
        </row>
        <row r="672">
          <cell r="B672">
            <v>55</v>
          </cell>
          <cell r="D672">
            <v>-1.63</v>
          </cell>
          <cell r="E672">
            <v>0.92</v>
          </cell>
          <cell r="F672">
            <v>34.14</v>
          </cell>
          <cell r="G672">
            <v>-1.4990000000000001</v>
          </cell>
          <cell r="H672">
            <v>-4.1580000000000004</v>
          </cell>
          <cell r="I672">
            <v>3.2000000000000001E-2</v>
          </cell>
        </row>
        <row r="673">
          <cell r="B673">
            <v>55</v>
          </cell>
          <cell r="D673">
            <v>1.64</v>
          </cell>
          <cell r="E673">
            <v>0.43</v>
          </cell>
          <cell r="F673">
            <v>34.25</v>
          </cell>
          <cell r="G673">
            <v>-0.35499999999999998</v>
          </cell>
          <cell r="H673">
            <v>4.1779999999999999</v>
          </cell>
          <cell r="I673">
            <v>-2.8000000000000001E-2</v>
          </cell>
        </row>
        <row r="674">
          <cell r="B674">
            <v>55</v>
          </cell>
          <cell r="D674">
            <v>0.15</v>
          </cell>
          <cell r="E674">
            <v>-1.35</v>
          </cell>
          <cell r="F674">
            <v>34.979999999999997</v>
          </cell>
          <cell r="G674">
            <v>3.7120000000000002</v>
          </cell>
          <cell r="H674">
            <v>0.38500000000000001</v>
          </cell>
          <cell r="I674">
            <v>-0.08</v>
          </cell>
        </row>
        <row r="675">
          <cell r="B675">
            <v>55</v>
          </cell>
          <cell r="D675">
            <v>-0.15</v>
          </cell>
          <cell r="E675">
            <v>2.7</v>
          </cell>
          <cell r="F675">
            <v>33.409999999999997</v>
          </cell>
          <cell r="G675">
            <v>-5.5659999999999998</v>
          </cell>
          <cell r="H675">
            <v>-0.36599999999999999</v>
          </cell>
          <cell r="I675">
            <v>8.4000000000000005E-2</v>
          </cell>
        </row>
        <row r="677">
          <cell r="B677">
            <v>56</v>
          </cell>
          <cell r="D677">
            <v>-0.01</v>
          </cell>
          <cell r="E677">
            <v>1.34</v>
          </cell>
          <cell r="F677">
            <v>87.62</v>
          </cell>
          <cell r="G677">
            <v>-1.8660000000000001</v>
          </cell>
          <cell r="H677">
            <v>-2E-3</v>
          </cell>
          <cell r="I677">
            <v>0.01</v>
          </cell>
        </row>
        <row r="678">
          <cell r="B678">
            <v>56</v>
          </cell>
          <cell r="D678">
            <v>-0.04</v>
          </cell>
          <cell r="E678">
            <v>1.97</v>
          </cell>
          <cell r="F678">
            <v>114.33</v>
          </cell>
          <cell r="G678">
            <v>-2.7370000000000001</v>
          </cell>
          <cell r="H678">
            <v>-5.2999999999999999E-2</v>
          </cell>
          <cell r="I678">
            <v>1.4E-2</v>
          </cell>
        </row>
        <row r="679">
          <cell r="B679">
            <v>56</v>
          </cell>
          <cell r="D679">
            <v>-1.68</v>
          </cell>
          <cell r="E679">
            <v>2.0499999999999998</v>
          </cell>
          <cell r="F679">
            <v>102.26</v>
          </cell>
          <cell r="G679">
            <v>-3.1440000000000001</v>
          </cell>
          <cell r="H679">
            <v>-4.1849999999999996</v>
          </cell>
          <cell r="I679">
            <v>4.3999999999999997E-2</v>
          </cell>
        </row>
        <row r="680">
          <cell r="B680">
            <v>56</v>
          </cell>
          <cell r="D680">
            <v>1.61</v>
          </cell>
          <cell r="E680">
            <v>1.45</v>
          </cell>
          <cell r="F680">
            <v>104.34</v>
          </cell>
          <cell r="G680">
            <v>-1.7090000000000001</v>
          </cell>
          <cell r="H680">
            <v>4.1040000000000001</v>
          </cell>
          <cell r="I680">
            <v>-1.9E-2</v>
          </cell>
        </row>
        <row r="681">
          <cell r="B681">
            <v>56</v>
          </cell>
          <cell r="D681">
            <v>0.13</v>
          </cell>
          <cell r="E681">
            <v>-0.44</v>
          </cell>
          <cell r="F681">
            <v>104.52</v>
          </cell>
          <cell r="G681">
            <v>2.6059999999999999</v>
          </cell>
          <cell r="H681">
            <v>0.34599999999999997</v>
          </cell>
          <cell r="I681">
            <v>-4.9000000000000002E-2</v>
          </cell>
        </row>
        <row r="682">
          <cell r="B682">
            <v>56</v>
          </cell>
          <cell r="D682">
            <v>-0.19</v>
          </cell>
          <cell r="E682">
            <v>3.94</v>
          </cell>
          <cell r="F682">
            <v>102.08</v>
          </cell>
          <cell r="G682">
            <v>-7.46</v>
          </cell>
          <cell r="H682">
            <v>-0.42599999999999999</v>
          </cell>
          <cell r="I682">
            <v>7.3999999999999996E-2</v>
          </cell>
        </row>
        <row r="683">
          <cell r="B683">
            <v>56</v>
          </cell>
          <cell r="D683">
            <v>-1.68</v>
          </cell>
          <cell r="E683">
            <v>0.89</v>
          </cell>
          <cell r="F683">
            <v>37.36</v>
          </cell>
          <cell r="G683">
            <v>-1.55</v>
          </cell>
          <cell r="H683">
            <v>-4.2270000000000003</v>
          </cell>
          <cell r="I683">
            <v>3.5999999999999997E-2</v>
          </cell>
        </row>
        <row r="684">
          <cell r="B684">
            <v>56</v>
          </cell>
          <cell r="D684">
            <v>1.67</v>
          </cell>
          <cell r="E684">
            <v>0.28999999999999998</v>
          </cell>
          <cell r="F684">
            <v>39.49</v>
          </cell>
          <cell r="G684">
            <v>-8.6999999999999994E-2</v>
          </cell>
          <cell r="H684">
            <v>4.2249999999999996</v>
          </cell>
          <cell r="I684">
            <v>-2.7E-2</v>
          </cell>
        </row>
        <row r="685">
          <cell r="B685">
            <v>56</v>
          </cell>
          <cell r="D685">
            <v>0.16</v>
          </cell>
          <cell r="E685">
            <v>-1.64</v>
          </cell>
          <cell r="F685">
            <v>39.67</v>
          </cell>
          <cell r="G685">
            <v>4.3129999999999997</v>
          </cell>
          <cell r="H685">
            <v>0.39300000000000002</v>
          </cell>
          <cell r="I685">
            <v>-5.8999999999999997E-2</v>
          </cell>
        </row>
        <row r="686">
          <cell r="B686">
            <v>56</v>
          </cell>
          <cell r="D686">
            <v>-0.17</v>
          </cell>
          <cell r="E686">
            <v>2.82</v>
          </cell>
          <cell r="F686">
            <v>37.18</v>
          </cell>
          <cell r="G686">
            <v>-5.95</v>
          </cell>
          <cell r="H686">
            <v>-0.39500000000000002</v>
          </cell>
          <cell r="I686">
            <v>6.7000000000000004E-2</v>
          </cell>
        </row>
        <row r="688">
          <cell r="B688">
            <v>57</v>
          </cell>
          <cell r="D688">
            <v>-0.42</v>
          </cell>
          <cell r="E688">
            <v>0.12</v>
          </cell>
          <cell r="F688">
            <v>36.299999999999997</v>
          </cell>
          <cell r="G688">
            <v>-0.20599999999999999</v>
          </cell>
          <cell r="H688">
            <v>-0.56999999999999995</v>
          </cell>
          <cell r="I688">
            <v>6.0000000000000001E-3</v>
          </cell>
        </row>
        <row r="689">
          <cell r="B689">
            <v>57</v>
          </cell>
          <cell r="D689">
            <v>-0.55000000000000004</v>
          </cell>
          <cell r="E689">
            <v>0.14000000000000001</v>
          </cell>
          <cell r="F689">
            <v>43.75</v>
          </cell>
          <cell r="G689">
            <v>-0.23400000000000001</v>
          </cell>
          <cell r="H689">
            <v>-0.75600000000000001</v>
          </cell>
          <cell r="I689">
            <v>7.0000000000000001E-3</v>
          </cell>
        </row>
        <row r="690">
          <cell r="B690">
            <v>57</v>
          </cell>
          <cell r="D690">
            <v>-1.61</v>
          </cell>
          <cell r="E690">
            <v>0.5</v>
          </cell>
          <cell r="F690">
            <v>43.34</v>
          </cell>
          <cell r="G690">
            <v>-1.1220000000000001</v>
          </cell>
          <cell r="H690">
            <v>-4.0910000000000002</v>
          </cell>
          <cell r="I690">
            <v>3.4000000000000002E-2</v>
          </cell>
        </row>
        <row r="691">
          <cell r="B691">
            <v>57</v>
          </cell>
          <cell r="D691">
            <v>0.62</v>
          </cell>
          <cell r="E691">
            <v>-0.24</v>
          </cell>
          <cell r="F691">
            <v>36.82</v>
          </cell>
          <cell r="G691">
            <v>0.68799999999999994</v>
          </cell>
          <cell r="H691">
            <v>2.7290000000000001</v>
          </cell>
          <cell r="I691">
            <v>-2.1999999999999999E-2</v>
          </cell>
        </row>
        <row r="692">
          <cell r="B692">
            <v>57</v>
          </cell>
          <cell r="D692">
            <v>-0.41</v>
          </cell>
          <cell r="E692">
            <v>-2.0299999999999998</v>
          </cell>
          <cell r="F692">
            <v>41.17</v>
          </cell>
          <cell r="G692">
            <v>4.9770000000000003</v>
          </cell>
          <cell r="H692">
            <v>-0.39500000000000002</v>
          </cell>
          <cell r="I692">
            <v>-7.2999999999999995E-2</v>
          </cell>
        </row>
        <row r="693">
          <cell r="B693">
            <v>57</v>
          </cell>
          <cell r="D693">
            <v>-0.57999999999999996</v>
          </cell>
          <cell r="E693">
            <v>2.29</v>
          </cell>
          <cell r="F693">
            <v>38.99</v>
          </cell>
          <cell r="G693">
            <v>-5.4109999999999996</v>
          </cell>
          <cell r="H693">
            <v>-0.96699999999999997</v>
          </cell>
          <cell r="I693">
            <v>8.5999999999999993E-2</v>
          </cell>
        </row>
        <row r="694">
          <cell r="B694">
            <v>57</v>
          </cell>
          <cell r="D694">
            <v>-1.32</v>
          </cell>
          <cell r="E694">
            <v>0.43</v>
          </cell>
          <cell r="F694">
            <v>19.239999999999998</v>
          </cell>
          <cell r="G694">
            <v>-1.0129999999999999</v>
          </cell>
          <cell r="H694">
            <v>-3.7269999999999999</v>
          </cell>
          <cell r="I694">
            <v>3.1E-2</v>
          </cell>
        </row>
        <row r="695">
          <cell r="B695">
            <v>57</v>
          </cell>
          <cell r="D695">
            <v>0.95</v>
          </cell>
          <cell r="E695">
            <v>-0.32</v>
          </cell>
          <cell r="F695">
            <v>12.59</v>
          </cell>
          <cell r="G695">
            <v>0.83199999999999996</v>
          </cell>
          <cell r="H695">
            <v>3.2269999999999999</v>
          </cell>
          <cell r="I695">
            <v>-2.5999999999999999E-2</v>
          </cell>
        </row>
        <row r="696">
          <cell r="B696">
            <v>57</v>
          </cell>
          <cell r="D696">
            <v>-0.1</v>
          </cell>
          <cell r="E696">
            <v>-2.15</v>
          </cell>
          <cell r="F696">
            <v>17.03</v>
          </cell>
          <cell r="G696">
            <v>5.2050000000000001</v>
          </cell>
          <cell r="H696">
            <v>4.2000000000000003E-2</v>
          </cell>
          <cell r="I696">
            <v>-7.8E-2</v>
          </cell>
        </row>
        <row r="697">
          <cell r="B697">
            <v>57</v>
          </cell>
          <cell r="D697">
            <v>-0.27</v>
          </cell>
          <cell r="E697">
            <v>2.2599999999999998</v>
          </cell>
          <cell r="F697">
            <v>14.81</v>
          </cell>
          <cell r="G697">
            <v>-5.3860000000000001</v>
          </cell>
          <cell r="H697">
            <v>-0.54200000000000004</v>
          </cell>
          <cell r="I697">
            <v>8.3000000000000004E-2</v>
          </cell>
        </row>
        <row r="699">
          <cell r="B699">
            <v>62</v>
          </cell>
          <cell r="D699">
            <v>-0.69</v>
          </cell>
          <cell r="E699">
            <v>0.65</v>
          </cell>
          <cell r="F699">
            <v>54.25</v>
          </cell>
          <cell r="G699">
            <v>-0.92600000000000005</v>
          </cell>
          <cell r="H699">
            <v>-0.94899999999999995</v>
          </cell>
          <cell r="I699">
            <v>8.0000000000000002E-3</v>
          </cell>
        </row>
        <row r="700">
          <cell r="B700">
            <v>62</v>
          </cell>
          <cell r="D700">
            <v>-1.05</v>
          </cell>
          <cell r="E700">
            <v>0.85</v>
          </cell>
          <cell r="F700">
            <v>66.27</v>
          </cell>
          <cell r="G700">
            <v>-1.214</v>
          </cell>
          <cell r="H700">
            <v>-1.4730000000000001</v>
          </cell>
          <cell r="I700">
            <v>0.01</v>
          </cell>
        </row>
        <row r="701">
          <cell r="B701">
            <v>62</v>
          </cell>
          <cell r="D701">
            <v>-2.17</v>
          </cell>
          <cell r="E701">
            <v>1.19</v>
          </cell>
          <cell r="F701">
            <v>62.08</v>
          </cell>
          <cell r="G701">
            <v>-2.0699999999999998</v>
          </cell>
          <cell r="H701">
            <v>-4.9470000000000001</v>
          </cell>
          <cell r="I701">
            <v>0.04</v>
          </cell>
        </row>
        <row r="702">
          <cell r="B702">
            <v>62</v>
          </cell>
          <cell r="D702">
            <v>0.32</v>
          </cell>
          <cell r="E702">
            <v>0.35</v>
          </cell>
          <cell r="F702">
            <v>59.06</v>
          </cell>
          <cell r="G702">
            <v>-0.121</v>
          </cell>
          <cell r="H702">
            <v>2.3559999999999999</v>
          </cell>
          <cell r="I702">
            <v>-2.1000000000000001E-2</v>
          </cell>
        </row>
        <row r="703">
          <cell r="B703">
            <v>62</v>
          </cell>
          <cell r="D703">
            <v>-0.65</v>
          </cell>
          <cell r="E703">
            <v>-1.32</v>
          </cell>
          <cell r="F703">
            <v>64.09</v>
          </cell>
          <cell r="G703">
            <v>3.9950000000000001</v>
          </cell>
          <cell r="H703">
            <v>-0.59699999999999998</v>
          </cell>
          <cell r="I703">
            <v>-5.7000000000000002E-2</v>
          </cell>
        </row>
        <row r="704">
          <cell r="B704">
            <v>62</v>
          </cell>
          <cell r="D704">
            <v>-1.21</v>
          </cell>
          <cell r="E704">
            <v>2.85</v>
          </cell>
          <cell r="F704">
            <v>57.05</v>
          </cell>
          <cell r="G704">
            <v>-6.1870000000000003</v>
          </cell>
          <cell r="H704">
            <v>-1.994</v>
          </cell>
          <cell r="I704">
            <v>7.5999999999999998E-2</v>
          </cell>
        </row>
        <row r="705">
          <cell r="B705">
            <v>62</v>
          </cell>
          <cell r="D705">
            <v>-1.57</v>
          </cell>
          <cell r="E705">
            <v>0.71</v>
          </cell>
          <cell r="F705">
            <v>25.33</v>
          </cell>
          <cell r="G705">
            <v>-1.4</v>
          </cell>
          <cell r="H705">
            <v>-4.1390000000000002</v>
          </cell>
          <cell r="I705">
            <v>3.5000000000000003E-2</v>
          </cell>
        </row>
        <row r="706">
          <cell r="B706">
            <v>62</v>
          </cell>
          <cell r="D706">
            <v>0.97</v>
          </cell>
          <cell r="E706">
            <v>-0.15</v>
          </cell>
          <cell r="F706">
            <v>22.25</v>
          </cell>
          <cell r="G706">
            <v>0.58699999999999997</v>
          </cell>
          <cell r="H706">
            <v>3.306</v>
          </cell>
          <cell r="I706">
            <v>-2.8000000000000001E-2</v>
          </cell>
        </row>
        <row r="707">
          <cell r="B707">
            <v>62</v>
          </cell>
          <cell r="D707">
            <v>-0.02</v>
          </cell>
          <cell r="E707">
            <v>-1.84</v>
          </cell>
          <cell r="F707">
            <v>27.38</v>
          </cell>
          <cell r="G707">
            <v>4.7850000000000001</v>
          </cell>
          <cell r="H707">
            <v>0.29599999999999999</v>
          </cell>
          <cell r="I707">
            <v>-6.5000000000000002E-2</v>
          </cell>
        </row>
        <row r="708">
          <cell r="B708">
            <v>62</v>
          </cell>
          <cell r="D708">
            <v>-0.57999999999999996</v>
          </cell>
          <cell r="E708">
            <v>2.41</v>
          </cell>
          <cell r="F708">
            <v>20.21</v>
          </cell>
          <cell r="G708">
            <v>-5.5970000000000004</v>
          </cell>
          <cell r="H708">
            <v>-1.1279999999999999</v>
          </cell>
          <cell r="I708">
            <v>7.1999999999999995E-2</v>
          </cell>
        </row>
        <row r="710">
          <cell r="B710">
            <v>65</v>
          </cell>
          <cell r="D710">
            <v>0.78</v>
          </cell>
          <cell r="E710">
            <v>-0.2</v>
          </cell>
          <cell r="F710">
            <v>54.92</v>
          </cell>
          <cell r="G710">
            <v>0.40100000000000002</v>
          </cell>
          <cell r="H710">
            <v>1.0720000000000001</v>
          </cell>
          <cell r="I710">
            <v>3.0000000000000001E-3</v>
          </cell>
        </row>
        <row r="711">
          <cell r="B711">
            <v>65</v>
          </cell>
          <cell r="D711">
            <v>1.1599999999999999</v>
          </cell>
          <cell r="E711">
            <v>-0.25</v>
          </cell>
          <cell r="F711">
            <v>67.05</v>
          </cell>
          <cell r="G711">
            <v>0.51400000000000001</v>
          </cell>
          <cell r="H711">
            <v>1.5740000000000001</v>
          </cell>
          <cell r="I711">
            <v>1E-3</v>
          </cell>
        </row>
        <row r="712">
          <cell r="B712">
            <v>65</v>
          </cell>
          <cell r="D712">
            <v>-0.13</v>
          </cell>
          <cell r="E712">
            <v>-0.4</v>
          </cell>
          <cell r="F712">
            <v>58.8</v>
          </cell>
          <cell r="G712">
            <v>0.90600000000000003</v>
          </cell>
          <cell r="H712">
            <v>-2.1539999999999999</v>
          </cell>
          <cell r="I712">
            <v>4.2000000000000003E-2</v>
          </cell>
        </row>
        <row r="713">
          <cell r="B713">
            <v>65</v>
          </cell>
          <cell r="D713">
            <v>2.1800000000000002</v>
          </cell>
          <cell r="E713">
            <v>-0.05</v>
          </cell>
          <cell r="F713">
            <v>63.78</v>
          </cell>
          <cell r="G713">
            <v>2.5000000000000001E-2</v>
          </cell>
          <cell r="H713">
            <v>4.9450000000000003</v>
          </cell>
          <cell r="I713">
            <v>-3.7999999999999999E-2</v>
          </cell>
        </row>
        <row r="714">
          <cell r="B714">
            <v>65</v>
          </cell>
          <cell r="D714">
            <v>1.25</v>
          </cell>
          <cell r="E714">
            <v>-0.96</v>
          </cell>
          <cell r="F714">
            <v>61.03</v>
          </cell>
          <cell r="G714">
            <v>2.2799999999999998</v>
          </cell>
          <cell r="H714">
            <v>2.073</v>
          </cell>
          <cell r="I714">
            <v>-0.08</v>
          </cell>
        </row>
        <row r="715">
          <cell r="B715">
            <v>65</v>
          </cell>
          <cell r="D715">
            <v>0.8</v>
          </cell>
          <cell r="E715">
            <v>0.5</v>
          </cell>
          <cell r="F715">
            <v>61.56</v>
          </cell>
          <cell r="G715">
            <v>-1.3480000000000001</v>
          </cell>
          <cell r="H715">
            <v>0.71799999999999997</v>
          </cell>
          <cell r="I715">
            <v>8.3000000000000004E-2</v>
          </cell>
        </row>
        <row r="716">
          <cell r="B716">
            <v>65</v>
          </cell>
          <cell r="D716">
            <v>-0.83</v>
          </cell>
          <cell r="E716">
            <v>-0.26</v>
          </cell>
          <cell r="F716">
            <v>21.55</v>
          </cell>
          <cell r="G716">
            <v>0.625</v>
          </cell>
          <cell r="H716">
            <v>-3.149</v>
          </cell>
          <cell r="I716">
            <v>4.2000000000000003E-2</v>
          </cell>
        </row>
        <row r="717">
          <cell r="B717">
            <v>65</v>
          </cell>
          <cell r="D717">
            <v>1.52</v>
          </cell>
          <cell r="E717">
            <v>0.09</v>
          </cell>
          <cell r="F717">
            <v>26.62</v>
          </cell>
          <cell r="G717">
            <v>-0.27300000000000002</v>
          </cell>
          <cell r="H717">
            <v>4.0890000000000004</v>
          </cell>
          <cell r="I717">
            <v>-3.9E-2</v>
          </cell>
        </row>
        <row r="718">
          <cell r="B718">
            <v>65</v>
          </cell>
          <cell r="D718">
            <v>0.56999999999999995</v>
          </cell>
          <cell r="E718">
            <v>-0.83</v>
          </cell>
          <cell r="F718">
            <v>23.82</v>
          </cell>
          <cell r="G718">
            <v>2.0259999999999998</v>
          </cell>
          <cell r="H718">
            <v>1.1599999999999999</v>
          </cell>
          <cell r="I718">
            <v>-8.2000000000000003E-2</v>
          </cell>
        </row>
        <row r="719">
          <cell r="B719">
            <v>65</v>
          </cell>
          <cell r="D719">
            <v>0.11</v>
          </cell>
          <cell r="E719">
            <v>0.66</v>
          </cell>
          <cell r="F719">
            <v>24.36</v>
          </cell>
          <cell r="G719">
            <v>-1.6739999999999999</v>
          </cell>
          <cell r="H719">
            <v>-0.22</v>
          </cell>
          <cell r="I719">
            <v>8.5000000000000006E-2</v>
          </cell>
        </row>
        <row r="721">
          <cell r="B721">
            <v>86</v>
          </cell>
          <cell r="D721">
            <v>0.25</v>
          </cell>
          <cell r="E721">
            <v>-0.38</v>
          </cell>
          <cell r="F721">
            <v>30.12</v>
          </cell>
          <cell r="G721">
            <v>0.65100000000000002</v>
          </cell>
          <cell r="H721">
            <v>0.31900000000000001</v>
          </cell>
          <cell r="I721">
            <v>1.4E-2</v>
          </cell>
        </row>
        <row r="722">
          <cell r="B722">
            <v>86</v>
          </cell>
          <cell r="D722">
            <v>0.37</v>
          </cell>
          <cell r="E722">
            <v>-0.47</v>
          </cell>
          <cell r="F722">
            <v>35.9</v>
          </cell>
          <cell r="G722">
            <v>0.81599999999999995</v>
          </cell>
          <cell r="H722">
            <v>0.46</v>
          </cell>
          <cell r="I722">
            <v>2.1000000000000001E-2</v>
          </cell>
        </row>
        <row r="723">
          <cell r="B723">
            <v>86</v>
          </cell>
          <cell r="D723">
            <v>-0.92</v>
          </cell>
          <cell r="E723">
            <v>-0.56999999999999995</v>
          </cell>
          <cell r="F723">
            <v>29.58</v>
          </cell>
          <cell r="G723">
            <v>1.141</v>
          </cell>
          <cell r="H723">
            <v>-3.3370000000000002</v>
          </cell>
          <cell r="I723">
            <v>3.9E-2</v>
          </cell>
        </row>
        <row r="724">
          <cell r="B724">
            <v>86</v>
          </cell>
          <cell r="D724">
            <v>1.57</v>
          </cell>
          <cell r="E724">
            <v>-0.28999999999999998</v>
          </cell>
          <cell r="F724">
            <v>36.33</v>
          </cell>
          <cell r="G724">
            <v>0.34399999999999997</v>
          </cell>
          <cell r="H724">
            <v>4.1550000000000002</v>
          </cell>
          <cell r="I724">
            <v>-2E-3</v>
          </cell>
        </row>
        <row r="725">
          <cell r="B725">
            <v>86</v>
          </cell>
          <cell r="D725">
            <v>0.68</v>
          </cell>
          <cell r="E725">
            <v>-1.01</v>
          </cell>
          <cell r="F725">
            <v>35.75</v>
          </cell>
          <cell r="G725">
            <v>2.3460000000000001</v>
          </cell>
          <cell r="H725">
            <v>1.4359999999999999</v>
          </cell>
          <cell r="I725">
            <v>-0.04</v>
          </cell>
        </row>
        <row r="726">
          <cell r="B726">
            <v>86</v>
          </cell>
          <cell r="D726">
            <v>-0.02</v>
          </cell>
          <cell r="E726">
            <v>0.15</v>
          </cell>
          <cell r="F726">
            <v>30.16</v>
          </cell>
          <cell r="G726">
            <v>-0.86099999999999999</v>
          </cell>
          <cell r="H726">
            <v>-0.61799999999999999</v>
          </cell>
          <cell r="I726">
            <v>7.6999999999999999E-2</v>
          </cell>
        </row>
        <row r="727">
          <cell r="B727">
            <v>86</v>
          </cell>
          <cell r="D727">
            <v>-1.1599999999999999</v>
          </cell>
          <cell r="E727">
            <v>-0.31</v>
          </cell>
          <cell r="F727">
            <v>9.77</v>
          </cell>
          <cell r="G727">
            <v>0.69099999999999995</v>
          </cell>
          <cell r="H727">
            <v>-3.68</v>
          </cell>
          <cell r="I727">
            <v>2.8000000000000001E-2</v>
          </cell>
        </row>
        <row r="728">
          <cell r="B728">
            <v>86</v>
          </cell>
          <cell r="D728">
            <v>1.38</v>
          </cell>
          <cell r="E728">
            <v>-0.02</v>
          </cell>
          <cell r="F728">
            <v>16.649999999999999</v>
          </cell>
          <cell r="G728">
            <v>-0.12</v>
          </cell>
          <cell r="H728">
            <v>3.96</v>
          </cell>
          <cell r="I728">
            <v>-1.4999999999999999E-2</v>
          </cell>
        </row>
        <row r="729">
          <cell r="B729">
            <v>86</v>
          </cell>
          <cell r="D729">
            <v>0.47</v>
          </cell>
          <cell r="E729">
            <v>-0.76</v>
          </cell>
          <cell r="F729">
            <v>16.059999999999999</v>
          </cell>
          <cell r="G729">
            <v>1.92</v>
          </cell>
          <cell r="H729">
            <v>1.1870000000000001</v>
          </cell>
          <cell r="I729">
            <v>-5.2999999999999999E-2</v>
          </cell>
        </row>
        <row r="730">
          <cell r="B730">
            <v>86</v>
          </cell>
          <cell r="D730">
            <v>-0.25</v>
          </cell>
          <cell r="E730">
            <v>0.43</v>
          </cell>
          <cell r="F730">
            <v>10.36</v>
          </cell>
          <cell r="G730">
            <v>-1.349</v>
          </cell>
          <cell r="H730">
            <v>-0.90700000000000003</v>
          </cell>
          <cell r="I730">
            <v>6.6000000000000003E-2</v>
          </cell>
        </row>
        <row r="732">
          <cell r="B732">
            <v>87</v>
          </cell>
          <cell r="D732">
            <v>7.0000000000000007E-2</v>
          </cell>
          <cell r="E732">
            <v>-1.87</v>
          </cell>
          <cell r="F732">
            <v>69.09</v>
          </cell>
          <cell r="G732">
            <v>2.6840000000000002</v>
          </cell>
          <cell r="H732">
            <v>7.1999999999999995E-2</v>
          </cell>
          <cell r="I732">
            <v>3.0000000000000001E-3</v>
          </cell>
        </row>
        <row r="733">
          <cell r="B733">
            <v>87</v>
          </cell>
          <cell r="D733">
            <v>0.1</v>
          </cell>
          <cell r="E733">
            <v>-2.65</v>
          </cell>
          <cell r="F733">
            <v>90.54</v>
          </cell>
          <cell r="G733">
            <v>3.798</v>
          </cell>
          <cell r="H733">
            <v>8.5000000000000006E-2</v>
          </cell>
          <cell r="I733">
            <v>2E-3</v>
          </cell>
        </row>
        <row r="734">
          <cell r="B734">
            <v>87</v>
          </cell>
          <cell r="D734">
            <v>-1.6</v>
          </cell>
          <cell r="E734">
            <v>-2.5499999999999998</v>
          </cell>
          <cell r="F734">
            <v>83.23</v>
          </cell>
          <cell r="G734">
            <v>3.7559999999999998</v>
          </cell>
          <cell r="H734">
            <v>-4.2859999999999996</v>
          </cell>
          <cell r="I734">
            <v>3.7999999999999999E-2</v>
          </cell>
        </row>
        <row r="735">
          <cell r="B735">
            <v>87</v>
          </cell>
          <cell r="D735">
            <v>1.78</v>
          </cell>
          <cell r="E735">
            <v>-2.1800000000000002</v>
          </cell>
          <cell r="F735">
            <v>80.260000000000005</v>
          </cell>
          <cell r="G735">
            <v>3.0169999999999999</v>
          </cell>
          <cell r="H735">
            <v>4.4429999999999996</v>
          </cell>
          <cell r="I735">
            <v>-3.4000000000000002E-2</v>
          </cell>
        </row>
        <row r="736">
          <cell r="B736">
            <v>87</v>
          </cell>
          <cell r="D736">
            <v>0.55000000000000004</v>
          </cell>
          <cell r="E736">
            <v>-3.32</v>
          </cell>
          <cell r="F736">
            <v>83.92</v>
          </cell>
          <cell r="G736">
            <v>5.7110000000000003</v>
          </cell>
          <cell r="H736">
            <v>1.2609999999999999</v>
          </cell>
          <cell r="I736">
            <v>-0.08</v>
          </cell>
        </row>
        <row r="737">
          <cell r="B737">
            <v>87</v>
          </cell>
          <cell r="D737">
            <v>-0.38</v>
          </cell>
          <cell r="E737">
            <v>-1.4</v>
          </cell>
          <cell r="F737">
            <v>79.569999999999993</v>
          </cell>
          <cell r="G737">
            <v>1.0620000000000001</v>
          </cell>
          <cell r="H737">
            <v>-1.1040000000000001</v>
          </cell>
          <cell r="I737">
            <v>8.3000000000000004E-2</v>
          </cell>
        </row>
        <row r="738">
          <cell r="B738">
            <v>87</v>
          </cell>
          <cell r="D738">
            <v>-1.69</v>
          </cell>
          <cell r="E738">
            <v>-1.01</v>
          </cell>
          <cell r="F738">
            <v>31.82</v>
          </cell>
          <cell r="G738">
            <v>1.554</v>
          </cell>
          <cell r="H738">
            <v>-4.4189999999999996</v>
          </cell>
          <cell r="I738">
            <v>3.7999999999999999E-2</v>
          </cell>
        </row>
        <row r="739">
          <cell r="B739">
            <v>87</v>
          </cell>
          <cell r="D739">
            <v>1.75</v>
          </cell>
          <cell r="E739">
            <v>-0.63</v>
          </cell>
          <cell r="F739">
            <v>28.79</v>
          </cell>
          <cell r="G739">
            <v>0.80100000000000005</v>
          </cell>
          <cell r="H739">
            <v>4.4820000000000002</v>
          </cell>
          <cell r="I739">
            <v>-3.5000000000000003E-2</v>
          </cell>
        </row>
        <row r="740">
          <cell r="B740">
            <v>87</v>
          </cell>
          <cell r="D740">
            <v>0.5</v>
          </cell>
          <cell r="E740">
            <v>-1.8</v>
          </cell>
          <cell r="F740">
            <v>32.520000000000003</v>
          </cell>
          <cell r="G740">
            <v>3.5470000000000002</v>
          </cell>
          <cell r="H740">
            <v>1.2370000000000001</v>
          </cell>
          <cell r="I740">
            <v>-8.2000000000000003E-2</v>
          </cell>
        </row>
        <row r="741">
          <cell r="B741">
            <v>87</v>
          </cell>
          <cell r="D741">
            <v>-0.44</v>
          </cell>
          <cell r="E741">
            <v>0.16</v>
          </cell>
          <cell r="F741">
            <v>28.08</v>
          </cell>
          <cell r="G741">
            <v>-1.1919999999999999</v>
          </cell>
          <cell r="H741">
            <v>-1.1739999999999999</v>
          </cell>
          <cell r="I741">
            <v>8.5000000000000006E-2</v>
          </cell>
        </row>
        <row r="743">
          <cell r="B743">
            <v>88</v>
          </cell>
          <cell r="D743">
            <v>-0.02</v>
          </cell>
          <cell r="E743">
            <v>-1.88</v>
          </cell>
          <cell r="F743">
            <v>71.7</v>
          </cell>
          <cell r="G743">
            <v>2.6779999999999999</v>
          </cell>
          <cell r="H743">
            <v>-5.2999999999999999E-2</v>
          </cell>
          <cell r="I743">
            <v>1.4E-2</v>
          </cell>
        </row>
        <row r="744">
          <cell r="B744">
            <v>88</v>
          </cell>
          <cell r="D744">
            <v>-0.03</v>
          </cell>
          <cell r="E744">
            <v>-2.74</v>
          </cell>
          <cell r="F744">
            <v>94.56</v>
          </cell>
          <cell r="G744">
            <v>3.887</v>
          </cell>
          <cell r="H744">
            <v>-8.6999999999999994E-2</v>
          </cell>
          <cell r="I744">
            <v>1.9E-2</v>
          </cell>
        </row>
        <row r="745">
          <cell r="B745">
            <v>88</v>
          </cell>
          <cell r="D745">
            <v>-1.67</v>
          </cell>
          <cell r="E745">
            <v>-2.46</v>
          </cell>
          <cell r="F745">
            <v>85.27</v>
          </cell>
          <cell r="G745">
            <v>3.5270000000000001</v>
          </cell>
          <cell r="H745">
            <v>-4.383</v>
          </cell>
          <cell r="I745">
            <v>4.2999999999999997E-2</v>
          </cell>
        </row>
        <row r="746">
          <cell r="B746">
            <v>88</v>
          </cell>
          <cell r="D746">
            <v>1.62</v>
          </cell>
          <cell r="E746">
            <v>-2.4</v>
          </cell>
          <cell r="F746">
            <v>85.3</v>
          </cell>
          <cell r="G746">
            <v>3.3759999999999999</v>
          </cell>
          <cell r="H746">
            <v>4.2309999999999999</v>
          </cell>
          <cell r="I746">
            <v>-8.9999999999999993E-3</v>
          </cell>
        </row>
        <row r="747">
          <cell r="B747">
            <v>88</v>
          </cell>
          <cell r="D747">
            <v>0.43</v>
          </cell>
          <cell r="E747">
            <v>-3.59</v>
          </cell>
          <cell r="F747">
            <v>88</v>
          </cell>
          <cell r="G747">
            <v>6.2489999999999997</v>
          </cell>
          <cell r="H747">
            <v>1.101</v>
          </cell>
          <cell r="I747">
            <v>-4.2999999999999997E-2</v>
          </cell>
        </row>
        <row r="748">
          <cell r="B748">
            <v>88</v>
          </cell>
          <cell r="D748">
            <v>-0.48</v>
          </cell>
          <cell r="E748">
            <v>-1.28</v>
          </cell>
          <cell r="F748">
            <v>82.57</v>
          </cell>
          <cell r="G748">
            <v>0.65500000000000003</v>
          </cell>
          <cell r="H748">
            <v>-1.2529999999999999</v>
          </cell>
          <cell r="I748">
            <v>7.6999999999999999E-2</v>
          </cell>
        </row>
        <row r="749">
          <cell r="B749">
            <v>88</v>
          </cell>
          <cell r="D749">
            <v>-1.69</v>
          </cell>
          <cell r="E749">
            <v>-0.86</v>
          </cell>
          <cell r="F749">
            <v>31.43</v>
          </cell>
          <cell r="G749">
            <v>1.2509999999999999</v>
          </cell>
          <cell r="H749">
            <v>-4.415</v>
          </cell>
          <cell r="I749">
            <v>3.2000000000000001E-2</v>
          </cell>
        </row>
        <row r="750">
          <cell r="B750">
            <v>88</v>
          </cell>
          <cell r="D750">
            <v>1.67</v>
          </cell>
          <cell r="E750">
            <v>-0.79</v>
          </cell>
          <cell r="F750">
            <v>31.46</v>
          </cell>
          <cell r="G750">
            <v>1.0980000000000001</v>
          </cell>
          <cell r="H750">
            <v>4.3689999999999998</v>
          </cell>
          <cell r="I750">
            <v>-0.02</v>
          </cell>
        </row>
        <row r="751">
          <cell r="B751">
            <v>88</v>
          </cell>
          <cell r="D751">
            <v>0.46</v>
          </cell>
          <cell r="E751">
            <v>-2</v>
          </cell>
          <cell r="F751">
            <v>34.21</v>
          </cell>
          <cell r="G751">
            <v>4.0259999999999998</v>
          </cell>
          <cell r="H751">
            <v>1.177</v>
          </cell>
          <cell r="I751">
            <v>-5.5E-2</v>
          </cell>
        </row>
        <row r="752">
          <cell r="B752">
            <v>88</v>
          </cell>
          <cell r="D752">
            <v>-0.47</v>
          </cell>
          <cell r="E752">
            <v>0.35</v>
          </cell>
          <cell r="F752">
            <v>28.68</v>
          </cell>
          <cell r="G752">
            <v>-1.677</v>
          </cell>
          <cell r="H752">
            <v>-1.2230000000000001</v>
          </cell>
          <cell r="I752">
            <v>6.7000000000000004E-2</v>
          </cell>
        </row>
        <row r="754">
          <cell r="B754">
            <v>89</v>
          </cell>
          <cell r="D754">
            <v>0</v>
          </cell>
          <cell r="E754">
            <v>-1.81</v>
          </cell>
          <cell r="F754">
            <v>71.260000000000005</v>
          </cell>
          <cell r="G754">
            <v>2.5640000000000001</v>
          </cell>
          <cell r="H754">
            <v>-0.03</v>
          </cell>
          <cell r="I754">
            <v>3.0000000000000001E-3</v>
          </cell>
        </row>
        <row r="755">
          <cell r="B755">
            <v>89</v>
          </cell>
          <cell r="D755">
            <v>-0.01</v>
          </cell>
          <cell r="E755">
            <v>-2.66</v>
          </cell>
          <cell r="F755">
            <v>93.95</v>
          </cell>
          <cell r="G755">
            <v>3.7480000000000002</v>
          </cell>
          <cell r="H755">
            <v>-5.8999999999999997E-2</v>
          </cell>
          <cell r="I755">
            <v>2E-3</v>
          </cell>
        </row>
        <row r="756">
          <cell r="B756">
            <v>89</v>
          </cell>
          <cell r="D756">
            <v>-1.66</v>
          </cell>
          <cell r="E756">
            <v>-2.31</v>
          </cell>
          <cell r="F756">
            <v>84.59</v>
          </cell>
          <cell r="G756">
            <v>3.2050000000000001</v>
          </cell>
          <cell r="H756">
            <v>-4.3639999999999999</v>
          </cell>
          <cell r="I756">
            <v>3.4000000000000002E-2</v>
          </cell>
        </row>
        <row r="757">
          <cell r="B757">
            <v>89</v>
          </cell>
          <cell r="D757">
            <v>1.64</v>
          </cell>
          <cell r="E757">
            <v>-2.41</v>
          </cell>
          <cell r="F757">
            <v>84.89</v>
          </cell>
          <cell r="G757">
            <v>3.444</v>
          </cell>
          <cell r="H757">
            <v>4.2640000000000002</v>
          </cell>
          <cell r="I757">
            <v>-0.03</v>
          </cell>
        </row>
        <row r="758">
          <cell r="B758">
            <v>89</v>
          </cell>
          <cell r="D758">
            <v>0.45</v>
          </cell>
          <cell r="E758">
            <v>-3.71</v>
          </cell>
          <cell r="F758">
            <v>87.78</v>
          </cell>
          <cell r="G758">
            <v>6.5919999999999996</v>
          </cell>
          <cell r="H758">
            <v>1.131</v>
          </cell>
          <cell r="I758">
            <v>-0.08</v>
          </cell>
        </row>
        <row r="759">
          <cell r="B759">
            <v>89</v>
          </cell>
          <cell r="D759">
            <v>-0.47</v>
          </cell>
          <cell r="E759">
            <v>-1.01</v>
          </cell>
          <cell r="F759">
            <v>81.7</v>
          </cell>
          <cell r="G759">
            <v>5.7000000000000002E-2</v>
          </cell>
          <cell r="H759">
            <v>-1.2310000000000001</v>
          </cell>
          <cell r="I759">
            <v>8.4000000000000005E-2</v>
          </cell>
        </row>
        <row r="760">
          <cell r="B760">
            <v>89</v>
          </cell>
          <cell r="D760">
            <v>-1.68</v>
          </cell>
          <cell r="E760">
            <v>-0.75</v>
          </cell>
          <cell r="F760">
            <v>31.1</v>
          </cell>
          <cell r="G760">
            <v>1.0029999999999999</v>
          </cell>
          <cell r="H760">
            <v>-4.4119999999999999</v>
          </cell>
          <cell r="I760">
            <v>3.4000000000000002E-2</v>
          </cell>
        </row>
        <row r="761">
          <cell r="B761">
            <v>89</v>
          </cell>
          <cell r="D761">
            <v>1.68</v>
          </cell>
          <cell r="E761">
            <v>-0.84</v>
          </cell>
          <cell r="F761">
            <v>31.4</v>
          </cell>
          <cell r="G761">
            <v>1.246</v>
          </cell>
          <cell r="H761">
            <v>4.3849999999999998</v>
          </cell>
          <cell r="I761">
            <v>-3.1E-2</v>
          </cell>
        </row>
        <row r="762">
          <cell r="B762">
            <v>89</v>
          </cell>
          <cell r="D762">
            <v>0.47</v>
          </cell>
          <cell r="E762">
            <v>-2.17</v>
          </cell>
          <cell r="F762">
            <v>34.35</v>
          </cell>
          <cell r="G762">
            <v>4.4560000000000004</v>
          </cell>
          <cell r="H762">
            <v>1.1910000000000001</v>
          </cell>
          <cell r="I762">
            <v>-8.2000000000000003E-2</v>
          </cell>
        </row>
        <row r="763">
          <cell r="B763">
            <v>89</v>
          </cell>
          <cell r="D763">
            <v>-0.47</v>
          </cell>
          <cell r="E763">
            <v>0.57999999999999996</v>
          </cell>
          <cell r="F763">
            <v>28.15</v>
          </cell>
          <cell r="G763">
            <v>-2.2069999999999999</v>
          </cell>
          <cell r="H763">
            <v>-1.2170000000000001</v>
          </cell>
          <cell r="I763">
            <v>8.5000000000000006E-2</v>
          </cell>
        </row>
        <row r="765">
          <cell r="B765">
            <v>90</v>
          </cell>
          <cell r="D765">
            <v>0</v>
          </cell>
          <cell r="E765">
            <v>-1.82</v>
          </cell>
          <cell r="F765">
            <v>70.790000000000006</v>
          </cell>
          <cell r="G765">
            <v>2.5489999999999999</v>
          </cell>
          <cell r="H765">
            <v>-3.1E-2</v>
          </cell>
          <cell r="I765">
            <v>1.2E-2</v>
          </cell>
        </row>
        <row r="766">
          <cell r="B766">
            <v>90</v>
          </cell>
          <cell r="D766">
            <v>-0.01</v>
          </cell>
          <cell r="E766">
            <v>-2.66</v>
          </cell>
          <cell r="F766">
            <v>93.4</v>
          </cell>
          <cell r="G766">
            <v>3.726</v>
          </cell>
          <cell r="H766">
            <v>-5.8999999999999997E-2</v>
          </cell>
          <cell r="I766">
            <v>1.6E-2</v>
          </cell>
        </row>
        <row r="767">
          <cell r="B767">
            <v>90</v>
          </cell>
          <cell r="D767">
            <v>-1.66</v>
          </cell>
          <cell r="E767">
            <v>-2.23</v>
          </cell>
          <cell r="F767">
            <v>83.93</v>
          </cell>
          <cell r="G767">
            <v>2.9870000000000001</v>
          </cell>
          <cell r="H767">
            <v>-4.3609999999999998</v>
          </cell>
          <cell r="I767">
            <v>4.3999999999999997E-2</v>
          </cell>
        </row>
        <row r="768">
          <cell r="B768">
            <v>90</v>
          </cell>
          <cell r="D768">
            <v>1.64</v>
          </cell>
          <cell r="E768">
            <v>-2.4900000000000002</v>
          </cell>
          <cell r="F768">
            <v>84.54</v>
          </cell>
          <cell r="G768">
            <v>3.6240000000000001</v>
          </cell>
          <cell r="H768">
            <v>4.26</v>
          </cell>
          <cell r="I768">
            <v>-1.4999999999999999E-2</v>
          </cell>
        </row>
        <row r="769">
          <cell r="B769">
            <v>90</v>
          </cell>
          <cell r="D769">
            <v>0.45</v>
          </cell>
          <cell r="E769">
            <v>-3.91</v>
          </cell>
          <cell r="F769">
            <v>87.77</v>
          </cell>
          <cell r="G769">
            <v>7.0490000000000004</v>
          </cell>
          <cell r="H769">
            <v>1.129</v>
          </cell>
          <cell r="I769">
            <v>-4.8000000000000001E-2</v>
          </cell>
        </row>
        <row r="770">
          <cell r="B770">
            <v>90</v>
          </cell>
          <cell r="D770">
            <v>-0.47</v>
          </cell>
          <cell r="E770">
            <v>-0.82</v>
          </cell>
          <cell r="F770">
            <v>80.69</v>
          </cell>
          <cell r="G770">
            <v>-0.438</v>
          </cell>
          <cell r="H770">
            <v>-1.23</v>
          </cell>
          <cell r="I770">
            <v>7.5999999999999998E-2</v>
          </cell>
        </row>
        <row r="771">
          <cell r="B771">
            <v>90</v>
          </cell>
          <cell r="D771">
            <v>-1.68</v>
          </cell>
          <cell r="E771">
            <v>-0.67</v>
          </cell>
          <cell r="F771">
            <v>30.74</v>
          </cell>
          <cell r="G771">
            <v>0.79300000000000004</v>
          </cell>
          <cell r="H771">
            <v>-4.4089999999999998</v>
          </cell>
          <cell r="I771">
            <v>3.5000000000000003E-2</v>
          </cell>
        </row>
        <row r="772">
          <cell r="B772">
            <v>90</v>
          </cell>
          <cell r="D772">
            <v>1.68</v>
          </cell>
          <cell r="E772">
            <v>-0.93</v>
          </cell>
          <cell r="F772">
            <v>31.36</v>
          </cell>
          <cell r="G772">
            <v>1.4419999999999999</v>
          </cell>
          <cell r="H772">
            <v>4.3810000000000002</v>
          </cell>
          <cell r="I772">
            <v>-2.5000000000000001E-2</v>
          </cell>
        </row>
        <row r="773">
          <cell r="B773">
            <v>90</v>
          </cell>
          <cell r="D773">
            <v>0.47</v>
          </cell>
          <cell r="E773">
            <v>-2.37</v>
          </cell>
          <cell r="F773">
            <v>34.659999999999997</v>
          </cell>
          <cell r="G773">
            <v>4.9340000000000002</v>
          </cell>
          <cell r="H773">
            <v>1.1890000000000001</v>
          </cell>
          <cell r="I773">
            <v>-5.8000000000000003E-2</v>
          </cell>
        </row>
        <row r="774">
          <cell r="B774">
            <v>90</v>
          </cell>
          <cell r="D774">
            <v>-0.47</v>
          </cell>
          <cell r="E774">
            <v>0.78</v>
          </cell>
          <cell r="F774">
            <v>27.44</v>
          </cell>
          <cell r="G774">
            <v>-2.6989999999999998</v>
          </cell>
          <cell r="H774">
            <v>-1.216</v>
          </cell>
          <cell r="I774">
            <v>6.8000000000000005E-2</v>
          </cell>
        </row>
        <row r="776">
          <cell r="B776">
            <v>91</v>
          </cell>
          <cell r="D776">
            <v>-0.02</v>
          </cell>
          <cell r="E776">
            <v>-1.78</v>
          </cell>
          <cell r="F776">
            <v>69.64</v>
          </cell>
          <cell r="G776">
            <v>2.4790000000000001</v>
          </cell>
          <cell r="H776">
            <v>-5.8999999999999997E-2</v>
          </cell>
          <cell r="I776">
            <v>4.0000000000000001E-3</v>
          </cell>
        </row>
        <row r="777">
          <cell r="B777">
            <v>91</v>
          </cell>
          <cell r="D777">
            <v>-0.03</v>
          </cell>
          <cell r="E777">
            <v>-2.62</v>
          </cell>
          <cell r="F777">
            <v>92.18</v>
          </cell>
          <cell r="G777">
            <v>3.6459999999999999</v>
          </cell>
          <cell r="H777">
            <v>-9.2999999999999999E-2</v>
          </cell>
          <cell r="I777">
            <v>4.0000000000000001E-3</v>
          </cell>
        </row>
        <row r="778">
          <cell r="B778">
            <v>91</v>
          </cell>
          <cell r="D778">
            <v>-1.69</v>
          </cell>
          <cell r="E778">
            <v>-2.12</v>
          </cell>
          <cell r="F778">
            <v>82.35</v>
          </cell>
          <cell r="G778">
            <v>2.7189999999999999</v>
          </cell>
          <cell r="H778">
            <v>-4.4119999999999999</v>
          </cell>
          <cell r="I778">
            <v>3.4000000000000002E-2</v>
          </cell>
        </row>
        <row r="779">
          <cell r="B779">
            <v>91</v>
          </cell>
          <cell r="D779">
            <v>1.63</v>
          </cell>
          <cell r="E779">
            <v>-2.5299999999999998</v>
          </cell>
          <cell r="F779">
            <v>83.83</v>
          </cell>
          <cell r="G779">
            <v>3.7440000000000002</v>
          </cell>
          <cell r="H779">
            <v>4.2480000000000002</v>
          </cell>
          <cell r="I779">
            <v>-2.5999999999999999E-2</v>
          </cell>
        </row>
        <row r="780">
          <cell r="B780">
            <v>91</v>
          </cell>
          <cell r="D780">
            <v>0.42</v>
          </cell>
          <cell r="E780">
            <v>-4.0599999999999996</v>
          </cell>
          <cell r="F780">
            <v>86.64</v>
          </cell>
          <cell r="G780">
            <v>7.4349999999999996</v>
          </cell>
          <cell r="H780">
            <v>1.081</v>
          </cell>
          <cell r="I780">
            <v>-7.5999999999999998E-2</v>
          </cell>
        </row>
        <row r="781">
          <cell r="B781">
            <v>91</v>
          </cell>
          <cell r="D781">
            <v>-0.48</v>
          </cell>
          <cell r="E781">
            <v>-0.59</v>
          </cell>
          <cell r="F781">
            <v>79.540000000000006</v>
          </cell>
          <cell r="G781">
            <v>-0.97199999999999998</v>
          </cell>
          <cell r="H781">
            <v>-1.244</v>
          </cell>
          <cell r="I781">
            <v>8.3000000000000004E-2</v>
          </cell>
        </row>
        <row r="782">
          <cell r="B782">
            <v>91</v>
          </cell>
          <cell r="D782">
            <v>-1.71</v>
          </cell>
          <cell r="E782">
            <v>-0.56999999999999995</v>
          </cell>
          <cell r="F782">
            <v>29.79</v>
          </cell>
          <cell r="G782">
            <v>0.56499999999999995</v>
          </cell>
          <cell r="H782">
            <v>-4.4409999999999998</v>
          </cell>
          <cell r="I782">
            <v>3.3000000000000002E-2</v>
          </cell>
        </row>
        <row r="783">
          <cell r="B783">
            <v>91</v>
          </cell>
          <cell r="D783">
            <v>1.69</v>
          </cell>
          <cell r="E783">
            <v>-0.99</v>
          </cell>
          <cell r="F783">
            <v>31.29</v>
          </cell>
          <cell r="G783">
            <v>1.61</v>
          </cell>
          <cell r="H783">
            <v>4.3890000000000002</v>
          </cell>
          <cell r="I783">
            <v>-2.9000000000000001E-2</v>
          </cell>
        </row>
        <row r="784">
          <cell r="B784">
            <v>91</v>
          </cell>
          <cell r="D784">
            <v>0.45</v>
          </cell>
          <cell r="E784">
            <v>-2.5499999999999998</v>
          </cell>
          <cell r="F784">
            <v>34.159999999999997</v>
          </cell>
          <cell r="G784">
            <v>5.3730000000000002</v>
          </cell>
          <cell r="H784">
            <v>1.1599999999999999</v>
          </cell>
          <cell r="I784">
            <v>-7.9000000000000001E-2</v>
          </cell>
        </row>
        <row r="785">
          <cell r="B785">
            <v>91</v>
          </cell>
          <cell r="D785">
            <v>-0.47</v>
          </cell>
          <cell r="E785">
            <v>0.98</v>
          </cell>
          <cell r="F785">
            <v>26.92</v>
          </cell>
          <cell r="G785">
            <v>-3.198</v>
          </cell>
          <cell r="H785">
            <v>-1.2110000000000001</v>
          </cell>
          <cell r="I785">
            <v>8.3000000000000004E-2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5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_x0000__x0000_"/>
      <sheetName val="Restructuring plan"/>
      <sheetName val="PV Matrix - Exit X"/>
      <sheetName val="i&amp;a"/>
      <sheetName val="BS"/>
      <sheetName val="CF"/>
      <sheetName val="P&amp;L"/>
      <sheetName val="Mgt Ac"/>
      <sheetName val="NS"/>
      <sheetName val="SS-I"/>
      <sheetName val="KL-I"/>
      <sheetName val="Debt Schedule"/>
      <sheetName val="Debt Output "/>
      <sheetName val="FX &amp; Int Allocation"/>
      <sheetName val="HO&amp;GC"/>
      <sheetName val="Capex&amp;Tax"/>
      <sheetName val="SS-P"/>
      <sheetName val="Plsm"/>
      <sheetName val="KL-P"/>
      <sheetName val="Data area"/>
      <sheetName val="1999 Dev. Est Prod"/>
      <sheetName val="Revenue Calc"/>
      <sheetName val="Net swap "/>
      <sheetName val="Ha Summary"/>
      <sheetName val="Production"/>
      <sheetName val="Index"/>
      <sheetName val="Ratios"/>
      <sheetName val="Net worth"/>
      <sheetName val="debt"/>
      <sheetName val="**??"/>
      <sheetName val="Capex"/>
      <sheetName val="Assumptions"/>
      <sheetName val="BCT"/>
      <sheetName val="Hotel"/>
      <sheetName val="As"/>
      <sheetName val="__"/>
      <sheetName val="____"/>
      <sheetName val="STR"/>
      <sheetName val="Investment Valuation"/>
      <sheetName val="Input sheet on Prices"/>
      <sheetName val="Hua Yang Quarterly"/>
      <sheetName val="Macro1"/>
      <sheetName val="FRYPROD"/>
      <sheetName val="Cabling Data&amp;Power"/>
      <sheetName val="PLB.BS"/>
      <sheetName val=" INCOME STATEMENT"/>
      <sheetName val="GeneralInfo"/>
      <sheetName val="BCE MURNI-QS"/>
      <sheetName val="Re-Mill Building  "/>
      <sheetName val="#REF"/>
      <sheetName val="___x005f_x0000__x005f_x0000_"/>
      <sheetName val="**_x005f_x0000__x005f_x0000_"/>
      <sheetName val="List"/>
      <sheetName val="Asumsi"/>
      <sheetName val="op-details"/>
      <sheetName val="tribune timur"/>
      <sheetName val="PB(B)"/>
      <sheetName val="kurs"/>
      <sheetName val="Office DCF"/>
      <sheetName val="WACC"/>
      <sheetName val="C"/>
      <sheetName val="Price"/>
      <sheetName val="Assumption"/>
      <sheetName val="BQ-E20-02(Rp)"/>
      <sheetName val="fisik 94"/>
      <sheetName val="FISIK RAB 2000"/>
      <sheetName val="RESIDU"/>
      <sheetName val="ASUNSUB1"/>
      <sheetName val="AS1MODD"/>
      <sheetName val="COPPER ACCESS"/>
      <sheetName val="feedtable"/>
      <sheetName val="in03a"/>
      <sheetName val="in06"/>
      <sheetName val="in03b"/>
      <sheetName val="in04"/>
      <sheetName val="in05bf"/>
      <sheetName val="in05pbf"/>
      <sheetName val="datatbk"/>
      <sheetName val="samplingprint"/>
      <sheetName val="out04"/>
      <sheetName val="RBSB"/>
      <sheetName val="N Tnh"/>
      <sheetName val="INPUT"/>
      <sheetName val="Mesin"/>
      <sheetName val="T.material"/>
      <sheetName val="ANALIS"/>
      <sheetName val="SM Bgn"/>
      <sheetName val="SM Tnh"/>
      <sheetName val="RESIDU-3"/>
      <sheetName val="may'03"/>
      <sheetName val="Sheet1 (3)"/>
      <sheetName val="Inputs"/>
      <sheetName val="Exc. Rate"/>
      <sheetName val="___x005f_x005f_x005f_x0000__x005f_x005f_x005f_x0000_"/>
      <sheetName val="Bilanz Bus.plan 2002"/>
      <sheetName val="Peta"/>
      <sheetName val="Harga Satuan"/>
      <sheetName val="Pipe"/>
      <sheetName val="Cap"/>
      <sheetName val="MHPP"/>
      <sheetName val="JSiar"/>
      <sheetName val="RATE"/>
      <sheetName val="___x005f_x005f_x005f_x005f_x005f_x005f_x005f_x0000__x00"/>
      <sheetName val="Multiple Spreadsheets"/>
      <sheetName val="___x005f_x005f_x005f_x005f_x005f_x005f_x005f_x005f_x005"/>
      <sheetName val="___x0000__x0000_"/>
      <sheetName val="**_x005f_x005f_x005f_x0000__x005f_x005f_x005f_x0000_"/>
      <sheetName val="LISTRIK"/>
      <sheetName val="Analisa BCT"/>
      <sheetName val="3-DIV5"/>
      <sheetName val="JADI"/>
      <sheetName val="**"/>
      <sheetName val="FORM-X-1"/>
      <sheetName val="P&amp;L98"/>
      <sheetName val="Lap.Pen. 1"/>
      <sheetName val="Analisis bangunan"/>
      <sheetName val="DENAH"/>
      <sheetName val="Pen.Bang. 3"/>
      <sheetName val="Pen.Tan. 2"/>
      <sheetName val="Data Psr. 4"/>
      <sheetName val="B-Ops-Sawit"/>
      <sheetName val="INV"/>
      <sheetName val="Biaya-Inv"/>
      <sheetName val="PileCap"/>
      <sheetName val="Tie Beam GN"/>
      <sheetName val="Fixset"/>
      <sheetName val="FINISHING"/>
      <sheetName val="Input O&amp;M"/>
      <sheetName val="Analisa"/>
      <sheetName val="RAB"/>
      <sheetName val="financials"/>
      <sheetName val="BOW"/>
      <sheetName val="RT"/>
      <sheetName val="HRG BHN"/>
      <sheetName val="Terbilang"/>
      <sheetName val="Restructuring_plan"/>
      <sheetName val="PV_Matrix_-_Exit_X"/>
      <sheetName val="Mgt_Ac"/>
      <sheetName val="Debt_Schedule"/>
      <sheetName val="Debt_Output_"/>
      <sheetName val="FX_&amp;_Int_Allocation"/>
      <sheetName val="Data_area"/>
      <sheetName val="1999_Dev__Est_Prod"/>
      <sheetName val="Revenue_Calc"/>
      <sheetName val="Net_swap_"/>
      <sheetName val="Ha_Summary"/>
      <sheetName val="Net_worth"/>
      <sheetName val="PLB_BS"/>
      <sheetName val="Investment_Valuation"/>
      <sheetName val="Input_sheet_on_Prices"/>
      <sheetName val="Hua_Yang_Quarterly"/>
      <sheetName val="Cabling_Data&amp;Power"/>
      <sheetName val="_INCOME_STATEMENT"/>
      <sheetName val="tribune_timur"/>
      <sheetName val="BCE_MURNI-QS"/>
      <sheetName val="Re-Mill_Building__"/>
      <sheetName val=" BEP-1999"/>
      <sheetName val="Isolasi Luar Dalam"/>
      <sheetName val="Isolasi Luar"/>
      <sheetName val="Pryk Prod TBS"/>
      <sheetName val="Formula"/>
      <sheetName val="PIK_QUO"/>
      <sheetName val="Sheet1"/>
      <sheetName val="MM.PAGE-2.X"/>
      <sheetName val="Rekap Piutang"/>
      <sheetName val="PAK4"/>
      <sheetName val="Restructuring_plan1"/>
      <sheetName val="PV_Matrix_-_Exit_X1"/>
      <sheetName val="Mgt_Ac1"/>
      <sheetName val="Debt_Schedule1"/>
      <sheetName val="Debt_Output_1"/>
      <sheetName val="FX_&amp;_Int_Allocation1"/>
      <sheetName val="Data_area1"/>
      <sheetName val="1999_Dev__Est_Prod1"/>
      <sheetName val="Revenue_Calc1"/>
      <sheetName val="Net_swap_1"/>
      <sheetName val="Ha_Summary1"/>
      <sheetName val="Net_worth1"/>
      <sheetName val="Investment_Valuation1"/>
      <sheetName val="Input_sheet_on_Prices1"/>
      <sheetName val="Hua_Yang_Quarterly1"/>
      <sheetName val="Cabling_Data&amp;Power1"/>
      <sheetName val="PLB_BS1"/>
      <sheetName val="_INCOME_STATEMENT1"/>
      <sheetName val="BCE_MURNI-QS1"/>
      <sheetName val="Re-Mill_Building__1"/>
      <sheetName val="fisik_94"/>
      <sheetName val="FISIK_RAB_2000"/>
      <sheetName val="COPPER_ACCESS"/>
      <sheetName val="tribune_timur1"/>
      <sheetName val="SM_Bgn"/>
      <sheetName val="SM_Tnh"/>
      <sheetName val="Office_DCF"/>
      <sheetName val="N_Tnh"/>
      <sheetName val="Sheet1_(3)"/>
      <sheetName val="T_material"/>
      <sheetName val="Exc__Rate"/>
      <sheetName val="Bilanz_Bus_plan_2002"/>
      <sheetName val="Harga_Satuan"/>
      <sheetName val="Multiple_Spreadsheets"/>
      <sheetName val="Tie_Beam_GN"/>
      <sheetName val="Lap_Pen__1"/>
      <sheetName val="Analisis_bangunan"/>
      <sheetName val="Pen_Bang__3"/>
      <sheetName val="Pen_Tan__2"/>
      <sheetName val="Data_Psr__4"/>
      <sheetName val="AT"/>
      <sheetName val="H.Satuan"/>
      <sheetName val="Gmd3"/>
      <sheetName val="_001"/>
      <sheetName val="ANALISA PEK.UMUM"/>
      <sheetName val="ETAB 1"/>
      <sheetName val="Sat Bah &amp; Up"/>
      <sheetName val="**_x005f_x005f_x005f_x005f_x005f_x005f_x005f_x0000__x00"/>
      <sheetName val="DATA BLOK"/>
      <sheetName val="data"/>
      <sheetName val="Bang-Non-St"/>
      <sheetName val="___x005f_x005f_x005f_x0000__x00"/>
      <sheetName val="___x005f_x005f_x005f_x005f_x005"/>
      <sheetName val="TERM OF PAYMENT"/>
      <sheetName val="Bill of Qty MEP"/>
      <sheetName val="Profit Loss"/>
      <sheetName val="S-1"/>
      <sheetName val="ISIAN"/>
      <sheetName val="Analisa Upah _ Bahan Plum"/>
      <sheetName val="HARVEST02"/>
      <sheetName val="Std-Prod KS"/>
      <sheetName val="harsat"/>
      <sheetName val="Performance_Assumptions"/>
      <sheetName val="bhn_upah"/>
      <sheetName val="BasicPrice"/>
      <sheetName val="FIELD"/>
      <sheetName val="Huruf-INV"/>
      <sheetName val="rab me (by owner) "/>
      <sheetName val="BQ (by owner)"/>
      <sheetName val="rab me (fisik)"/>
      <sheetName val="Reklpj"/>
      <sheetName val="BAH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82">
          <cell r="J82">
            <v>1</v>
          </cell>
          <cell r="K82">
            <v>1</v>
          </cell>
          <cell r="L82">
            <v>1.03</v>
          </cell>
          <cell r="M82">
            <v>1.0815000000000001</v>
          </cell>
          <cell r="N82">
            <v>1.1355750000000002</v>
          </cell>
          <cell r="O82">
            <v>1.1923537500000003</v>
          </cell>
          <cell r="P82">
            <v>1.2519714375000004</v>
          </cell>
          <cell r="Q82">
            <v>1.3145700093750006</v>
          </cell>
          <cell r="R82">
            <v>1.3802985098437506</v>
          </cell>
          <cell r="S82">
            <v>1.4493134353359383</v>
          </cell>
          <cell r="T82">
            <v>1.5217791071027353</v>
          </cell>
          <cell r="U82">
            <v>1.5978680624578723</v>
          </cell>
          <cell r="V82">
            <v>1.677761465580766</v>
          </cell>
          <cell r="W82">
            <v>1.7616495388598044</v>
          </cell>
          <cell r="X82">
            <v>1.8497320158027946</v>
          </cell>
          <cell r="Y82">
            <v>1.9422186165929343</v>
          </cell>
          <cell r="Z82">
            <v>2.039329547422581</v>
          </cell>
          <cell r="AA82">
            <v>2.1412960247937103</v>
          </cell>
          <cell r="AB82">
            <v>2.248360826033395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>
        <row r="82">
          <cell r="J82">
            <v>1</v>
          </cell>
        </row>
      </sheetData>
      <sheetData sheetId="136">
        <row r="82">
          <cell r="J82">
            <v>1</v>
          </cell>
        </row>
      </sheetData>
      <sheetData sheetId="137">
        <row r="82">
          <cell r="J82">
            <v>1</v>
          </cell>
        </row>
      </sheetData>
      <sheetData sheetId="138">
        <row r="82">
          <cell r="J82">
            <v>1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Income Statement"/>
      <sheetName val="Balance Sheet"/>
      <sheetName val="Operating Cycle"/>
      <sheetName val="DuPont Analysis"/>
      <sheetName val="Sources &amp; Uses"/>
      <sheetName val="Altman Z"/>
      <sheetName val="Summary"/>
      <sheetName val="Add-trans"/>
      <sheetName val="S-2"/>
      <sheetName val="S-1"/>
      <sheetName val="Pro-Base"/>
      <sheetName val="Revenue"/>
      <sheetName val="Add-rev"/>
      <sheetName val="Exist"/>
      <sheetName val="Tot"/>
      <sheetName val="Tranponder"/>
      <sheetName val="RESIDU-3"/>
      <sheetName val="PB(B)"/>
      <sheetName val="premi iuran"/>
      <sheetName val="MASTER_INPUT"/>
      <sheetName val="(43)9.1"/>
      <sheetName val="Income_Statement"/>
      <sheetName val="Balance_Sheet"/>
      <sheetName val="Operating_Cycle"/>
      <sheetName val="DuPont_Analysis"/>
      <sheetName val="Sources_&amp;_Uses"/>
      <sheetName val="Altman_Z"/>
      <sheetName val="premi_iuran"/>
      <sheetName val="(43)9_1"/>
      <sheetName val="Mesin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5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rsat"/>
      <sheetName val="upah_harian"/>
      <sheetName val="upah_borong"/>
      <sheetName val="satuan_alat"/>
      <sheetName val="sewa_alat"/>
      <sheetName val="Analisa"/>
      <sheetName val="NP (3)"/>
      <sheetName val="NP (4)"/>
      <sheetName val="INPUT"/>
      <sheetName val="HRG BHN"/>
      <sheetName val="NS"/>
      <sheetName val="name"/>
      <sheetName val="Tata Udara"/>
      <sheetName val="H.Satuan"/>
      <sheetName val="Mesin"/>
      <sheetName val="List"/>
      <sheetName val="PAK4"/>
      <sheetName val="Material"/>
      <sheetName val="RESIDU-3"/>
      <sheetName val="BCT"/>
      <sheetName val="BOW"/>
      <sheetName val="RT"/>
      <sheetName val="WBS"/>
      <sheetName val="BASEMENT"/>
      <sheetName val="Anls"/>
      <sheetName val="REMUNERASISTANDAR"/>
      <sheetName val="TABEL-DETASIR"/>
      <sheetName val="FORM-X-1"/>
      <sheetName val="T.material"/>
      <sheetName val="K"/>
      <sheetName val="Faktor"/>
      <sheetName val="Koefisien"/>
      <sheetName val="Rekap Direct Cost"/>
      <sheetName val="tribune timur"/>
      <sheetName val="ISI1108B"/>
      <sheetName val="Gmd3"/>
      <sheetName val="ANALISA PEK.UMUM"/>
      <sheetName val="BAHAN"/>
      <sheetName val="UPAH"/>
      <sheetName val="FISIK RAB 2000"/>
      <sheetName val="Hua Yang Quarterly"/>
      <sheetName val=" INCOME STATEMENT"/>
      <sheetName val="rab - persiapan &amp; lantai-1"/>
      <sheetName val="PB(B)"/>
      <sheetName val="PK RM"/>
      <sheetName val="SITE-E"/>
      <sheetName val="AT"/>
      <sheetName val="ETAB 1"/>
      <sheetName val="Analisa BCT"/>
      <sheetName val="Kaliandra"/>
      <sheetName val="LISTRIK"/>
      <sheetName val="D &amp; W sizes"/>
      <sheetName val="premi iuran"/>
      <sheetName val="Mars"/>
      <sheetName val="Harga ME "/>
      <sheetName val="kki"/>
      <sheetName val="fin pro centers"/>
      <sheetName val="SUMMARY"/>
      <sheetName val="gvl"/>
      <sheetName val="Isian"/>
      <sheetName val="Du_lieu"/>
      <sheetName val="Account"/>
      <sheetName val="Analisa Upah _ Bahan Plum"/>
      <sheetName val="price"/>
      <sheetName val="feedtable"/>
      <sheetName val="in03a"/>
      <sheetName val="in06"/>
      <sheetName val="in03b"/>
      <sheetName val="in04"/>
      <sheetName val="in05bf"/>
      <sheetName val="in05pbf"/>
      <sheetName val="datatbk"/>
      <sheetName val="samplingprint"/>
      <sheetName val="out04"/>
      <sheetName val=" BEP-1999"/>
      <sheetName val="JADI"/>
      <sheetName val="Sheet1"/>
      <sheetName val="GA MYOB"/>
      <sheetName val="300705"/>
      <sheetName val="IPO"/>
      <sheetName val="01A- RAB"/>
      <sheetName val="Agst"/>
      <sheetName val="Rekpitulasi Beras"/>
      <sheetName val="HS"/>
      <sheetName val="III.9"/>
      <sheetName val="STOCK AWAL"/>
      <sheetName val="salary"/>
      <sheetName val="MGR-12"/>
      <sheetName val="NP_(3)"/>
      <sheetName val="NP_(4)"/>
    </sheetNames>
    <sheetDataSet>
      <sheetData sheetId="0" refreshError="1">
        <row r="33">
          <cell r="H33">
            <v>28280</v>
          </cell>
        </row>
        <row r="91">
          <cell r="H91">
            <v>15100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</sheetDataSet>
  </externalBook>
</externalLink>
</file>

<file path=xl/externalLinks/externalLink5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1"/>
      <sheetName val="hit vol"/>
      <sheetName val="ANALISA PEK.UMUM"/>
      <sheetName val="ANAL PINTU &amp; JDL"/>
      <sheetName val="BAHAN"/>
      <sheetName val="UPAH"/>
      <sheetName val="INPUT"/>
      <sheetName val="harsat"/>
      <sheetName val="NS"/>
      <sheetName val="Mesin"/>
      <sheetName val="List"/>
      <sheetName val="ETAB 1"/>
      <sheetName val="Gmd3"/>
      <sheetName val=" INCOME STATEMENT"/>
      <sheetName val="PAK4"/>
      <sheetName val="H.Satuan"/>
      <sheetName val="Harga Satuan"/>
      <sheetName val="3-DIV5"/>
      <sheetName val="3-DIV4"/>
      <sheetName val="Anls"/>
      <sheetName val="FAK"/>
      <sheetName val="tribune timur"/>
      <sheetName val="Rekap Direct Cost"/>
      <sheetName val="RESIDU-3"/>
      <sheetName val="exf"/>
      <sheetName val="BCT"/>
      <sheetName val="B-Ops-KS"/>
      <sheetName val="Analisa -Baku"/>
      <sheetName val="Droop Cell Paket Proses"/>
      <sheetName val="FORM-X-1"/>
      <sheetName val="P"/>
      <sheetName val="AHS_Kusen"/>
      <sheetName val="harsat&amp;upah"/>
      <sheetName val="INPUT 3"/>
      <sheetName val="INPUT 2"/>
      <sheetName val="3-DIV3"/>
      <sheetName val="HRG BHN"/>
      <sheetName val="Analisa"/>
      <sheetName val="PK"/>
      <sheetName val="escon"/>
      <sheetName val="0000"/>
      <sheetName val="1000"/>
      <sheetName val="ELEKTRIKAL"/>
      <sheetName val="REKAP"/>
      <sheetName val="AC"/>
      <sheetName val="Plumbing"/>
      <sheetName val="Dafmat"/>
      <sheetName val="Pompa"/>
      <sheetName val="Ven Fan"/>
      <sheetName val="Ana Duct"/>
      <sheetName val="Hsd Duct"/>
      <sheetName val="Pipe"/>
      <sheetName val="Grille"/>
      <sheetName val="valve-20k"/>
      <sheetName val="valve-10k"/>
      <sheetName val="D3.4.3"/>
      <sheetName val="D3.4.4"/>
      <sheetName val="D2.4"/>
      <sheetName val="D3-3"/>
      <sheetName val="D4.3 (TE)"/>
      <sheetName val="D5.3 (TF) "/>
      <sheetName val="D8.3 (TJ)"/>
      <sheetName val="daf-7(OK)"/>
      <sheetName val="daf-3(OK)"/>
      <sheetName val="arp-3a"/>
      <sheetName val="ARP-10"/>
      <sheetName val="AE"/>
      <sheetName val="AF"/>
      <sheetName val="BA"/>
      <sheetName val="BC"/>
      <sheetName val="BG"/>
      <sheetName val="BH"/>
      <sheetName val="BI"/>
      <sheetName val="BJ"/>
      <sheetName val="CA"/>
      <sheetName val="CF"/>
      <sheetName val="CG"/>
      <sheetName val="CH"/>
      <sheetName val="CI"/>
      <sheetName val="CJ"/>
      <sheetName val="DA"/>
      <sheetName val="DB"/>
      <sheetName val="DH"/>
      <sheetName val="DI"/>
      <sheetName val="DJ"/>
      <sheetName val="DK"/>
      <sheetName val="EA"/>
      <sheetName val="EB"/>
      <sheetName val="EC"/>
      <sheetName val="EH"/>
      <sheetName val="EI"/>
      <sheetName val="FA"/>
      <sheetName val="FB"/>
      <sheetName val="FC"/>
      <sheetName val="FD"/>
      <sheetName val="FE"/>
      <sheetName val="FF"/>
      <sheetName val="GA"/>
      <sheetName val="GC"/>
      <sheetName val="GD"/>
      <sheetName val="GE"/>
      <sheetName val="GF"/>
      <sheetName val="GG"/>
      <sheetName val="GH"/>
      <sheetName val="HA"/>
      <sheetName val="HB"/>
      <sheetName val="HC"/>
      <sheetName val="HD"/>
      <sheetName val="HF"/>
      <sheetName val="HH"/>
      <sheetName val="VIEW HO"/>
      <sheetName val="IA"/>
      <sheetName val="IB"/>
      <sheetName val="IC"/>
      <sheetName val="ID"/>
      <sheetName val="IE"/>
      <sheetName val="IF"/>
      <sheetName val="JA"/>
      <sheetName val="JB"/>
      <sheetName val="JE"/>
      <sheetName val="JF"/>
      <sheetName val="LA"/>
      <sheetName val="LB"/>
      <sheetName val="LC"/>
      <sheetName val="LF"/>
      <sheetName val="LG"/>
      <sheetName val="MA"/>
      <sheetName val="MB"/>
      <sheetName val="MC"/>
      <sheetName val="MF"/>
      <sheetName val="MG"/>
      <sheetName val="NA"/>
      <sheetName val="NB"/>
      <sheetName val="NC"/>
      <sheetName val="ND"/>
      <sheetName val="NE"/>
      <sheetName val="OA"/>
      <sheetName val="OB"/>
      <sheetName val="OC"/>
      <sheetName val="PB"/>
      <sheetName val="PC"/>
      <sheetName val="PD"/>
      <sheetName val="PE"/>
      <sheetName val="QA"/>
      <sheetName val="QB"/>
      <sheetName val="QC"/>
      <sheetName val="QD"/>
      <sheetName val="QE"/>
      <sheetName val="RA"/>
      <sheetName val="kki"/>
      <sheetName val="fin pro centers"/>
      <sheetName val="SUMMARY"/>
      <sheetName val="Price"/>
      <sheetName val="Harga ME "/>
      <sheetName val="S-2"/>
      <sheetName val="S-1"/>
      <sheetName val="As"/>
      <sheetName val="REMUNERASISTANDAR"/>
      <sheetName val="TABEL_DETASIR"/>
      <sheetName val="TABEL-DETASIR"/>
      <sheetName val="Sheet1"/>
      <sheetName val="Sheet1 (3)"/>
      <sheetName val="rab - persiapan &amp; lantai-1"/>
      <sheetName val="Bahan Mekanikal"/>
      <sheetName val="D &amp; W sizes"/>
      <sheetName val="ISI1108B"/>
      <sheetName val="01A- RAB"/>
      <sheetName val="JSiar"/>
      <sheetName val="Multiple Spreadsheets"/>
      <sheetName val="tabel nilai"/>
      <sheetName val="feedtable"/>
      <sheetName val="in03a"/>
      <sheetName val="in06"/>
      <sheetName val="in03b"/>
      <sheetName val="in04"/>
      <sheetName val="in05bf"/>
      <sheetName val="in05pbf"/>
      <sheetName val="datatbk"/>
      <sheetName val="samplingprint"/>
      <sheetName val="out04"/>
      <sheetName val="JADI"/>
      <sheetName val="Fill this out first..."/>
      <sheetName val="GA MYOB"/>
      <sheetName val="OH"/>
      <sheetName val="IPO"/>
      <sheetName val="Assumption"/>
      <sheetName val="300705"/>
      <sheetName val="Sheet7"/>
      <sheetName val="MASTER"/>
      <sheetName val="Agst"/>
      <sheetName val="Target Sales 2009"/>
      <sheetName val="salary"/>
      <sheetName val="Hua Yang Quarterly"/>
      <sheetName val="hit_vol"/>
      <sheetName val="ANALISA_PEK_UMUM"/>
      <sheetName val="ANAL_PINTU_&amp;_JDL"/>
    </sheetNames>
    <sheetDataSet>
      <sheetData sheetId="0"/>
      <sheetData sheetId="1">
        <row r="14">
          <cell r="D14">
            <v>42300</v>
          </cell>
        </row>
      </sheetData>
      <sheetData sheetId="2">
        <row r="14">
          <cell r="D14">
            <v>42300</v>
          </cell>
        </row>
      </sheetData>
      <sheetData sheetId="3"/>
      <sheetData sheetId="4">
        <row r="14">
          <cell r="D14">
            <v>42300</v>
          </cell>
        </row>
      </sheetData>
      <sheetData sheetId="5">
        <row r="14">
          <cell r="D14">
            <v>42300</v>
          </cell>
        </row>
      </sheetData>
      <sheetData sheetId="6">
        <row r="14">
          <cell r="D14">
            <v>423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/>
      <sheetData sheetId="196"/>
    </sheetDataSet>
  </externalBook>
</externalLink>
</file>

<file path=xl/externalLinks/externalLink5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F-7"/>
      <sheetName val="DF-7 (2)"/>
      <sheetName val="Man_Power_Const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5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F-7"/>
      <sheetName val="DF-7 (2)"/>
      <sheetName val="Man_Power_Const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5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kap"/>
      <sheetName val="rab - persiapan &amp; lantai-1"/>
      <sheetName val="rab-lantai-2"/>
      <sheetName val="rab-lantai-3"/>
      <sheetName val="rab-landscape"/>
      <sheetName val="rab-elektrikal"/>
      <sheetName val="rekap total"/>
      <sheetName val="surat"/>
      <sheetName val="rab-elektronik"/>
      <sheetName val="jadwal"/>
      <sheetName val="RAB-ME"/>
      <sheetName val="harsat"/>
      <sheetName val="ANALISA PEK.UMUM"/>
      <sheetName val="BAHAN"/>
      <sheetName val="UPAH"/>
      <sheetName val="INPUT"/>
      <sheetName val="Mesin"/>
      <sheetName val="NS"/>
      <sheetName val="BOW"/>
      <sheetName val="RT"/>
      <sheetName val="Isian"/>
      <sheetName val="GH Quantity"/>
      <sheetName val="tribune timur"/>
      <sheetName val="ETAB 2"/>
      <sheetName val="RESIDU-3"/>
      <sheetName val="List"/>
      <sheetName val=" INCOME STATEMENT"/>
      <sheetName val="Sheet1"/>
      <sheetName val="Bilanz Bus.plan 2002"/>
      <sheetName val="PAK4"/>
      <sheetName val="Exch.rate"/>
      <sheetName val="PABRIK (2)"/>
      <sheetName val="RESIDU"/>
      <sheetName val="Depresiasi"/>
      <sheetName val="H.Satuan"/>
      <sheetName val="SEX"/>
      <sheetName val="dft bns"/>
      <sheetName val="PB(B)"/>
    </sheetNames>
    <sheetDataSet>
      <sheetData sheetId="0"/>
      <sheetData sheetId="1">
        <row r="183">
          <cell r="W183">
            <v>15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kap Prelim"/>
      <sheetName val="Prelim"/>
      <sheetName val="Rekap"/>
      <sheetName val="REKAP2"/>
      <sheetName val="Chart1"/>
      <sheetName val="RAB"/>
      <sheetName val="RAB2"/>
      <sheetName val="RAB3"/>
      <sheetName val="harsat"/>
      <sheetName val="analisa"/>
      <sheetName val="Analisa Counter Top"/>
      <sheetName val="Sheet3"/>
      <sheetName val="DASH"/>
      <sheetName val="DASH2"/>
      <sheetName val="rab - persiapan &amp; lantai-1"/>
      <sheetName val="ANALISA PEK.UMUM"/>
      <sheetName val="BAHAN"/>
      <sheetName val="UPAH"/>
      <sheetName val="Upah+Bahan"/>
      <sheetName val="INPUT"/>
      <sheetName val="Mesin"/>
      <sheetName val="NS"/>
      <sheetName val="BOW"/>
      <sheetName val="RT"/>
      <sheetName val="Electrikal"/>
      <sheetName val="Elektronik"/>
      <sheetName val="Plumbing"/>
      <sheetName val="AC"/>
      <sheetName val="Fire Fighting"/>
      <sheetName val="Item Kompensasi"/>
      <sheetName val="List"/>
      <sheetName val="PileCap"/>
      <sheetName val="Tie Beam GN"/>
      <sheetName val="exf"/>
      <sheetName val="Investment"/>
      <sheetName val="ANALISA-A"/>
      <sheetName val="H-BHN"/>
      <sheetName val="Analis Tambahan"/>
      <sheetName val="Analys"/>
      <sheetName val="pelita lapen"/>
      <sheetName val="Man_Power_Const"/>
      <sheetName val="febgj"/>
      <sheetName val="jkt160"/>
      <sheetName val="Exch.rate"/>
      <sheetName val="Harga Satuan"/>
      <sheetName val="COVER"/>
      <sheetName val="HSBU ANA"/>
      <sheetName val="PAK4"/>
      <sheetName val="FAK"/>
      <sheetName val="Isolasi Luar"/>
      <sheetName val="Markup"/>
      <sheetName val="H.Satuan"/>
      <sheetName val="3-DIV5"/>
      <sheetName val="dft bns"/>
      <sheetName val="DAF-5"/>
      <sheetName val="Inputs"/>
      <sheetName val="B"/>
      <sheetName val="S-1"/>
      <sheetName val="Anls"/>
      <sheetName val="NORMA"/>
      <sheetName val="Kebun 510 kav o6"/>
      <sheetName val="IKK_SOURCE"/>
      <sheetName val="III.9"/>
      <sheetName val="ETAB 1"/>
      <sheetName val="HARVEST02"/>
      <sheetName val="ISI1108B"/>
      <sheetName val="DT Base"/>
      <sheetName val="FORM-X-1"/>
      <sheetName val="P"/>
      <sheetName val="AHS_Kusen"/>
      <sheetName val="harsat&amp;upah"/>
      <sheetName val="JSiar"/>
      <sheetName val="FORM"/>
      <sheetName val="REMUNERASISTANDAR"/>
      <sheetName val="TABEL-PERJAN"/>
      <sheetName val="TABEL-TUNJAB"/>
      <sheetName val="TTS-GAJI"/>
      <sheetName val="TABEL-DETASIR"/>
      <sheetName val="TABEL_DETASIR"/>
      <sheetName val="D3.4.3"/>
      <sheetName val="D3.4.4"/>
      <sheetName val="Pipe"/>
      <sheetName val="gvl"/>
      <sheetName val="Bank"/>
      <sheetName val="BU"/>
      <sheetName val="Bunga"/>
      <sheetName val="RAB_DURI"/>
      <sheetName val="Mark-up"/>
      <sheetName val="AKUN"/>
      <sheetName val="D3_4_3"/>
      <sheetName val="D3_4_4"/>
      <sheetName val="Harga ME "/>
      <sheetName val="Sheet1"/>
      <sheetName val="An. Beton"/>
      <sheetName val="Panel,feeder,elek"/>
      <sheetName val="01A_ RAB"/>
      <sheetName val="Notes"/>
      <sheetName val="labor1"/>
      <sheetName val="LISTRIK"/>
      <sheetName val="D2.4"/>
      <sheetName val="D3-3"/>
      <sheetName val="D4.3 (TE)"/>
      <sheetName val="D5.3 (TF) "/>
      <sheetName val="D8.3 (TJ)"/>
      <sheetName val="PROTECTION "/>
      <sheetName val="KH-Q1,Q2,01"/>
      <sheetName val="Pag_hal"/>
      <sheetName val="DATA"/>
      <sheetName val="B _ Norelec"/>
      <sheetName val="A"/>
      <sheetName val="BQ"/>
      <sheetName val="Analisa ME"/>
      <sheetName val="16-AC-27JULI"/>
      <sheetName val="HSBahan"/>
      <sheetName val="REF.ONLY"/>
      <sheetName val="D_6"/>
      <sheetName val="D_7"/>
      <sheetName val="PAD-F"/>
      <sheetName val="Fill this out first___"/>
      <sheetName val="dasar"/>
      <sheetName val="Du_lieu"/>
      <sheetName val="Price"/>
      <sheetName val="Summary"/>
      <sheetName val="HRG BHN"/>
      <sheetName val="DAF-1"/>
      <sheetName val="PO-2"/>
      <sheetName val="BCA"/>
      <sheetName val="As"/>
      <sheetName val="daftar"/>
      <sheetName val="Isian"/>
      <sheetName val="bhn_upah"/>
      <sheetName val="1daftarakun"/>
      <sheetName val="FINISHING"/>
      <sheetName val="Analisa BCT Permanen"/>
      <sheetName val="STRUKTUR"/>
      <sheetName val="RESIDU"/>
      <sheetName val="Market Positioning"/>
      <sheetName val="AT"/>
      <sheetName val="BTB"/>
      <sheetName val="Sheet1 (3)"/>
      <sheetName val="Rinci-Biaya"/>
      <sheetName val="Rinci-Pendapatan"/>
      <sheetName val="kki"/>
      <sheetName val="fin pro centers"/>
      <sheetName val="B-Ops-Sawit"/>
      <sheetName val="Inv"/>
      <sheetName val="Biaya-Inv"/>
      <sheetName val="Asumsi"/>
      <sheetName val="SIMULASI-GABUNG DETASIR"/>
      <sheetName val="Harga_ME_"/>
      <sheetName val="SPRS breakdown pricing"/>
      <sheetName val="Income Statement"/>
      <sheetName val="S-2"/>
      <sheetName val="Bilanz Bus.plan 2002"/>
      <sheetName val="Analisa  (2)"/>
      <sheetName val="BCT"/>
      <sheetName val="Shareholders' Equity"/>
      <sheetName val="Profit Loss"/>
      <sheetName val="Account"/>
      <sheetName val="Olah"/>
      <sheetName val="GeneralInfo"/>
      <sheetName val="Log"/>
      <sheetName val="Penjom"/>
      <sheetName val="Corp Inputs"/>
      <sheetName val="Scenarios"/>
      <sheetName val="Analisa Baku ME "/>
      <sheetName val="Analisa Baku STR ARS"/>
      <sheetName val="Rate"/>
      <sheetName val="내역"/>
      <sheetName val="2-JTW"/>
      <sheetName val="Dbase"/>
      <sheetName val="arsitektur"/>
      <sheetName val="tabel"/>
      <sheetName val="Hutang"/>
      <sheetName val="Cogen (New)"/>
      <sheetName val="MGR-12"/>
      <sheetName val="tabel nilai"/>
      <sheetName val="l-law"/>
      <sheetName val="2.Assumption"/>
      <sheetName val="OH"/>
      <sheetName val="Sheet"/>
      <sheetName val="F1771-V"/>
      <sheetName val="Assumption"/>
      <sheetName val="Assumption &amp; Result"/>
      <sheetName val="IPO"/>
      <sheetName val="JADI"/>
      <sheetName val="Fill this out first..."/>
      <sheetName val="Van_Melle"/>
      <sheetName val="Input sheet on Prices"/>
      <sheetName val="Produksi Juli08"/>
      <sheetName val="01A- RAB"/>
      <sheetName val="Executive Summary"/>
      <sheetName val="ocean voyage"/>
      <sheetName val="Rekap_Prelim"/>
      <sheetName val="Analisa_Counter_Top"/>
      <sheetName val="rab_-_persiapan_&amp;_lantai-1"/>
      <sheetName val="ANALISA_PEK_UM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J2">
            <v>5</v>
          </cell>
          <cell r="K2">
            <v>5</v>
          </cell>
        </row>
        <row r="3">
          <cell r="J3">
            <v>100</v>
          </cell>
          <cell r="K3">
            <v>100</v>
          </cell>
        </row>
        <row r="17">
          <cell r="H17">
            <v>2000</v>
          </cell>
        </row>
        <row r="21">
          <cell r="H21">
            <v>486000</v>
          </cell>
        </row>
        <row r="22">
          <cell r="H22">
            <v>400000</v>
          </cell>
        </row>
        <row r="23">
          <cell r="H23">
            <v>400000</v>
          </cell>
        </row>
        <row r="29">
          <cell r="H29">
            <v>550000</v>
          </cell>
        </row>
        <row r="30">
          <cell r="H30">
            <v>175000</v>
          </cell>
        </row>
        <row r="31">
          <cell r="H31">
            <v>500000</v>
          </cell>
        </row>
        <row r="32">
          <cell r="H32">
            <v>650000</v>
          </cell>
        </row>
        <row r="33">
          <cell r="H33">
            <v>175000</v>
          </cell>
        </row>
        <row r="34">
          <cell r="H34">
            <v>525000</v>
          </cell>
        </row>
        <row r="35">
          <cell r="H35">
            <v>2700000</v>
          </cell>
        </row>
        <row r="36">
          <cell r="H36">
            <v>650000</v>
          </cell>
        </row>
        <row r="37">
          <cell r="H37">
            <v>450000</v>
          </cell>
        </row>
        <row r="38">
          <cell r="H38">
            <v>562500</v>
          </cell>
        </row>
        <row r="39">
          <cell r="H39">
            <v>315000</v>
          </cell>
        </row>
        <row r="40">
          <cell r="H40">
            <v>350000</v>
          </cell>
        </row>
        <row r="41">
          <cell r="H41">
            <v>600000</v>
          </cell>
        </row>
        <row r="42">
          <cell r="H42">
            <v>26250</v>
          </cell>
        </row>
        <row r="48">
          <cell r="H48">
            <v>165330</v>
          </cell>
        </row>
        <row r="69">
          <cell r="H69">
            <v>486000</v>
          </cell>
        </row>
        <row r="70">
          <cell r="H70">
            <v>486000</v>
          </cell>
        </row>
        <row r="71">
          <cell r="H71">
            <v>315000</v>
          </cell>
        </row>
        <row r="72">
          <cell r="H72">
            <v>165330</v>
          </cell>
        </row>
        <row r="73">
          <cell r="H73">
            <v>486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/>
      <sheetData sheetId="194"/>
      <sheetData sheetId="195"/>
      <sheetData sheetId="196"/>
    </sheetDataSet>
  </externalBook>
</externalLink>
</file>

<file path=xl/externalLinks/externalLink5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Reporting Package"/>
      <sheetName val="BS"/>
      <sheetName val="Exch.rate"/>
      <sheetName val="1-Cash"/>
      <sheetName val="2-Nostro"/>
      <sheetName val="2.1 Nostro Reconciliation"/>
      <sheetName val="3-Placement"/>
      <sheetName val="4-Marketable securities"/>
      <sheetName val="4.1 List of Sale - MS"/>
      <sheetName val="4.1-MS-maturity date"/>
      <sheetName val="5-Trade Document"/>
      <sheetName val="6-Reverse repo"/>
      <sheetName val="7-derivatives"/>
      <sheetName val="7.1 Additional Info"/>
      <sheetName val="8-Loan"/>
      <sheetName val="8.1-loan detail"/>
      <sheetName val="9-acceptance receivable"/>
      <sheetName val="10-Shares investment"/>
      <sheetName val="11-Fixed assets"/>
      <sheetName val="12-Other assets"/>
      <sheetName val="12.1-Deferred tax"/>
      <sheetName val="12.2-Corp.inc.tax rec.-payable"/>
      <sheetName val="13-Deposit"/>
      <sheetName val="14-Placement &amp; fund borrowing"/>
      <sheetName val="15-Securities issued"/>
      <sheetName val="16-Repo"/>
      <sheetName val="17-acceptance liability"/>
      <sheetName val="18-Accrued exp"/>
      <sheetName val="19-Other liabilities"/>
      <sheetName val="20-Commitments"/>
      <sheetName val="21-Subord.loan"/>
      <sheetName val="22-Loan capital"/>
      <sheetName val="IS"/>
      <sheetName val="IS_Support"/>
      <sheetName val="Cash Flows"/>
      <sheetName val="SoC in Equity"/>
      <sheetName val="Addiional Info - Avg i rate"/>
      <sheetName val="Additional_info"/>
      <sheetName val="Exch_rate"/>
      <sheetName val="Mesin"/>
      <sheetName val="rab - persiapan &amp; lantai-1"/>
      <sheetName val="ANALISA PEK.UMUM"/>
      <sheetName val="BAHAN"/>
      <sheetName val="UPAH"/>
      <sheetName val="harsat"/>
      <sheetName val="Reporting package-BMEL 31-12-02"/>
      <sheetName val="INPUT"/>
      <sheetName val="ETAB 1"/>
      <sheetName val="Harga Satuan"/>
      <sheetName val="3-DIV4"/>
      <sheetName val="NS"/>
      <sheetName val="FORM-X-1"/>
      <sheetName val="stocksmg"/>
      <sheetName val="Resume"/>
      <sheetName val="T.material"/>
      <sheetName val="Inputing data"/>
      <sheetName val="PAK4"/>
      <sheetName val="AHS_Kusen"/>
      <sheetName val="Isolasi Luar Dalam"/>
      <sheetName val="Isolasi Luar"/>
      <sheetName val="harsat&amp;upah"/>
      <sheetName val="ANALISA"/>
      <sheetName val="Currency Rate"/>
      <sheetName val="HargaSat"/>
      <sheetName val="PP"/>
      <sheetName val="PileCap"/>
      <sheetName val="Tie Beam GN"/>
      <sheetName val="Analis Kusen 1 ESKALASI"/>
      <sheetName val="BOW"/>
      <sheetName val="RT"/>
      <sheetName val="3-DIV5"/>
      <sheetName val="AF-s"/>
      <sheetName val="Isian"/>
      <sheetName val="Tanah"/>
      <sheetName val="Bangunan"/>
      <sheetName val="Judul"/>
      <sheetName val="fot"/>
      <sheetName val="Sarana"/>
      <sheetName val="Depresiasi"/>
      <sheetName val="Angka"/>
      <sheetName val="AF-n"/>
      <sheetName val="datateknis"/>
      <sheetName val="Foto"/>
      <sheetName val="Foto (2)"/>
      <sheetName val="Gbr Tn - Bg"/>
      <sheetName val="Peta"/>
      <sheetName val="Asumsi"/>
      <sheetName val="Pembanding"/>
      <sheetName val="Susut"/>
      <sheetName val="ue"/>
      <sheetName val="1daftarakun"/>
      <sheetName val="REMUNERASISTANDAR"/>
      <sheetName val="TABEL-DETASIR"/>
      <sheetName val="exf"/>
      <sheetName val="Pipe"/>
      <sheetName val="BQ-E20-02(Rp)"/>
      <sheetName val="H.Satuan"/>
      <sheetName val="prog-mgu"/>
      <sheetName val="List"/>
      <sheetName val="INV"/>
      <sheetName val="data"/>
      <sheetName val="Cover"/>
      <sheetName val="FAK"/>
      <sheetName val="P"/>
      <sheetName val="JSiar"/>
      <sheetName val="B-Ops-Sawit"/>
      <sheetName val="Biaya-Inv"/>
      <sheetName val="FINISHING"/>
      <sheetName val="PLUMBING"/>
      <sheetName val="STRUKTUR"/>
      <sheetName val="Hua Yang Quarterly"/>
      <sheetName val="MGR-12"/>
      <sheetName val="l-law"/>
      <sheetName val="Fill this out first..."/>
      <sheetName val="Atual Ha"/>
      <sheetName val="Assumption"/>
      <sheetName val="As"/>
      <sheetName val="Assumption &amp; Result"/>
      <sheetName val="2.Assumption"/>
      <sheetName val="A"/>
      <sheetName val="Van_Melle"/>
      <sheetName val="Sheet7"/>
      <sheetName val="MASTER"/>
      <sheetName val="Produksi Juli08"/>
      <sheetName val="ocean voyage"/>
      <sheetName val="Cover_Reporting_Package"/>
      <sheetName val="Exch_rate1"/>
      <sheetName val="2_1_Nostro_Reconciliation"/>
      <sheetName val="4-Marketable_securities"/>
      <sheetName val="4_1_List_of_Sale_-_MS"/>
      <sheetName val="4_1-MS-maturity_date"/>
      <sheetName val="5-Trade_Document"/>
      <sheetName val="6-Reverse_repo"/>
      <sheetName val="7_1_Additional_Info"/>
      <sheetName val="8_1-loan_detail"/>
      <sheetName val="9-acceptance_receivable"/>
      <sheetName val="10-Shares_investment"/>
      <sheetName val="11-Fixed_assets"/>
      <sheetName val="12-Other_assets"/>
      <sheetName val="12_1-Deferred_tax"/>
      <sheetName val="12_2-Corp_inc_tax_rec_-payable"/>
      <sheetName val="14-Placement_&amp;_fund_borrowing"/>
      <sheetName val="15-Securities_issued"/>
      <sheetName val="17-acceptance_liability"/>
      <sheetName val="18-Accrued_exp"/>
      <sheetName val="19-Other_liabilities"/>
      <sheetName val="21-Subord_loan"/>
      <sheetName val="22-Loan_capital"/>
      <sheetName val="Cash_Flows"/>
      <sheetName val="SoC_in_Equity"/>
      <sheetName val="Addiional_Info_-_Avg_i_rate"/>
      <sheetName val="rab_-_persiapan_&amp;_lantai-1"/>
      <sheetName val="ANALISA_PEK_UMUM"/>
      <sheetName val="Reporting_package-BMEL_31-12-02"/>
    </sheetNames>
    <sheetDataSet>
      <sheetData sheetId="0" refreshError="1"/>
      <sheetData sheetId="1" refreshError="1"/>
      <sheetData sheetId="2" refreshError="1">
        <row r="12">
          <cell r="C12">
            <v>8950</v>
          </cell>
        </row>
        <row r="22">
          <cell r="C22">
            <v>1.6093999999999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>
        <row r="4">
          <cell r="M4">
            <v>1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>
        <row r="12">
          <cell r="C12">
            <v>8950</v>
          </cell>
        </row>
      </sheetData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>
        <row r="12">
          <cell r="C12">
            <v>8950</v>
          </cell>
        </row>
      </sheetData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>
        <row r="12">
          <cell r="C12">
            <v>8950</v>
          </cell>
        </row>
      </sheetData>
    </sheetDataSet>
  </externalBook>
</externalLink>
</file>

<file path=xl/externalLinks/externalLink5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4outlook"/>
      <sheetName val="RIMAU2004forecast"/>
      <sheetName val="PalisadeFitLinks"/>
      <sheetName val="Rimau_Total_Forecast"/>
      <sheetName val="R Out UCL or LCL"/>
      <sheetName val="R 2 of 3 Zone A"/>
      <sheetName val="Range Chart"/>
      <sheetName val="Xbar Out UCL or LCL"/>
      <sheetName val="Xbar 2 of 3 Zone A"/>
      <sheetName val="Xbar Chart"/>
      <sheetName val="Sheet7"/>
      <sheetName val="Rimau_Total"/>
      <sheetName val="KS"/>
      <sheetName val="KS BRF"/>
      <sheetName val="KSTAF"/>
      <sheetName val="KS TLS"/>
      <sheetName val="OldRImau"/>
      <sheetName val="Menu Lis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>
            <v>-0.26156928083434738</v>
          </cell>
          <cell r="B1">
            <v>-0.29980825419443002</v>
          </cell>
        </row>
        <row r="2">
          <cell r="A2">
            <v>-0.47841728433018904</v>
          </cell>
          <cell r="B2">
            <v>-0.23655659347742589</v>
          </cell>
        </row>
        <row r="3">
          <cell r="A3">
            <v>-0.54399514328013687</v>
          </cell>
          <cell r="B3">
            <v>-0.44868812326444152</v>
          </cell>
        </row>
        <row r="4">
          <cell r="A4">
            <v>-0.35466681174044129</v>
          </cell>
          <cell r="B4">
            <v>-0.30476196615123807</v>
          </cell>
        </row>
        <row r="5">
          <cell r="A5">
            <v>-9.9330319254089444E-2</v>
          </cell>
          <cell r="B5">
            <v>-0.88043440661930128</v>
          </cell>
        </row>
        <row r="6">
          <cell r="A6">
            <v>-0.20173193676728707</v>
          </cell>
          <cell r="B6">
            <v>5.5452683927474739E-2</v>
          </cell>
        </row>
        <row r="7">
          <cell r="A7">
            <v>-0.36438916659073395</v>
          </cell>
          <cell r="B7">
            <v>-0.44478210027169124</v>
          </cell>
        </row>
        <row r="8">
          <cell r="A8">
            <v>-0.67801775093737049</v>
          </cell>
          <cell r="B8">
            <v>-2.531223807005703E-2</v>
          </cell>
        </row>
        <row r="9">
          <cell r="A9">
            <v>-0.23378382158290165</v>
          </cell>
          <cell r="B9">
            <v>-0.76344830788709084</v>
          </cell>
        </row>
        <row r="10">
          <cell r="A10">
            <v>-0.21376342298024134</v>
          </cell>
          <cell r="B10">
            <v>-0.26325442056053233</v>
          </cell>
        </row>
        <row r="11">
          <cell r="A11">
            <v>-0.65564160162124785</v>
          </cell>
          <cell r="B11">
            <v>-0.48920671862678189</v>
          </cell>
        </row>
        <row r="12">
          <cell r="A12">
            <v>-0.36582568384010683</v>
          </cell>
          <cell r="B12">
            <v>-0.13703832376964081</v>
          </cell>
        </row>
        <row r="13">
          <cell r="A13">
            <v>-0.147051068195653</v>
          </cell>
        </row>
      </sheetData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5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rga Material Lokal"/>
      <sheetName val="Analisa BCT"/>
      <sheetName val="Sum Val"/>
      <sheetName val="rINGKASAN"/>
      <sheetName val="Sum Agro Indomas"/>
      <sheetName val="Sum POM Mill"/>
      <sheetName val="POM Mill"/>
      <sheetName val="Sum-bld"/>
      <sheetName val="Sheet1"/>
      <sheetName val="Estate &amp; Infrastructure"/>
      <sheetName val="Re-Mill Building  "/>
      <sheetName val="Sheet2"/>
      <sheetName val="Re-Estate "/>
      <sheetName val="Re-Siteimpro (2)"/>
      <sheetName val="Re-Building "/>
      <sheetName val="Re-Infrastructure"/>
      <sheetName val="Det All Building Estate"/>
      <sheetName val="Det Site estate "/>
      <sheetName val="Det Road and Bridges"/>
      <sheetName val="Estrinfrstr"/>
      <sheetName val="Re-Siteimpro"/>
      <sheetName val="Data Base"/>
      <sheetName val="Golf"/>
      <sheetName val="NS"/>
      <sheetName val="Investment Valuation"/>
      <sheetName val="NL290"/>
      <sheetName val="NL290 WGACC &amp; DEHYDR."/>
      <sheetName val="DAF-1"/>
      <sheetName val="Hua Yang Quarterly"/>
      <sheetName val="Macro1"/>
      <sheetName val="STR"/>
      <sheetName val="1214 Kartu"/>
      <sheetName val="Mesin"/>
      <sheetName val="Price"/>
      <sheetName val="fisik 94"/>
      <sheetName val="RESIDU-3"/>
      <sheetName val="Asumsi (APE)"/>
      <sheetName val="HARVEST02"/>
      <sheetName val="Sheet7"/>
      <sheetName val="List"/>
      <sheetName val="Bill of Qty MEP"/>
      <sheetName val="JSiar"/>
      <sheetName val="10 yr val"/>
      <sheetName val="Input"/>
      <sheetName val="Financials"/>
      <sheetName val="BCT"/>
      <sheetName val="Pipe"/>
      <sheetName val="RBSB"/>
      <sheetName val="Ass"/>
      <sheetName val="Asumsi"/>
      <sheetName val="PB(B)"/>
      <sheetName val="RATE"/>
      <sheetName val="Analisa Upah _ Bahan Plum"/>
      <sheetName val="FINISHING"/>
      <sheetName val="PLUMBING"/>
      <sheetName val="STRUKTUR"/>
      <sheetName val="Peta"/>
      <sheetName val="Isolasi Luar Dalam"/>
      <sheetName val="Isolasi Luar"/>
      <sheetName val="data"/>
      <sheetName val="BILPL97"/>
      <sheetName val="Exc. Rate"/>
      <sheetName val="Capex"/>
      <sheetName val="Assumptions"/>
      <sheetName val="ANALISA PEK.UMUM"/>
      <sheetName val="BAHAN"/>
      <sheetName val="Assumption"/>
      <sheetName val="Harga_Material_Lokal"/>
      <sheetName val="Analisa_BCT"/>
      <sheetName val="Sum_Val"/>
      <sheetName val="Sum_Agro_Indomas"/>
      <sheetName val="Sum_POM_Mill"/>
      <sheetName val="POM_Mill"/>
      <sheetName val="Estate_&amp;_Infrastructure"/>
      <sheetName val="Re-Mill_Building__"/>
      <sheetName val="Re-Estate_"/>
      <sheetName val="Re-Siteimpro_(2)"/>
      <sheetName val="Re-Building_"/>
      <sheetName val="Det_All_Building_Estate"/>
      <sheetName val="Det_Site_estate_"/>
      <sheetName val="Det_Road_and_Bridges"/>
      <sheetName val="Data_Base"/>
      <sheetName val="NL290_WGACC_&amp;_DEHYDR_"/>
      <sheetName val="Investment_Valuation"/>
      <sheetName val="A"/>
      <sheetName val="PileCap"/>
      <sheetName val="Tie Beam GN"/>
      <sheetName val="Exch.rate"/>
      <sheetName val="As"/>
      <sheetName val="Harga_Material_Lokal1"/>
      <sheetName val="Analisa_BCT1"/>
      <sheetName val="Sum_Val1"/>
      <sheetName val="Sum_Agro_Indomas1"/>
      <sheetName val="Sum_POM_Mill1"/>
      <sheetName val="POM_Mill1"/>
      <sheetName val="Estate_&amp;_Infrastructure1"/>
      <sheetName val="Re-Mill_Building__1"/>
      <sheetName val="Re-Estate_1"/>
      <sheetName val="Re-Siteimpro_(2)1"/>
      <sheetName val="Re-Building_1"/>
      <sheetName val="Det_All_Building_Estate1"/>
      <sheetName val="Det_Site_estate_1"/>
      <sheetName val="Det_Road_and_Bridges1"/>
      <sheetName val="Data_Base1"/>
      <sheetName val="Investment_Valuation1"/>
      <sheetName val="NL290_WGACC_&amp;_DEHYDR_1"/>
      <sheetName val="Asumsi_(APE)"/>
      <sheetName val="Hua_Yang_Quarterly"/>
      <sheetName val="1214_Kartu"/>
      <sheetName val="fisik_94"/>
      <sheetName val="T.material"/>
    </sheetNames>
    <sheetDataSet>
      <sheetData sheetId="0" refreshError="1"/>
      <sheetData sheetId="1" refreshError="1">
        <row r="259">
          <cell r="P259">
            <v>1212287.1498304845</v>
          </cell>
        </row>
        <row r="823">
          <cell r="P823">
            <v>1141159.14249597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>
        <row r="259">
          <cell r="P259">
            <v>1212287.1498304845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</sheetDataSet>
  </externalBook>
</externalLink>
</file>

<file path=xl/externalLinks/externalLink5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AT"/>
      <sheetName val="BAHAN"/>
      <sheetName val="summary"/>
      <sheetName val="prog-mgu"/>
      <sheetName val="Back Up"/>
      <sheetName val="TK-P"/>
      <sheetName val="Chart1"/>
      <sheetName val="Scurve"/>
      <sheetName val="UMUM"/>
      <sheetName val="plumbing"/>
      <sheetName val="Material"/>
      <sheetName val="Cover"/>
      <sheetName val="Analisa Harga Satuan"/>
      <sheetName val="Cover Daf-2"/>
      <sheetName val="Master 1.0"/>
      <sheetName val="prog_mgu"/>
      <sheetName val="H.Satuan"/>
      <sheetName val="Pipe"/>
      <sheetName val="LS_Rutin"/>
      <sheetName val="경비2내역"/>
      <sheetName val="HRG BHN"/>
      <sheetName val="Analisa 2"/>
      <sheetName val="Ind.MP Sch."/>
      <sheetName val="Resume_Analisa"/>
      <sheetName val="HB "/>
      <sheetName val="Inst.penerangan."/>
      <sheetName val="Perm. Test"/>
      <sheetName val="Estimate"/>
      <sheetName val="TABLE"/>
      <sheetName val="Analisa Upah &amp; Bahan Plum"/>
      <sheetName val="WF "/>
      <sheetName val="SEX"/>
      <sheetName val="Pekerjaan "/>
      <sheetName val="rab me (by owner) "/>
      <sheetName val="BQ (by owner)"/>
      <sheetName val="rab me (fisik)"/>
      <sheetName val="Fill this out first..."/>
      <sheetName val="BAG_2"/>
      <sheetName val="BAG-2"/>
      <sheetName val="ANALISA"/>
      <sheetName val="Exch.rate"/>
      <sheetName val="harsat"/>
      <sheetName val="rab - persiapan &amp; lantai-1"/>
      <sheetName val="ANALISA PEK.UMUM"/>
      <sheetName val="UPAH"/>
      <sheetName val="Mesin"/>
      <sheetName val="NS"/>
      <sheetName val="sch"/>
      <sheetName val="List"/>
      <sheetName val="Rek.Analisa"/>
      <sheetName val="lease expiry"/>
      <sheetName val="Analisa BCT"/>
      <sheetName val="FORM-X-1"/>
      <sheetName val="DRUP (ASLI)"/>
      <sheetName val="BAG_III"/>
      <sheetName val="PB(B)"/>
      <sheetName val="Analis Kusen 1 ESKALASI"/>
      <sheetName val="Bill of Qty MEP"/>
      <sheetName val="HSBU ANA"/>
      <sheetName val="D &amp; W sizes"/>
      <sheetName val="JSiar"/>
      <sheetName val="07-01"/>
      <sheetName val="3-DIV5"/>
      <sheetName val="Scenarios and Sensitivities"/>
      <sheetName val="Operations"/>
      <sheetName val="Financials"/>
      <sheetName val="Global Assumptions"/>
      <sheetName val="Aset"/>
      <sheetName val="P&amp;L01-02GR"/>
      <sheetName val="%"/>
      <sheetName val="3-DIV2"/>
      <sheetName val="3-DIV4"/>
      <sheetName val="data pendamping"/>
      <sheetName val="Sheet7"/>
      <sheetName val="BQ"/>
      <sheetName val="SITE-E"/>
      <sheetName val="Fill this out first___"/>
      <sheetName val="Bgn-Ingg PLANTATION"/>
      <sheetName val="Sheet2"/>
      <sheetName val="CME Site Distr"/>
      <sheetName val="Sheet1"/>
      <sheetName val="data"/>
      <sheetName val="Master Schedule"/>
      <sheetName val="Isian"/>
      <sheetName val="Analisa Bangunan"/>
      <sheetName val="exf"/>
      <sheetName val="REMUNERASISTANDAR"/>
      <sheetName val="TABEL_DETASIR"/>
      <sheetName val="Bpdp"/>
      <sheetName val="Lain-lain"/>
      <sheetName val="CMLS"/>
      <sheetName val="Kebun 510 kav o6"/>
      <sheetName val="HARVEST02"/>
      <sheetName val="UPAH &amp; BAHAN"/>
      <sheetName val="BCT (m2)"/>
      <sheetName val="D.Umum"/>
      <sheetName val="Kuitansi (terbilang)"/>
      <sheetName val="GH Quantity"/>
      <sheetName val="Inputs"/>
      <sheetName val="HARGA MATERIAL"/>
      <sheetName val="Bill Of Quantity"/>
      <sheetName val="BAG-III"/>
      <sheetName val="XX"/>
      <sheetName val="Isian Biodata"/>
      <sheetName val="#REF"/>
      <sheetName val="AN-E"/>
      <sheetName val="Meth"/>
      <sheetName val="Harga Satuan"/>
      <sheetName val="LD calc"/>
      <sheetName val="Formula"/>
      <sheetName val="TERBILANG"/>
      <sheetName val="ANALISA BEA CUKAI"/>
      <sheetName val="HARGA DASAR "/>
      <sheetName val="AHSbj"/>
      <sheetName val="A-ars"/>
      <sheetName val="INPUT"/>
      <sheetName val="Cash2"/>
      <sheetName val="Lamp.2,3&amp;4"/>
      <sheetName val="dasar"/>
      <sheetName val="upah-bahan satker_revisi"/>
      <sheetName val="BIL"/>
      <sheetName val="H.SAT"/>
      <sheetName val="TABEL-DETASIR"/>
      <sheetName val="Panel"/>
      <sheetName val="rekapitulasi"/>
      <sheetName val="rab track new"/>
      <sheetName val="ts"/>
      <sheetName val="satuan"/>
      <sheetName val="ts. bahan"/>
      <sheetName val="CASH FOLW"/>
      <sheetName val="Gant Chart  4"/>
      <sheetName val="Network Planning 4"/>
      <sheetName val="Cash Flow"/>
      <sheetName val="B-Ops-KS"/>
      <sheetName val="G_SUMMARY"/>
      <sheetName val="DKH"/>
      <sheetName val="Isolasi Luar Dalam"/>
      <sheetName val="Isolasi Luar"/>
      <sheetName val="CONVERS"/>
      <sheetName val="RAB"/>
      <sheetName val="Master"/>
      <sheetName val="DUB-0016"/>
      <sheetName val="Codestable"/>
      <sheetName val="Elektrikal"/>
      <sheetName val="SAP"/>
      <sheetName val="Hargamat"/>
      <sheetName val="Rek"/>
      <sheetName val="main summary"/>
      <sheetName val="Pek.Luar"/>
      <sheetName val="name"/>
      <sheetName val="BQ ARS"/>
      <sheetName val="NP (3)"/>
      <sheetName val="NP (4)"/>
      <sheetName val="anal"/>
      <sheetName val="D7"/>
      <sheetName val="REKAP_ARSITEKTUR."/>
      <sheetName val="RAB.ADMINISTRASI PUSAT (1)"/>
      <sheetName val="K"/>
      <sheetName val="Kali"/>
      <sheetName val="DHS"/>
      <sheetName val="Hrg Satuan"/>
      <sheetName val="M+MC"/>
      <sheetName val="REKAP"/>
      <sheetName val="HSAT"/>
      <sheetName val="112-885"/>
      <sheetName val="REKAP ELEKTRIKAL"/>
      <sheetName val="TELPON"/>
      <sheetName val="Upah Bahan"/>
      <sheetName val="Total"/>
      <sheetName val="Actual &amp; Valuation by PY"/>
      <sheetName val="LIST ANHARSAT"/>
      <sheetName val="Agregat Halus &amp; Kasar"/>
      <sheetName val="index"/>
      <sheetName val="struktur tdk dipakai"/>
      <sheetName val="Upah&amp;Bahan"/>
      <sheetName val="BQ-1A"/>
      <sheetName val="STR"/>
      <sheetName val="HSA &amp; PAB"/>
      <sheetName val="analis"/>
      <sheetName val="ANALISA-SNI"/>
      <sheetName val="351BQMCN"/>
      <sheetName val="INPUT HARGA"/>
      <sheetName val="REQDELTA"/>
      <sheetName val="Analisa SNI"/>
      <sheetName val="REF.ONLY"/>
      <sheetName val="REKAP_STRUKTUR"/>
      <sheetName val="Rekap Asahan 2 (2)"/>
      <sheetName val="Rekap Anls"/>
      <sheetName val="Analisa Pekerjaan"/>
      <sheetName val="Basic Cost"/>
      <sheetName val="add"/>
      <sheetName val="subkon"/>
      <sheetName val="320000 CABANG VI"/>
      <sheetName val="rumus"/>
      <sheetName val="fin pro centers"/>
      <sheetName val="Analisa Teknik"/>
      <sheetName val="bill 3.9"/>
      <sheetName val="Jembatan_K"/>
      <sheetName val="valve"/>
      <sheetName val="A"/>
      <sheetName val="Unit Rate"/>
      <sheetName val="SUMMARY_month_by_month"/>
      <sheetName val="ASEM내역"/>
      <sheetName val="NP-7"/>
      <sheetName val="HSLAIN-LAIN"/>
      <sheetName val="rekaprab"/>
      <sheetName val="DIV7-BM"/>
      <sheetName val="DAFTAR HARGA"/>
      <sheetName val="PROD-MAT"/>
      <sheetName val="HrgSatRiil"/>
      <sheetName val="PROD 02"/>
      <sheetName val="PROD 03-1"/>
      <sheetName val="PROD 01-1(2)"/>
      <sheetName val="Stock"/>
      <sheetName val="Wip"/>
      <sheetName val="SK"/>
      <sheetName val="Tunduk Panitia"/>
      <sheetName val="SAT-DAS"/>
      <sheetName val="HARSAT_BAH"/>
      <sheetName val="Daftar Upah"/>
      <sheetName val="reporting package-bmel 31-12-04"/>
      <sheetName val="RAB_STR"/>
      <sheetName val="Hrg_Bahan"/>
      <sheetName val="NP"/>
      <sheetName val="Mobilisasi"/>
      <sheetName val="db"/>
      <sheetName val="Rek_ELEKT"/>
      <sheetName val="Listrik"/>
      <sheetName val="Telephone"/>
      <sheetName val="Alarm"/>
      <sheetName val="KINERJA-OPERASI CAB VII"/>
      <sheetName val="pricelist"/>
      <sheetName val="lookup"/>
      <sheetName val="ANALIS2"/>
      <sheetName val="KEDUNG GOONG"/>
      <sheetName val="Alat B"/>
      <sheetName val="Bahan B"/>
      <sheetName val="Upah B"/>
      <sheetName val="RAP"/>
      <sheetName val="Sub"/>
      <sheetName val="Pricing"/>
      <sheetName val="Sat~Bahu"/>
      <sheetName val="Harga Mat "/>
      <sheetName val="Input Data"/>
      <sheetName val="ASUNSUB1"/>
      <sheetName val="AS1MODD"/>
      <sheetName val="COPPER ACCESS"/>
      <sheetName val="CH"/>
      <sheetName val="Analisa-H"/>
      <sheetName val="nc-m"/>
      <sheetName val="ETAB 1"/>
      <sheetName val="FORM X COST"/>
      <sheetName val="HSatuan"/>
      <sheetName val="Anal. Alat"/>
      <sheetName val="BOQ"/>
      <sheetName val="antek12a-13"/>
      <sheetName val="Girder-30"/>
      <sheetName val="(Pusat TW4)"/>
      <sheetName val="MATERIAL ANALISA"/>
      <sheetName val="Gaji Pokok"/>
      <sheetName val="T. Proyek-Jabatan"/>
      <sheetName val="T. Lokasi"/>
      <sheetName val="T. Rumah"/>
      <sheetName val="T. Transport"/>
      <sheetName val="HRPar"/>
      <sheetName val="CPar"/>
      <sheetName val="811"/>
      <sheetName val="Kuantitas &amp; Harga"/>
      <sheetName val="AHS Marka"/>
      <sheetName val="LABA"/>
      <sheetName val="Rekap Dana"/>
      <sheetName val="MU"/>
      <sheetName val="Temporer"/>
      <sheetName val="BasicPrice"/>
      <sheetName val="MAP"/>
      <sheetName val="ANTEK"/>
      <sheetName val="HS"/>
      <sheetName val="DKH_1tba"/>
      <sheetName val="610.04"/>
      <sheetName val="610.05"/>
      <sheetName val="610.06"/>
      <sheetName val="610.07"/>
      <sheetName val="610.08"/>
      <sheetName val="ANAL_WK"/>
      <sheetName val="AHS-8FO"/>
      <sheetName val="AHS-8UP"/>
      <sheetName val="RKP"/>
      <sheetName val="AHS"/>
      <sheetName val="Daf_No_1"/>
      <sheetName val="BULAN 1"/>
      <sheetName val="Harga"/>
      <sheetName val="Cover Sheet"/>
      <sheetName val="PRO"/>
      <sheetName val="Exchange Rates"/>
      <sheetName val="PROJ CASH"/>
      <sheetName val="MAPP"/>
      <sheetName val="harga sat"/>
      <sheetName val="HargaSat"/>
      <sheetName val="MAP-1"/>
      <sheetName val="PROD"/>
      <sheetName val="hardas"/>
      <sheetName val="Dashboard LA"/>
      <sheetName val="Rek_trbyr-2"/>
      <sheetName val="FINISHING"/>
      <sheetName val="TABEL"/>
      <sheetName val="Print"/>
      <sheetName val="info"/>
      <sheetName val="Data Info"/>
      <sheetName val="bahan dan upah"/>
      <sheetName val="BAHAN-S"/>
      <sheetName val="UPAH-S"/>
      <sheetName val="HSD"/>
      <sheetName val="MAP-2A"/>
      <sheetName val="POL"/>
      <sheetName val="Sheet3"/>
      <sheetName val="RAB FULL"/>
      <sheetName val="RAB DC"/>
      <sheetName val="Peralatan"/>
      <sheetName val="DIV 10"/>
      <sheetName val="1.B"/>
      <sheetName val="Divisi1"/>
      <sheetName val="Elec-ins"/>
      <sheetName val="ANALISA GRS TENGAH"/>
      <sheetName val="bd"/>
      <sheetName val="SDM"/>
      <sheetName val="rkp-rev"/>
      <sheetName val="Main"/>
      <sheetName val="Calendar (2)"/>
      <sheetName val="Back_Up"/>
      <sheetName val="Analisa_Harga_Satuan"/>
      <sheetName val="Cover_Daf-2"/>
      <sheetName val="Master_1_0"/>
      <sheetName val="H_Satuan"/>
      <sheetName val="Exch_rate"/>
      <sheetName val="HRG_BHN"/>
      <sheetName val="Analisa_2"/>
      <sheetName val="Ind_MP_Sch_"/>
      <sheetName val="HB_"/>
      <sheetName val="Inst_penerangan_"/>
      <sheetName val="Perm__Test"/>
      <sheetName val="Analisa_Upah_&amp;_Bahan_Plum"/>
      <sheetName val="WF_"/>
      <sheetName val="Pekerjaan_"/>
      <sheetName val="rab_me_(by_owner)_"/>
      <sheetName val="BQ_(by_owner)"/>
      <sheetName val="rab_me_(fisik)"/>
      <sheetName val="Fill_this_out_first___"/>
      <sheetName val="PP"/>
      <sheetName val="Uba"/>
      <sheetName val="MAPDC"/>
      <sheetName val="Rupiah"/>
      <sheetName val="PAK4"/>
      <sheetName val="Harsat Bahan"/>
      <sheetName val="anal pipa"/>
      <sheetName val="Harsat Upah"/>
      <sheetName val="PERHITUNGAN"/>
      <sheetName val="Marshal"/>
      <sheetName val="IS"/>
      <sheetName val="DATA_2016"/>
      <sheetName val="STOK MAT"/>
      <sheetName val="Parameter"/>
      <sheetName val="BASIC"/>
      <sheetName val="HPP_20_"/>
      <sheetName val="HS-2"/>
      <sheetName val="ekuitanak"/>
      <sheetName val="WP-PBM-04"/>
      <sheetName val="38"/>
      <sheetName val="SEP"/>
      <sheetName val="Account Code"/>
      <sheetName val="DATA2009"/>
      <sheetName val="DATAOKT"/>
      <sheetName val="BK-PU"/>
      <sheetName val="RekapLEP"/>
      <sheetName val="An HS"/>
      <sheetName val="DATAJUNI"/>
      <sheetName val="029Cikeas00"/>
      <sheetName val="610.03a 15-7"/>
      <sheetName val="Bill"/>
      <sheetName val="RPP01 6"/>
      <sheetName val="TL"/>
      <sheetName val="Har Sat"/>
      <sheetName val="BP1_23"/>
      <sheetName val="HS1"/>
      <sheetName val="SDMTA"/>
      <sheetName val="fcsp-w"/>
      <sheetName val="NP (2)"/>
      <sheetName val="Met_ Minor"/>
      <sheetName val="d-analisa.rsud"/>
      <sheetName val="L-Mechanical"/>
      <sheetName val="EXTERNAL WORK"/>
      <sheetName val="GP-WB"/>
      <sheetName val="Ranges"/>
      <sheetName val="FORM_X_COST"/>
      <sheetName val="Isolasi_Luar_Dalam"/>
      <sheetName val="Isolasi_Luar"/>
      <sheetName val="NP_(3)"/>
      <sheetName val="NP_(4)"/>
      <sheetName val="BQ_ARS"/>
      <sheetName val="main_summary"/>
      <sheetName val="Pek_Luar"/>
      <sheetName val="Lamp_2,3&amp;4"/>
      <sheetName val="upah-bahan_satker_revisi"/>
      <sheetName val="rab_track_new"/>
      <sheetName val="ts__bahan"/>
      <sheetName val="CASH_FOLW"/>
      <sheetName val="Gant_Chart__4"/>
      <sheetName val="Network_Planning_4"/>
      <sheetName val="Cash_Flow"/>
      <sheetName val="HSA_&amp;_PAB"/>
      <sheetName val="Anal__Alat"/>
      <sheetName val="(Pusat_TW4)"/>
      <sheetName val="MATERIAL_ANALISA"/>
      <sheetName val="Gaji_Pokok"/>
      <sheetName val="T__Proyek-Jabatan"/>
      <sheetName val="T__Lokasi"/>
      <sheetName val="T__Rumah"/>
      <sheetName val="T__Transport"/>
      <sheetName val="Bill_of_Qty_MEP"/>
      <sheetName val="610_04"/>
      <sheetName val="610_05"/>
      <sheetName val="610_06"/>
      <sheetName val="610_07"/>
      <sheetName val="610_08"/>
      <sheetName val="Kuantitas_&amp;_Harga"/>
      <sheetName val="AHS_Marka"/>
      <sheetName val="Rekap_Dana"/>
      <sheetName val="Input_Data"/>
      <sheetName val="Rekap_Asahan_2_(2)"/>
      <sheetName val="Rekap_Anls"/>
      <sheetName val="Analisa_Pekerjaan"/>
      <sheetName val="Basic_Cost"/>
      <sheetName val="REF_ONLY"/>
      <sheetName val="H_SAT"/>
      <sheetName val="REKAP_ARSITEKTUR_"/>
      <sheetName val="RAB_ADMINISTRASI_PUSAT_(1)"/>
      <sheetName val="Dashboard_LA"/>
      <sheetName val="BULAN_1"/>
      <sheetName val="Cover_Sheet"/>
      <sheetName val="Exchange_Rates"/>
      <sheetName val="PROJ_CASH"/>
      <sheetName val="harga_sat"/>
      <sheetName val="Data_Info"/>
      <sheetName val="bahan_dan_upah"/>
      <sheetName val="RAB_FULL"/>
      <sheetName val="RAB_DC"/>
      <sheetName val="DIV_10"/>
      <sheetName val="1_B"/>
      <sheetName val="rab_-_persiapan_&amp;_lantai-1"/>
      <sheetName val="ANALISA_GRS_TENGAH"/>
      <sheetName val="16-AC-27JULI"/>
      <sheetName val="analisa.peng"/>
      <sheetName val="ALOKASI"/>
      <sheetName val="rab j17"/>
      <sheetName val="B&amp;U"/>
      <sheetName val="Informasi"/>
      <sheetName val="RMS"/>
      <sheetName val="SAT UP,BHN.TNG"/>
      <sheetName val="Du_lieu"/>
      <sheetName val="FAK"/>
      <sheetName val="A.4.3"/>
      <sheetName val="HPP"/>
      <sheetName val="KH-Q1,Q2,01"/>
      <sheetName val="Peta"/>
      <sheetName val="As"/>
      <sheetName val="Markup"/>
      <sheetName val="Unit Price"/>
      <sheetName val="upah bahan 1"/>
      <sheetName val="Rekap Asahan 2"/>
      <sheetName val="REKAP A BESAR"/>
      <sheetName val="Analisa-Harga"/>
      <sheetName val="alat2"/>
      <sheetName val="RBP- 2"/>
      <sheetName val="Metod TWR"/>
      <sheetName val="Kurva S Paket 2"/>
      <sheetName val="HRG BAHAN"/>
      <sheetName val="REKAP DIRECT COST"/>
      <sheetName val="RAB Kantor"/>
      <sheetName val="PEMASARAN 2012"/>
      <sheetName val="BAHAN-2"/>
      <sheetName val="Databes"/>
      <sheetName val="Mobilization"/>
      <sheetName val="H-Dasar"/>
      <sheetName val="Breakdown"/>
      <sheetName val="PERF TEST Pre MP"/>
      <sheetName val="bhn_tng"/>
      <sheetName val="HARGA DASAR"/>
      <sheetName val="D.BOARD"/>
      <sheetName val="jabatan"/>
      <sheetName val="uo1"/>
      <sheetName val="uo2"/>
      <sheetName val="product"/>
      <sheetName val="tb98,oct99&amp;sap99-wpl"/>
      <sheetName val="Galian"/>
      <sheetName val="BHN-ALAT"/>
      <sheetName val="Invoice"/>
      <sheetName val="Customize Your Invoice"/>
      <sheetName val="Tanah"/>
      <sheetName val="7.PEK-STRUKTUR"/>
      <sheetName val="WT-LIST"/>
      <sheetName val="Stamping Process"/>
      <sheetName val="Indeks"/>
      <sheetName val="Hsatuan-OK"/>
      <sheetName val="BHN"/>
      <sheetName val="RANGKUM"/>
      <sheetName val="HRG"/>
      <sheetName val="trf 7 jht"/>
      <sheetName val="CoA"/>
      <sheetName val="TOTAL UPAH"/>
      <sheetName val="MAP 18.12.17"/>
      <sheetName val="5"/>
      <sheetName val="Material&amp;Alat"/>
      <sheetName val="Assetdb"/>
      <sheetName val="PersList"/>
      <sheetName val="AssetPar"/>
      <sheetName val="Sales Parameter"/>
      <sheetName val="P2"/>
      <sheetName val="Permanent info"/>
      <sheetName val="DATA2010"/>
      <sheetName val="DATA_DES"/>
      <sheetName val="data2008"/>
      <sheetName val="TEKNIS"/>
      <sheetName val="rms remunerasi"/>
      <sheetName val="telp"/>
      <sheetName val="input data umum"/>
      <sheetName val="GeneralInfo"/>
      <sheetName val="D2.4"/>
      <sheetName val="D3-3"/>
      <sheetName val="D4.3 (TE)"/>
      <sheetName val="D5.3 (TF) "/>
      <sheetName val="D8.3 (TJ)"/>
      <sheetName val="ListAnalisa"/>
      <sheetName val="Daf 1"/>
      <sheetName val="224-225"/>
      <sheetName val="hasat"/>
      <sheetName val="Analisa Upah _ Bahan Plum"/>
      <sheetName val="DATA 2"/>
      <sheetName val="gvl"/>
      <sheetName val="LUMPSUM"/>
      <sheetName val="SAT"/>
      <sheetName val="administrasi"/>
      <sheetName val="Ahs.1"/>
      <sheetName val="Ahs.2"/>
      <sheetName val="cf-sum3"/>
      <sheetName val="Asumsi"/>
      <sheetName val="highlight_unit2"/>
      <sheetName val="TBCons KMB04"/>
      <sheetName val="Cutleries"/>
      <sheetName val="Opname"/>
      <sheetName val="kaltim"/>
      <sheetName val="Assumptions"/>
      <sheetName val="op-details"/>
      <sheetName val="STOCK AWAL"/>
      <sheetName val="5-1"/>
      <sheetName val="7.2"/>
      <sheetName val="HGS Jan 2007"/>
      <sheetName val="PENYAMBUNGAN DAYA"/>
      <sheetName val="M2 SQUARE (C)"/>
      <sheetName val="Marka Jalan"/>
      <sheetName val="PENDAHULUAN"/>
      <sheetName val="PAGAR PEMBATAS JALAN"/>
      <sheetName val="Rambu-rambu"/>
      <sheetName val="Rigid Beton"/>
      <sheetName val="Separator "/>
      <sheetName val="ST CAROLUS (C)"/>
      <sheetName val="PO-2"/>
      <sheetName val="D-ANALISA"/>
      <sheetName val="Back_Up1"/>
      <sheetName val="H_Satuan1"/>
      <sheetName val="Master_1_01"/>
      <sheetName val="Analisa_Harga_Satuan1"/>
      <sheetName val="FORM_X_COST1"/>
      <sheetName val="Cover_Daf-21"/>
      <sheetName val="HRG_BHN1"/>
      <sheetName val="Analisa_21"/>
      <sheetName val="Ind_MP_Sch_1"/>
      <sheetName val="HB_1"/>
      <sheetName val="Inst_penerangan_1"/>
      <sheetName val="rab_me_(by_owner)_1"/>
      <sheetName val="BQ_(by_owner)1"/>
      <sheetName val="rab_me_(fisik)1"/>
      <sheetName val="Analisa_Upah_&amp;_Bahan_Plum1"/>
      <sheetName val="WF_1"/>
      <sheetName val="Fill_this_out_first___1"/>
      <sheetName val="Isolasi_Luar_Dalam1"/>
      <sheetName val="Isolasi_Luar1"/>
      <sheetName val="NP_(3)1"/>
      <sheetName val="NP_(4)1"/>
      <sheetName val="Perm__Test1"/>
      <sheetName val="Pekerjaan_1"/>
      <sheetName val="BQ_ARS1"/>
      <sheetName val="main_summary1"/>
      <sheetName val="Pek_Luar1"/>
      <sheetName val="Lamp_2,3&amp;41"/>
      <sheetName val="upah-bahan_satker_revisi1"/>
      <sheetName val="rab_track_new1"/>
      <sheetName val="ts__bahan1"/>
      <sheetName val="CASH_FOLW1"/>
      <sheetName val="Gant_Chart__41"/>
      <sheetName val="Network_Planning_41"/>
      <sheetName val="Cash_Flow1"/>
      <sheetName val="HSA_&amp;_PAB1"/>
      <sheetName val="Anal__Alat1"/>
      <sheetName val="(Pusat_TW4)1"/>
      <sheetName val="MATERIAL_ANALISA1"/>
      <sheetName val="Gaji_Pokok1"/>
      <sheetName val="T__Proyek-Jabatan1"/>
      <sheetName val="T__Lokasi1"/>
      <sheetName val="T__Rumah1"/>
      <sheetName val="T__Transport1"/>
      <sheetName val="Bill_of_Qty_MEP1"/>
      <sheetName val="610_041"/>
      <sheetName val="610_051"/>
      <sheetName val="610_061"/>
      <sheetName val="610_071"/>
      <sheetName val="610_081"/>
      <sheetName val="Kuantitas_&amp;_Harga1"/>
      <sheetName val="AHS_Marka1"/>
      <sheetName val="Rekap_Dana1"/>
      <sheetName val="Input_Data1"/>
      <sheetName val="Rekap_Asahan_2_(2)1"/>
      <sheetName val="Rekap_Anls1"/>
      <sheetName val="Analisa_Pekerjaan1"/>
      <sheetName val="Basic_Cost1"/>
      <sheetName val="REF_ONLY1"/>
      <sheetName val="H_SAT1"/>
      <sheetName val="REKAP_ARSITEKTUR_1"/>
      <sheetName val="RAB_ADMINISTRASI_PUSAT_(1)1"/>
      <sheetName val="Dashboard_LA1"/>
      <sheetName val="BULAN_11"/>
      <sheetName val="Cover_Sheet1"/>
      <sheetName val="Exchange_Rates1"/>
      <sheetName val="PROJ_CASH1"/>
      <sheetName val="harga_sat1"/>
      <sheetName val="Data_Info1"/>
      <sheetName val="bahan_dan_upah1"/>
      <sheetName val="RAB_FULL1"/>
      <sheetName val="RAB_DC1"/>
      <sheetName val="DIV_101"/>
      <sheetName val="1_B1"/>
      <sheetName val="Exch_rate1"/>
      <sheetName val="rab_-_persiapan_&amp;_lantai-11"/>
      <sheetName val="ANALISA_GRS_TENGAH1"/>
      <sheetName val="STOK_MAT"/>
      <sheetName val="Harsat_Bahan"/>
      <sheetName val="anal_pipa"/>
      <sheetName val="Harsat_Upah"/>
      <sheetName val="ANALISA_PEK_UMUM"/>
      <sheetName val="Hrg_Satuan"/>
      <sheetName val="Back_Up2"/>
      <sheetName val="H_Satuan2"/>
      <sheetName val="Master_1_02"/>
      <sheetName val="Analisa_Harga_Satuan2"/>
      <sheetName val="FORM_X_COST2"/>
      <sheetName val="Cover_Daf-22"/>
      <sheetName val="HRG_BHN2"/>
      <sheetName val="Analisa_22"/>
      <sheetName val="Ind_MP_Sch_2"/>
      <sheetName val="HB_2"/>
      <sheetName val="Inst_penerangan_2"/>
      <sheetName val="rab_me_(by_owner)_2"/>
      <sheetName val="BQ_(by_owner)2"/>
      <sheetName val="rab_me_(fisik)2"/>
      <sheetName val="Analisa_Upah_&amp;_Bahan_Plum2"/>
      <sheetName val="WF_2"/>
      <sheetName val="Fill_this_out_first___2"/>
      <sheetName val="Isolasi_Luar_Dalam2"/>
      <sheetName val="Isolasi_Luar2"/>
      <sheetName val="NP_(3)2"/>
      <sheetName val="NP_(4)2"/>
      <sheetName val="Perm__Test2"/>
      <sheetName val="Pekerjaan_2"/>
      <sheetName val="BQ_ARS2"/>
      <sheetName val="main_summary2"/>
      <sheetName val="Pek_Luar2"/>
      <sheetName val="Lamp_2,3&amp;42"/>
      <sheetName val="upah-bahan_satker_revisi2"/>
      <sheetName val="rab_track_new2"/>
      <sheetName val="ts__bahan2"/>
      <sheetName val="CASH_FOLW2"/>
      <sheetName val="Gant_Chart__42"/>
      <sheetName val="Network_Planning_42"/>
      <sheetName val="Cash_Flow2"/>
      <sheetName val="HSA_&amp;_PAB2"/>
      <sheetName val="Anal__Alat2"/>
      <sheetName val="(Pusat_TW4)2"/>
      <sheetName val="MATERIAL_ANALISA2"/>
      <sheetName val="Gaji_Pokok2"/>
      <sheetName val="T__Proyek-Jabatan2"/>
      <sheetName val="T__Lokasi2"/>
      <sheetName val="T__Rumah2"/>
      <sheetName val="T__Transport2"/>
      <sheetName val="Bill_of_Qty_MEP2"/>
      <sheetName val="610_042"/>
      <sheetName val="610_052"/>
      <sheetName val="610_062"/>
      <sheetName val="610_072"/>
      <sheetName val="610_082"/>
      <sheetName val="Kuantitas_&amp;_Harga2"/>
      <sheetName val="AHS_Marka2"/>
      <sheetName val="Rekap_Dana2"/>
      <sheetName val="Input_Data2"/>
      <sheetName val="Rekap_Asahan_2_(2)2"/>
      <sheetName val="Rekap_Anls2"/>
      <sheetName val="Analisa_Pekerjaan2"/>
      <sheetName val="Basic_Cost2"/>
      <sheetName val="REF_ONLY2"/>
      <sheetName val="H_SAT2"/>
      <sheetName val="REKAP_ARSITEKTUR_2"/>
      <sheetName val="RAB_ADMINISTRASI_PUSAT_(1)2"/>
      <sheetName val="Dashboard_LA2"/>
      <sheetName val="BULAN_12"/>
      <sheetName val="Cover_Sheet2"/>
      <sheetName val="Exchange_Rates2"/>
      <sheetName val="PROJ_CASH2"/>
      <sheetName val="harga_sat2"/>
      <sheetName val="Data_Info2"/>
      <sheetName val="bahan_dan_upah2"/>
      <sheetName val="RAB_FULL2"/>
      <sheetName val="RAB_DC2"/>
      <sheetName val="DIV_102"/>
      <sheetName val="1_B2"/>
      <sheetName val="Exch_rate2"/>
      <sheetName val="rab_-_persiapan_&amp;_lantai-12"/>
      <sheetName val="ANALISA_GRS_TENGAH2"/>
      <sheetName val="STOK_MAT1"/>
      <sheetName val="Harsat_Bahan1"/>
      <sheetName val="anal_pipa1"/>
      <sheetName val="Harsat_Upah1"/>
      <sheetName val="ANALISA_PEK_UMUM1"/>
      <sheetName val="Hrg_Satuan1"/>
      <sheetName val="Isian_Biodata"/>
      <sheetName val="Harga_Satuan"/>
      <sheetName val="LD_calc"/>
      <sheetName val="Account_Code"/>
      <sheetName val="An_HS"/>
      <sheetName val="610_03a_15-7"/>
      <sheetName val="RPP01_6"/>
      <sheetName val="Har_Sat"/>
      <sheetName val="NP_(2)"/>
      <sheetName val="Met__Minor"/>
      <sheetName val="d-analisa_rsud"/>
      <sheetName val="EXTERNAL_WORK"/>
      <sheetName val="Combine_Sum-FIX"/>
      <sheetName val="P5"/>
      <sheetName val="A-1"/>
      <sheetName val="HPP_19_"/>
      <sheetName val="sumdepn01"/>
      <sheetName val="dewatering"/>
      <sheetName val="New MADC"/>
      <sheetName val="Rumah"/>
      <sheetName val="rekap.c"/>
      <sheetName val="ANL"/>
      <sheetName val="WAGES"/>
      <sheetName val="VOLUME"/>
      <sheetName val="Sat Bah _ Up"/>
      <sheetName val="ESCON"/>
      <sheetName val="SchA"/>
      <sheetName val="SewAlat"/>
      <sheetName val="SchC"/>
      <sheetName val="SchD"/>
      <sheetName val="RAB RIIL kayu"/>
      <sheetName val="Vibro_Roller"/>
      <sheetName val="RPP-6"/>
    </sheetNames>
    <sheetDataSet>
      <sheetData sheetId="0" refreshError="1"/>
      <sheetData sheetId="1" refreshError="1"/>
      <sheetData sheetId="2" refreshError="1"/>
      <sheetData sheetId="3" refreshError="1">
        <row r="15">
          <cell r="D15">
            <v>1</v>
          </cell>
        </row>
        <row r="120">
          <cell r="F120">
            <v>8722093171.938039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>
        <row r="15">
          <cell r="D15">
            <v>0</v>
          </cell>
        </row>
      </sheetData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>
        <row r="15">
          <cell r="D15">
            <v>0</v>
          </cell>
        </row>
      </sheetData>
      <sheetData sheetId="393">
        <row r="15">
          <cell r="D15">
            <v>0</v>
          </cell>
        </row>
      </sheetData>
      <sheetData sheetId="394">
        <row r="15">
          <cell r="D15">
            <v>0</v>
          </cell>
        </row>
      </sheetData>
      <sheetData sheetId="395">
        <row r="15">
          <cell r="D15">
            <v>0</v>
          </cell>
        </row>
      </sheetData>
      <sheetData sheetId="396">
        <row r="15">
          <cell r="D15">
            <v>0</v>
          </cell>
        </row>
      </sheetData>
      <sheetData sheetId="397">
        <row r="15">
          <cell r="D15">
            <v>0</v>
          </cell>
        </row>
      </sheetData>
      <sheetData sheetId="398">
        <row r="15">
          <cell r="D15">
            <v>0</v>
          </cell>
        </row>
      </sheetData>
      <sheetData sheetId="399">
        <row r="15">
          <cell r="D15">
            <v>0</v>
          </cell>
        </row>
      </sheetData>
      <sheetData sheetId="400"/>
      <sheetData sheetId="401">
        <row r="15">
          <cell r="D15">
            <v>0</v>
          </cell>
        </row>
      </sheetData>
      <sheetData sheetId="402">
        <row r="15">
          <cell r="D15">
            <v>0</v>
          </cell>
        </row>
      </sheetData>
      <sheetData sheetId="403">
        <row r="15">
          <cell r="D15">
            <v>0</v>
          </cell>
        </row>
      </sheetData>
      <sheetData sheetId="404">
        <row r="15">
          <cell r="D15">
            <v>0</v>
          </cell>
        </row>
      </sheetData>
      <sheetData sheetId="405">
        <row r="15">
          <cell r="D15">
            <v>0</v>
          </cell>
        </row>
      </sheetData>
      <sheetData sheetId="406">
        <row r="15">
          <cell r="D15">
            <v>0</v>
          </cell>
        </row>
      </sheetData>
      <sheetData sheetId="407">
        <row r="15">
          <cell r="D15">
            <v>0</v>
          </cell>
        </row>
      </sheetData>
      <sheetData sheetId="408">
        <row r="15">
          <cell r="D15">
            <v>0</v>
          </cell>
        </row>
      </sheetData>
      <sheetData sheetId="409">
        <row r="15">
          <cell r="D15">
            <v>0</v>
          </cell>
        </row>
      </sheetData>
      <sheetData sheetId="410">
        <row r="15">
          <cell r="D15">
            <v>0</v>
          </cell>
        </row>
      </sheetData>
      <sheetData sheetId="411">
        <row r="15">
          <cell r="D15">
            <v>0</v>
          </cell>
        </row>
      </sheetData>
      <sheetData sheetId="412">
        <row r="15">
          <cell r="D15">
            <v>0</v>
          </cell>
        </row>
      </sheetData>
      <sheetData sheetId="413">
        <row r="15">
          <cell r="D15">
            <v>0</v>
          </cell>
        </row>
      </sheetData>
      <sheetData sheetId="414">
        <row r="15">
          <cell r="D15">
            <v>0</v>
          </cell>
        </row>
      </sheetData>
      <sheetData sheetId="415"/>
      <sheetData sheetId="416">
        <row r="15">
          <cell r="D15">
            <v>0</v>
          </cell>
        </row>
      </sheetData>
      <sheetData sheetId="417">
        <row r="15">
          <cell r="D15">
            <v>0</v>
          </cell>
        </row>
      </sheetData>
      <sheetData sheetId="418">
        <row r="15">
          <cell r="D15">
            <v>0</v>
          </cell>
        </row>
      </sheetData>
      <sheetData sheetId="419">
        <row r="15">
          <cell r="D15">
            <v>0</v>
          </cell>
        </row>
      </sheetData>
      <sheetData sheetId="420">
        <row r="15">
          <cell r="D15">
            <v>0</v>
          </cell>
        </row>
      </sheetData>
      <sheetData sheetId="421">
        <row r="15">
          <cell r="D15">
            <v>0</v>
          </cell>
        </row>
      </sheetData>
      <sheetData sheetId="422">
        <row r="15">
          <cell r="D15">
            <v>0</v>
          </cell>
        </row>
      </sheetData>
      <sheetData sheetId="423">
        <row r="15">
          <cell r="D15">
            <v>0</v>
          </cell>
        </row>
      </sheetData>
      <sheetData sheetId="424">
        <row r="15">
          <cell r="D15">
            <v>0</v>
          </cell>
        </row>
      </sheetData>
      <sheetData sheetId="425">
        <row r="15">
          <cell r="D15">
            <v>0</v>
          </cell>
        </row>
      </sheetData>
      <sheetData sheetId="426">
        <row r="15">
          <cell r="D15">
            <v>0</v>
          </cell>
        </row>
      </sheetData>
      <sheetData sheetId="427">
        <row r="15">
          <cell r="D15">
            <v>0</v>
          </cell>
        </row>
      </sheetData>
      <sheetData sheetId="428">
        <row r="15">
          <cell r="D15">
            <v>0</v>
          </cell>
        </row>
      </sheetData>
      <sheetData sheetId="429">
        <row r="15">
          <cell r="D15">
            <v>0</v>
          </cell>
        </row>
      </sheetData>
      <sheetData sheetId="430">
        <row r="15">
          <cell r="D15">
            <v>0</v>
          </cell>
        </row>
      </sheetData>
      <sheetData sheetId="431">
        <row r="15">
          <cell r="D15">
            <v>0</v>
          </cell>
        </row>
      </sheetData>
      <sheetData sheetId="432">
        <row r="15">
          <cell r="D15">
            <v>0</v>
          </cell>
        </row>
      </sheetData>
      <sheetData sheetId="433">
        <row r="15">
          <cell r="D15">
            <v>0</v>
          </cell>
        </row>
      </sheetData>
      <sheetData sheetId="434">
        <row r="15">
          <cell r="D15">
            <v>0</v>
          </cell>
        </row>
      </sheetData>
      <sheetData sheetId="435">
        <row r="15">
          <cell r="D15">
            <v>0</v>
          </cell>
        </row>
      </sheetData>
      <sheetData sheetId="436">
        <row r="15">
          <cell r="D15">
            <v>0</v>
          </cell>
        </row>
      </sheetData>
      <sheetData sheetId="437"/>
      <sheetData sheetId="438">
        <row r="15">
          <cell r="D15">
            <v>0</v>
          </cell>
        </row>
      </sheetData>
      <sheetData sheetId="439"/>
      <sheetData sheetId="440"/>
      <sheetData sheetId="441">
        <row r="15">
          <cell r="D15">
            <v>0</v>
          </cell>
        </row>
      </sheetData>
      <sheetData sheetId="442"/>
      <sheetData sheetId="443"/>
      <sheetData sheetId="444">
        <row r="15">
          <cell r="D15">
            <v>0</v>
          </cell>
        </row>
      </sheetData>
      <sheetData sheetId="445">
        <row r="15">
          <cell r="D15">
            <v>0</v>
          </cell>
        </row>
      </sheetData>
      <sheetData sheetId="446">
        <row r="15">
          <cell r="D15">
            <v>0</v>
          </cell>
        </row>
      </sheetData>
      <sheetData sheetId="447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>
        <row r="15">
          <cell r="D15">
            <v>0</v>
          </cell>
        </row>
      </sheetData>
      <sheetData sheetId="578"/>
      <sheetData sheetId="579">
        <row r="15">
          <cell r="D15">
            <v>0</v>
          </cell>
        </row>
      </sheetData>
      <sheetData sheetId="580"/>
      <sheetData sheetId="581"/>
      <sheetData sheetId="582">
        <row r="15">
          <cell r="D15">
            <v>0</v>
          </cell>
        </row>
      </sheetData>
      <sheetData sheetId="583">
        <row r="15">
          <cell r="D15">
            <v>0</v>
          </cell>
        </row>
      </sheetData>
      <sheetData sheetId="584">
        <row r="15">
          <cell r="D15">
            <v>0</v>
          </cell>
        </row>
      </sheetData>
      <sheetData sheetId="585">
        <row r="15">
          <cell r="D15">
            <v>0</v>
          </cell>
        </row>
      </sheetData>
      <sheetData sheetId="586"/>
      <sheetData sheetId="587">
        <row r="15">
          <cell r="D15">
            <v>0</v>
          </cell>
        </row>
      </sheetData>
      <sheetData sheetId="588">
        <row r="15">
          <cell r="D15">
            <v>0</v>
          </cell>
        </row>
      </sheetData>
      <sheetData sheetId="589">
        <row r="15">
          <cell r="D15">
            <v>0</v>
          </cell>
        </row>
      </sheetData>
      <sheetData sheetId="590">
        <row r="15">
          <cell r="D15">
            <v>0</v>
          </cell>
        </row>
      </sheetData>
      <sheetData sheetId="591">
        <row r="15">
          <cell r="D15">
            <v>0</v>
          </cell>
        </row>
      </sheetData>
      <sheetData sheetId="592"/>
      <sheetData sheetId="593"/>
      <sheetData sheetId="594">
        <row r="15">
          <cell r="D15">
            <v>0</v>
          </cell>
        </row>
      </sheetData>
      <sheetData sheetId="595">
        <row r="15">
          <cell r="D15">
            <v>0</v>
          </cell>
        </row>
      </sheetData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>
        <row r="15">
          <cell r="D15">
            <v>0</v>
          </cell>
        </row>
      </sheetData>
      <sheetData sheetId="621">
        <row r="15">
          <cell r="D15">
            <v>0</v>
          </cell>
        </row>
      </sheetData>
      <sheetData sheetId="622">
        <row r="15">
          <cell r="D15">
            <v>0</v>
          </cell>
        </row>
      </sheetData>
      <sheetData sheetId="623">
        <row r="15">
          <cell r="D15">
            <v>0</v>
          </cell>
        </row>
      </sheetData>
      <sheetData sheetId="624"/>
      <sheetData sheetId="625"/>
      <sheetData sheetId="626">
        <row r="15">
          <cell r="D15">
            <v>0</v>
          </cell>
        </row>
      </sheetData>
      <sheetData sheetId="627">
        <row r="15">
          <cell r="D15">
            <v>0</v>
          </cell>
        </row>
      </sheetData>
      <sheetData sheetId="628">
        <row r="15">
          <cell r="D15">
            <v>0</v>
          </cell>
        </row>
      </sheetData>
      <sheetData sheetId="629">
        <row r="15">
          <cell r="D15">
            <v>0</v>
          </cell>
        </row>
      </sheetData>
      <sheetData sheetId="630"/>
      <sheetData sheetId="631"/>
      <sheetData sheetId="632">
        <row r="15">
          <cell r="D15">
            <v>0</v>
          </cell>
        </row>
      </sheetData>
      <sheetData sheetId="633">
        <row r="15">
          <cell r="D15">
            <v>0</v>
          </cell>
        </row>
      </sheetData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>
        <row r="15">
          <cell r="D15">
            <v>0</v>
          </cell>
        </row>
      </sheetData>
      <sheetData sheetId="704"/>
      <sheetData sheetId="705">
        <row r="15">
          <cell r="D15">
            <v>0</v>
          </cell>
        </row>
      </sheetData>
      <sheetData sheetId="706"/>
      <sheetData sheetId="707"/>
      <sheetData sheetId="708"/>
      <sheetData sheetId="709">
        <row r="15">
          <cell r="D15">
            <v>0</v>
          </cell>
        </row>
      </sheetData>
      <sheetData sheetId="710"/>
      <sheetData sheetId="711">
        <row r="15">
          <cell r="D15">
            <v>0</v>
          </cell>
        </row>
      </sheetData>
      <sheetData sheetId="712"/>
      <sheetData sheetId="713"/>
      <sheetData sheetId="714"/>
      <sheetData sheetId="715">
        <row r="15">
          <cell r="D15">
            <v>0</v>
          </cell>
        </row>
      </sheetData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G-2"/>
      <sheetName val="CAT_HRG"/>
      <sheetName val="BAG-1"/>
      <sheetName val="BAG-3"/>
      <sheetName val="BAG-4"/>
      <sheetName val="BAG-5"/>
      <sheetName val="BAG-6"/>
      <sheetName val="BAG-7"/>
      <sheetName val="BAG-8"/>
      <sheetName val="BAG-9"/>
      <sheetName val="BAG-10"/>
      <sheetName val="BAG-11"/>
      <sheetName val="BAG-12"/>
      <sheetName val="BAG-13"/>
      <sheetName val="TOTAL"/>
      <sheetName val="BAG_2"/>
      <sheetName val="GRAND TOTAL"/>
      <sheetName val="[BQ-PS&amp;A.xlsÝCAT_HRG"/>
      <sheetName val="Week (2)"/>
      <sheetName val="_BQ-PS&amp;A.xlsÝCAT_HRG"/>
      <sheetName val="Material"/>
      <sheetName val="Mall"/>
      <sheetName val="data grafik"/>
      <sheetName val="Cover"/>
      <sheetName val="PAD-F"/>
      <sheetName val="A"/>
      <sheetName val="SAT-BHN"/>
      <sheetName val="Fill this out first___"/>
      <sheetName val="Bag_1"/>
      <sheetName val="DAFTAR 7"/>
      <sheetName val="DAF_1"/>
      <sheetName val="DAFTAR_8"/>
      <sheetName val="304-06"/>
      <sheetName val="304_06"/>
      <sheetName val="Cover Daf_2"/>
      <sheetName val="HRG BHN"/>
      <sheetName val="Anl"/>
      <sheetName val="DivVII"/>
      <sheetName val="DAFTAR NO_1_PRELIM"/>
      <sheetName val="I_KAMAR"/>
      <sheetName val="S-Curve"/>
      <sheetName val="DETAIL"/>
      <sheetName val="TE TS FA LAN MATV"/>
      <sheetName val="Analisa"/>
      <sheetName val="GRAND_TOTAL"/>
      <sheetName val="[BQ-PS&amp;A_xlsÝCAT_HRG"/>
      <sheetName val="Week_(2)"/>
      <sheetName val="BPS"/>
      <sheetName val="RTO"/>
      <sheetName val="Sche_R1"/>
      <sheetName val="Sche_R2"/>
      <sheetName val="BQ"/>
      <sheetName val="FAC"/>
      <sheetName val="WCF"/>
      <sheetName val="EQA"/>
      <sheetName val="BUP"/>
      <sheetName val="Sche_Og"/>
      <sheetName val="Sche_R2B"/>
      <sheetName val="QPV"/>
      <sheetName val="Pay"/>
      <sheetName val="COMM"/>
      <sheetName val="Sumber Daya"/>
      <sheetName val="BOQ INTERN"/>
      <sheetName val="ANALYS EXTERN"/>
      <sheetName val="WELCOME"/>
      <sheetName val="BQ RESO"/>
      <sheetName val="REKAP INDIRECT"/>
      <sheetName val="FINAL"/>
      <sheetName val="ORGANIZATION"/>
      <sheetName val="SCHEDULE"/>
      <sheetName val="PROGRAM"/>
      <sheetName val="MATRIX"/>
      <sheetName val="KOM-HAR1"/>
      <sheetName val="KOM-HAR2"/>
      <sheetName val="KOM-HAR4"/>
      <sheetName val="Rab"/>
      <sheetName val="rab - persiapan &amp; lantai-1"/>
      <sheetName val="DAFTAR HARGA"/>
      <sheetName val="BQ-E20-02(Rp)"/>
      <sheetName val="daftar harsat"/>
      <sheetName val="DAF_2"/>
      <sheetName val="DAF_3"/>
      <sheetName val="DAF_4"/>
      <sheetName val="LAMP_AB "/>
      <sheetName val="REKAP"/>
      <sheetName val="04.GS"/>
      <sheetName val="BAHAN"/>
      <sheetName val="REKAP_Akap"/>
      <sheetName val="DAF-3"/>
      <sheetName val="DAF-4"/>
      <sheetName val="ANA-HRG"/>
      <sheetName val="hsd"/>
      <sheetName val="anal_hs"/>
      <sheetName val="boq"/>
      <sheetName val="Hsatbahan"/>
      <sheetName val="FAK"/>
      <sheetName val="Markup"/>
      <sheetName val="CASH FLOW"/>
      <sheetName val="SUMMARY IN"/>
      <sheetName val="INDIRECT COST"/>
      <sheetName val="rumus"/>
      <sheetName val="I-KAMAR"/>
      <sheetName val="daf_3_OK_"/>
      <sheetName val="daf-3(OK)"/>
      <sheetName val="daf_7_OK_"/>
      <sheetName val="daf-7(OK)"/>
      <sheetName val="atap"/>
      <sheetName val="Break_down"/>
      <sheetName val="Alat"/>
      <sheetName val="Analisa Gabungan"/>
      <sheetName val="Sub"/>
      <sheetName val="name"/>
      <sheetName val="PERALATAN AHU"/>
      <sheetName val="AIR CURTAIN"/>
      <sheetName val="DUCTING "/>
      <sheetName val="DIFFUSER &amp; GRILLE "/>
      <sheetName val="PERALATAN EVB+CU"/>
      <sheetName val="PERALATAN FAN"/>
      <sheetName val="KATUP-KATUP"/>
      <sheetName val="PIPA CHILLER"/>
      <sheetName val="PIPA DRAIN"/>
      <sheetName val="PIPA REFRIGERANT"/>
      <sheetName val="POMPA CHILLER"/>
      <sheetName val="CATU DAYA LISTRIK"/>
      <sheetName val="Plat"/>
      <sheetName val="Fill this out first..."/>
      <sheetName val="Bag_9"/>
      <sheetName val="ES-PARK"/>
      <sheetName val="ES_PARK"/>
      <sheetName val="Hargamat"/>
      <sheetName val="TOWN"/>
      <sheetName val="DAFTAR NO_2"/>
      <sheetName val="DAFTAR NO_3"/>
      <sheetName val="DAF-1"/>
      <sheetName val="DAF_2 "/>
      <sheetName val="BOQ KSN"/>
      <sheetName val="DAFTAR NO_4"/>
      <sheetName val="AC"/>
      <sheetName val="DUCT"/>
      <sheetName val="Std-Spek EL"/>
      <sheetName val="Bill No 6 Koord _ Attendance"/>
      <sheetName val="Resume"/>
      <sheetName val="Plafond"/>
      <sheetName val="Daf 1"/>
      <sheetName val="RC-ANL"/>
      <sheetName val="PERSIAPAN"/>
      <sheetName val="Hrg Sat"/>
      <sheetName val="DAFTAR_7"/>
      <sheetName val="data_grafik"/>
      <sheetName val="HRG_BHN"/>
      <sheetName val="Fill_this_out_first___"/>
      <sheetName val="Cover_Daf_2"/>
      <sheetName val="_BQ-PS&amp;A_xlsÝCAT_HRG"/>
      <sheetName val="DAFTAR_HARGA"/>
      <sheetName val="LAMP_AB_"/>
      <sheetName val="LISTRIK"/>
      <sheetName val="F ALARM"/>
      <sheetName val="Plumbing"/>
      <sheetName val="DAF-2"/>
      <sheetName val="Harga Satuan"/>
      <sheetName val="FINISHING"/>
      <sheetName val="Ch"/>
      <sheetName val="anal"/>
      <sheetName val="Payment Status"/>
      <sheetName val="Rincian"/>
      <sheetName val="PPC"/>
      <sheetName val="Bill of Qty MEP"/>
      <sheetName val="Rev &amp; CI"/>
      <sheetName val="合成単価作成表-BLDG"/>
      <sheetName val="合成単価作成表_BLDG"/>
      <sheetName val="Bill No 6 Koord &amp; Attendance"/>
      <sheetName val="Analis_Tanah"/>
      <sheetName val="sched"/>
      <sheetName val="Harga"/>
      <sheetName val="Panel,feeder,elek"/>
      <sheetName val="eqp-rek"/>
      <sheetName val="B - Norelec"/>
      <sheetName val="Isolasi Luar Dalam"/>
      <sheetName val="Isolasi Luar"/>
      <sheetName val="Sumber_Daya"/>
      <sheetName val="BOQ_INTERN"/>
      <sheetName val="ANALYS_EXTERN"/>
      <sheetName val="BQ_RESO"/>
      <sheetName val="REKAP_INDIRECT"/>
      <sheetName val="CASH_FLOW"/>
      <sheetName val="SUMMARY_IN"/>
      <sheetName val="INDIRECT_COST"/>
      <sheetName val="rab_-_persiapan_&amp;_lantai-1"/>
      <sheetName val="daftar_harsat"/>
      <sheetName val="TE_TS_FA_LAN_MATV"/>
      <sheetName val="DAFTAR_NO_1_PRELIM"/>
      <sheetName val="harsat"/>
      <sheetName val="Grand summary"/>
      <sheetName val="D2.8"/>
      <sheetName val="upah"/>
      <sheetName val="Bill-2"/>
      <sheetName val="H.Satuan"/>
      <sheetName val="PREM"/>
      <sheetName val="CAT HRG"/>
      <sheetName val="escon"/>
      <sheetName val="GRAND_TOTAL1"/>
      <sheetName val="[BQ-PS&amp;A_xlsÝCAT_HRG1"/>
      <sheetName val="Week_(2)1"/>
      <sheetName val="DAFTAR_71"/>
      <sheetName val="_BQ-PS&amp;A_xlsÝCAT_HRG1"/>
      <sheetName val="Fill_this_out_first___1"/>
      <sheetName val="data_grafik1"/>
      <sheetName val="HRG_BHN1"/>
      <sheetName val="Cover_Daf_21"/>
      <sheetName val="SAP"/>
      <sheetName val="Sum"/>
      <sheetName val="HB"/>
      <sheetName val="data"/>
      <sheetName val="REKAP GROSS"/>
      <sheetName val="D &amp; W sizes"/>
      <sheetName val="str"/>
      <sheetName val="me"/>
      <sheetName val="Cash Flow bulanan"/>
      <sheetName val="Hrg.Sat"/>
      <sheetName val="umum"/>
      <sheetName val="analisa alat"/>
      <sheetName val="SUB LAIN2"/>
      <sheetName val="SUB ME"/>
      <sheetName val="SUB KUSEN"/>
      <sheetName val="analisa pekerjaan"/>
      <sheetName val="ars asrama "/>
      <sheetName val="str asrama"/>
      <sheetName val="mechanical asrama"/>
      <sheetName val="electrical asrama"/>
      <sheetName val="ME. Kelas"/>
      <sheetName val="ars kelas"/>
      <sheetName val="str kelas"/>
      <sheetName val="REKAP MERAH"/>
      <sheetName val="dasboard"/>
      <sheetName val="AHS_Kusen"/>
      <sheetName val="harsat&amp;upah"/>
      <sheetName val="Estimate"/>
      <sheetName val="HARGA ALAT"/>
      <sheetName val="LAL _ PASAR PAGI "/>
      <sheetName val="Analisa 2"/>
      <sheetName val="6-MVAC"/>
      <sheetName val="VLOOK"/>
      <sheetName val="Price"/>
      <sheetName val="A_2"/>
      <sheetName val="DAF-9"/>
      <sheetName val="Level"/>
      <sheetName val="Sheet1"/>
      <sheetName val="COVER "/>
      <sheetName val="TOTAL "/>
      <sheetName val="01A- RAB"/>
      <sheetName val="Pipe"/>
      <sheetName val="Anls"/>
      <sheetName val="upah_borong"/>
      <sheetName val="satuan_pek"/>
      <sheetName val="Ahs_2"/>
      <sheetName val="Ahs_1"/>
      <sheetName val="Daftar Harga Material"/>
      <sheetName val="Analisa Harga"/>
      <sheetName val="PMK"/>
      <sheetName val="2.1"/>
      <sheetName val="2.2"/>
      <sheetName val="LAMP-A"/>
      <sheetName val="Ahs. Pipa-Valve"/>
      <sheetName val="Ahs.Peralatan"/>
      <sheetName val="_AnaBah"/>
      <sheetName val="BAHAN UPAH"/>
      <sheetName val="BQ-1A prelim"/>
      <sheetName val="lokasari-el"/>
      <sheetName val="Pile"/>
      <sheetName val="Har-mat"/>
      <sheetName val="BQ-PS&amp;A"/>
      <sheetName val="Bill rekap"/>
      <sheetName val="???????-BLDG"/>
      <sheetName val="Analisa &amp; Upah"/>
      <sheetName val="Elektrikal"/>
      <sheetName val="Analisa  (2)"/>
      <sheetName val="AC-C"/>
      <sheetName val="BQ ARS"/>
      <sheetName val="Penjumlahan"/>
      <sheetName val="[BQ-PS&amp;A.xls�CAT_HRG"/>
      <sheetName val="_BQ-PS&amp;A.xls�CAT_HRG"/>
      <sheetName val="[BQ-PS&amp;A_xls�CAT_HRG"/>
      <sheetName val="_BQ-PS&amp;A_xls�CAT_HRG"/>
      <sheetName val="Bill_2"/>
      <sheetName val="Harga Bahan &amp; Upah "/>
      <sheetName val="analisa struktur"/>
      <sheetName val="Lansekap"/>
      <sheetName val="TNH, PAGAR &amp; TURAP"/>
      <sheetName val="Art"/>
      <sheetName val="AA_Eng"/>
      <sheetName val="U_rate"/>
      <sheetName val="Basic Price"/>
      <sheetName val="CPAoC"/>
      <sheetName val="Rekap Bill"/>
      <sheetName val="Bill"/>
      <sheetName val="Menu"/>
      <sheetName val="Daf Alat"/>
      <sheetName val="Jdw Alat"/>
      <sheetName val="Plant"/>
      <sheetName val="S Penawar"/>
      <sheetName val="Subkon"/>
      <sheetName val="O"/>
      <sheetName val="L_TIGA"/>
      <sheetName val="L-TIGA"/>
      <sheetName val="A2"/>
      <sheetName val="PIPA"/>
      <sheetName val="NAMES"/>
      <sheetName val="Equipment"/>
      <sheetName val="HB "/>
      <sheetName val="ANALISA VALVE"/>
      <sheetName val="PKK"/>
      <sheetName val="daffin"/>
      <sheetName val="Mekanikal"/>
      <sheetName val="Kolom UT"/>
      <sheetName val="G_SUMMARY"/>
      <sheetName val="Outline"/>
      <sheetName val="BQ-IABK"/>
      <sheetName val="BQ_IABK"/>
      <sheetName val="Uraian Teknis"/>
      <sheetName val="COV_3"/>
      <sheetName val="???????_BLDG"/>
      <sheetName val="[BQ-PS&amp;A.xls?CAT_HRG"/>
      <sheetName val="_BQ-PS&amp;A.xls?CAT_HRG"/>
      <sheetName val="[BQ-PS&amp;A_xls?CAT_HRG"/>
      <sheetName val="_BQ-PS&amp;A_xls?CAT_HRG"/>
      <sheetName val="K"/>
      <sheetName val="NK-BP"/>
      <sheetName val="IPL_SCHEDULE"/>
      <sheetName val="Analisa Harga Satuan"/>
      <sheetName val="TB"/>
      <sheetName val="rab me (by owner) "/>
      <sheetName val="BQ (by owner)"/>
      <sheetName val="rab me (fisik)"/>
      <sheetName val="BTL-Persiapan"/>
      <sheetName val="BTL-Bau"/>
      <sheetName val="BTL-alat"/>
      <sheetName val="CAT_HAR"/>
      <sheetName val="Bill of Qty"/>
      <sheetName val="4-MVAC"/>
      <sheetName val="5-El"/>
      <sheetName val="2-Pl"/>
      <sheetName val="_______-BLDG"/>
      <sheetName val="GTS I PS"/>
      <sheetName val="1500P_3+0"/>
      <sheetName val="Calculation Details"/>
      <sheetName val="Sat Bah _ Up"/>
      <sheetName val="Ana"/>
      <sheetName val="Bangunan Utama"/>
      <sheetName val="FORM X COST"/>
      <sheetName val="CATATAN HARGA (Int)"/>
      <sheetName val="Cover Daft 2"/>
      <sheetName val="DAFTAR NO.1"/>
      <sheetName val="DAF 2"/>
      <sheetName val="AN-ALT"/>
      <sheetName val="#REF!"/>
      <sheetName val="Panel"/>
      <sheetName val="총괄표"/>
      <sheetName val="DAF_HARGA_PEK"/>
      <sheetName val="RABT"/>
      <sheetName val="Analisa STR"/>
      <sheetName val="ME_External"/>
      <sheetName val="Mall_ME"/>
      <sheetName val="Ijin"/>
      <sheetName val="G1 Sheet"/>
      <sheetName val="5-Peralatan"/>
      <sheetName val="Bag_1_prelim_"/>
      <sheetName val="BQ STR_BONGKARAN_Bag 2_5_"/>
      <sheetName val="luar"/>
      <sheetName val="RINC hotel"/>
      <sheetName val="RINC FIN T4 "/>
      <sheetName val="RINC FIN T4  _3_"/>
      <sheetName val="RINC FIN T4  _2_"/>
      <sheetName val="OFFICE"/>
      <sheetName val="RECEIVING INPECTION"/>
      <sheetName val="BQ_E20_02_Rp_"/>
      <sheetName val="Standard Room Deluxe Queen"/>
      <sheetName val="koef"/>
      <sheetName val="refrig 12"/>
      <sheetName val="Ducting12"/>
      <sheetName val="valve"/>
      <sheetName val="Rekap MEP"/>
      <sheetName val="D.2.1.Peralatan Utama "/>
      <sheetName val="概総括1"/>
      <sheetName val="index"/>
      <sheetName val="Harga "/>
      <sheetName val="NET表"/>
      <sheetName val="BQ表"/>
      <sheetName val="fxterbilang"/>
      <sheetName val="GENERAL"/>
      <sheetName val="rate ars"/>
      <sheetName val="D&amp;W"/>
      <sheetName val=" Rate str "/>
      <sheetName val="MU"/>
      <sheetName val="Supl.X"/>
      <sheetName val="Pag_hal"/>
      <sheetName val="struktur tdk dipakai"/>
      <sheetName val="LPP"/>
      <sheetName val="GEDUNG-A"/>
      <sheetName val="HSATUAN"/>
      <sheetName val="GRAND_TOTAL2"/>
      <sheetName val="[BQ-PS&amp;A_xlsÝCAT_HRG2"/>
      <sheetName val="Week_(2)2"/>
      <sheetName val="DAFTAR_72"/>
      <sheetName val="_BQ-PS&amp;A_xlsÝCAT_HRG2"/>
      <sheetName val="Fill_this_out_first___2"/>
      <sheetName val="data_grafik2"/>
      <sheetName val="HRG_BHN2"/>
      <sheetName val="Cover_Daf_22"/>
      <sheetName val="DAFTAR_HARGA1"/>
      <sheetName val="LAMP_AB_1"/>
      <sheetName val="PERALATAN_AHU"/>
      <sheetName val="AIR_CURTAIN"/>
      <sheetName val="DUCTING_"/>
      <sheetName val="DIFFUSER_&amp;_GRILLE_"/>
      <sheetName val="PERALATAN_EVB+CU"/>
      <sheetName val="PERALATAN_FAN"/>
      <sheetName val="PIPA_CHILLER"/>
      <sheetName val="PIPA_DRAIN"/>
      <sheetName val="PIPA_REFRIGERANT"/>
      <sheetName val="POMPA_CHILLER"/>
      <sheetName val="CATU_DAYA_LISTRIK"/>
      <sheetName val="Std-Spek_EL"/>
      <sheetName val="Analisa_Gabungan"/>
      <sheetName val="Bill_No_6_Koord___Attendance"/>
      <sheetName val="Fill_this_out_first___3"/>
      <sheetName val="DAF_2_"/>
      <sheetName val="DAFTAR_NO_2"/>
      <sheetName val="DAFTAR_NO_3"/>
      <sheetName val="Payment_Status"/>
      <sheetName val="BOQ_KSN"/>
      <sheetName val="Harga_Satuan"/>
      <sheetName val="04_GS"/>
      <sheetName val="Hrg_Sat"/>
      <sheetName val="DAFTAR_NO_1_PRELIM1"/>
      <sheetName val="rab_-_persiapan_&amp;_lantai-11"/>
      <sheetName val="daftar_harsat1"/>
      <sheetName val="TE_TS_FA_LAN_MATV1"/>
      <sheetName val="Sumber_Daya1"/>
      <sheetName val="BOQ_INTERN1"/>
      <sheetName val="ANALYS_EXTERN1"/>
      <sheetName val="BQ_RESO1"/>
      <sheetName val="REKAP_INDIRECT1"/>
      <sheetName val="CASH_FLOW1"/>
      <sheetName val="SUMMARY_IN1"/>
      <sheetName val="INDIRECT_COST1"/>
      <sheetName val="DAFTAR_NO_4"/>
      <sheetName val="Rev_&amp;_CI"/>
      <sheetName val="Grand_summary"/>
      <sheetName val="D2_8"/>
      <sheetName val="Bill_of_Qty_MEP"/>
      <sheetName val="H_Satuan"/>
      <sheetName val="CAT_HRG1"/>
      <sheetName val="Isolasi_Luar_Dalam"/>
      <sheetName val="Isolasi_Luar"/>
      <sheetName val="Bill_No_6_Koord_&amp;_Attendance"/>
      <sheetName val="B_-_Norelec"/>
      <sheetName val="LAL___PASAR_PAGI_"/>
      <sheetName val="F_ALARM"/>
      <sheetName val="analisa_alat"/>
      <sheetName val="SUB_LAIN2"/>
      <sheetName val="SUB_ME"/>
      <sheetName val="SUB_KUSEN"/>
      <sheetName val="analisa_pekerjaan"/>
      <sheetName val="ars_asrama_"/>
      <sheetName val="str_asrama"/>
      <sheetName val="mechanical_asrama"/>
      <sheetName val="electrical_asrama"/>
      <sheetName val="ME__Kelas"/>
      <sheetName val="ars_kelas"/>
      <sheetName val="str_kelas"/>
      <sheetName val="REKAP_MERAH"/>
      <sheetName val="Cash_Flow_bulanan"/>
      <sheetName val="2_1"/>
      <sheetName val="2_2"/>
      <sheetName val="REKAP_GROSS"/>
      <sheetName val="COVER_"/>
      <sheetName val="TOTAL_"/>
      <sheetName val="HARGA_ALAT"/>
      <sheetName val="Analisa_Harga"/>
      <sheetName val="Hrg_Sat1"/>
      <sheetName val="D_&amp;_W_sizes"/>
      <sheetName val="GRAND_TOTAL3"/>
      <sheetName val="[BQ-PS&amp;A_xlsÝCAT_HRG3"/>
      <sheetName val="Week_(2)3"/>
      <sheetName val="DAFTAR_73"/>
      <sheetName val="_BQ-PS&amp;A_xlsÝCAT_HRG3"/>
      <sheetName val="Fill_this_out_first___4"/>
      <sheetName val="data_grafik3"/>
      <sheetName val="HRG_BHN3"/>
      <sheetName val="Cover_Daf_23"/>
      <sheetName val="DAFTAR_NO_1_PRELIM2"/>
      <sheetName val="rab_-_persiapan_&amp;_lantai-12"/>
      <sheetName val="daftar_harsat2"/>
      <sheetName val="DAFTAR_HARGA2"/>
      <sheetName val="LAMP_AB_2"/>
      <sheetName val="TE_TS_FA_LAN_MATV2"/>
      <sheetName val="PERALATAN_AHU1"/>
      <sheetName val="AIR_CURTAIN1"/>
      <sheetName val="DUCTING_1"/>
      <sheetName val="DIFFUSER_&amp;_GRILLE_1"/>
      <sheetName val="PERALATAN_EVB+CU1"/>
      <sheetName val="PERALATAN_FAN1"/>
      <sheetName val="PIPA_CHILLER1"/>
      <sheetName val="PIPA_DRAIN1"/>
      <sheetName val="PIPA_REFRIGERANT1"/>
      <sheetName val="POMPA_CHILLER1"/>
      <sheetName val="CATU_DAYA_LISTRIK1"/>
      <sheetName val="DAF_2_1"/>
      <sheetName val="Sumber_Daya2"/>
      <sheetName val="BOQ_INTERN2"/>
      <sheetName val="ANALYS_EXTERN2"/>
      <sheetName val="BQ_RESO2"/>
      <sheetName val="REKAP_INDIRECT2"/>
      <sheetName val="CASH_FLOW2"/>
      <sheetName val="SUMMARY_IN2"/>
      <sheetName val="INDIRECT_COST2"/>
      <sheetName val="Std-Spek_EL1"/>
      <sheetName val="Analisa_Gabungan1"/>
      <sheetName val="Bill_No_6_Koord___Attendance1"/>
      <sheetName val="Fill_this_out_first___5"/>
      <sheetName val="Payment_Status1"/>
      <sheetName val="DAFTAR_NO_21"/>
      <sheetName val="DAFTAR_NO_31"/>
      <sheetName val="DAFTAR_NO_41"/>
      <sheetName val="Hrg_Sat2"/>
      <sheetName val="Rev_&amp;_CI1"/>
      <sheetName val="04_GS1"/>
      <sheetName val="Grand_summary1"/>
      <sheetName val="D2_81"/>
      <sheetName val="BOQ_KSN1"/>
      <sheetName val="Harga_Satuan1"/>
      <sheetName val="Bill_of_Qty_MEP1"/>
      <sheetName val="H_Satuan1"/>
      <sheetName val="CAT_HRG2"/>
      <sheetName val="Isolasi_Luar_Dalam1"/>
      <sheetName val="Isolasi_Luar1"/>
      <sheetName val="Bill_No_6_Koord_&amp;_Attendance1"/>
      <sheetName val="B_-_Norelec1"/>
      <sheetName val="LAL___PASAR_PAGI_1"/>
      <sheetName val="F_ALARM1"/>
      <sheetName val="analisa_alat1"/>
      <sheetName val="SUB_LAIN21"/>
      <sheetName val="SUB_ME1"/>
      <sheetName val="SUB_KUSEN1"/>
      <sheetName val="analisa_pekerjaan1"/>
      <sheetName val="ars_asrama_1"/>
      <sheetName val="str_asrama1"/>
      <sheetName val="mechanical_asrama1"/>
      <sheetName val="electrical_asrama1"/>
      <sheetName val="ME__Kelas1"/>
      <sheetName val="ars_kelas1"/>
      <sheetName val="str_kelas1"/>
      <sheetName val="REKAP_MERAH1"/>
      <sheetName val="Cash_Flow_bulanan1"/>
      <sheetName val="2_11"/>
      <sheetName val="2_21"/>
      <sheetName val="REKAP_GROSS1"/>
      <sheetName val="COVER_1"/>
      <sheetName val="TOTAL_1"/>
      <sheetName val="HARGA_ALAT1"/>
      <sheetName val="Analisa_Harga1"/>
      <sheetName val="Hrg_Sat3"/>
      <sheetName val="D_&amp;_W_sizes1"/>
      <sheetName val="struktur"/>
      <sheetName val="COV"/>
      <sheetName val="CATATAN HARGA "/>
      <sheetName val="Price Biaya Cadangan"/>
      <sheetName val="BQ.Rekapitulasi  Akhir"/>
      <sheetName val="A H S P"/>
      <sheetName val="Harga Bahan"/>
      <sheetName val="PENJ_TOTAL"/>
      <sheetName val="REQDELTA"/>
      <sheetName val="OFFICE 2 LT"/>
      <sheetName val="bau"/>
      <sheetName val="MAPP"/>
      <sheetName val="rek det 1-3"/>
      <sheetName val="For RKAP OKOP"/>
      <sheetName val="TH XL"/>
      <sheetName val="THPDMoi  (2)"/>
      <sheetName val="lam-moi"/>
      <sheetName val="#REF"/>
      <sheetName val="thao-go"/>
      <sheetName val="t-h HA THE"/>
      <sheetName val="bhn-upah"/>
      <sheetName val="UPAH BAHAN"/>
      <sheetName val="2"/>
      <sheetName val="3"/>
      <sheetName val="4"/>
      <sheetName val="5"/>
      <sheetName val="6"/>
      <sheetName val="7.1"/>
      <sheetName val="7.2"/>
      <sheetName val="8"/>
      <sheetName val="GSMTOWER"/>
      <sheetName val="Pricing"/>
      <sheetName val="L-4 Rutin"/>
      <sheetName val="DAF.ALAT"/>
      <sheetName val="villa"/>
      <sheetName val="_BQ-PS&amp;A.xls_CAT_HRG"/>
      <sheetName val="_BQ-PS&amp;A_xls_CAT_HRG"/>
      <sheetName val="________BLDG"/>
      <sheetName val="ANLS-PJ"/>
      <sheetName val="RAB AR&amp;STR"/>
      <sheetName val="rp"/>
      <sheetName val="Conn. Lib"/>
      <sheetName val="I-ME"/>
      <sheetName val="Rekap Direct Cost"/>
      <sheetName val="Harga-RAB"/>
      <sheetName val="Asrama Lt.1"/>
      <sheetName val="uraian analisa"/>
      <sheetName val="???"/>
      <sheetName val="NET?"/>
      <sheetName val="BQ?"/>
      <sheetName val="eq_data"/>
      <sheetName val="Sheet1 (2)"/>
      <sheetName val="HARGA RATA"/>
      <sheetName val="_x0000__x0000__x0000__x0000_"/>
      <sheetName val="???1"/>
      <sheetName val="Harga Satuan Dasar"/>
      <sheetName val="ANA-C"/>
      <sheetName val="chitimc"/>
      <sheetName val="Pt"/>
      <sheetName val="Isian"/>
      <sheetName val="Olah"/>
      <sheetName val="Data SRL"/>
      <sheetName val="Data Prod_Graf"/>
      <sheetName val="PK RM"/>
      <sheetName val="Bill No. 2.1"/>
      <sheetName val="bahan+upah"/>
      <sheetName val="Lifetime"/>
      <sheetName val="Financials"/>
      <sheetName val="10 yr val"/>
      <sheetName val="Input"/>
      <sheetName val="ana_sipil"/>
      <sheetName val="bq_baja"/>
      <sheetName val="MAIN BQ"/>
      <sheetName val="WSSPR"/>
      <sheetName val="Code"/>
      <sheetName val="Settings"/>
      <sheetName val="N Tnh"/>
      <sheetName val="Cashflow"/>
      <sheetName val="BTB 2018"/>
      <sheetName val="Mapping Kode"/>
      <sheetName val="KAntor"/>
      <sheetName val="BTB Gudang"/>
      <sheetName val="RAP"/>
      <sheetName val="MASTER"/>
      <sheetName val="BOQ EXTERN"/>
      <sheetName val="TRE TABLE"/>
      <sheetName val="Tan"/>
      <sheetName val="RencanaKerja"/>
      <sheetName val="UP_an"/>
      <sheetName val="dongia (2)"/>
      <sheetName val="LKVL-CK-HT-GD1"/>
      <sheetName val="giathanh1"/>
      <sheetName val="gtrinh"/>
      <sheetName val="phuluc1"/>
      <sheetName val="TONG HOP VL-NC"/>
      <sheetName val="chitiet"/>
      <sheetName val="TONGKE3p "/>
      <sheetName val="TH VL, NC, DDHT Thanhphuoc"/>
      <sheetName val="DONGIA"/>
      <sheetName val="DON GIA"/>
      <sheetName val="TONGKE-HT"/>
      <sheetName val="DG"/>
      <sheetName val="dtxl"/>
      <sheetName val="CHITIET VL-NC-TT -1p"/>
      <sheetName val="TONG HOP VL-NC TT"/>
      <sheetName val="TNHCHINH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arab"/>
      <sheetName val="Concrete"/>
      <sheetName val="analysis"/>
      <sheetName val="Hrg.mat.1"/>
      <sheetName val="Hrata bj (20x40)"/>
      <sheetName val="Ana CV(pen)."/>
      <sheetName val="Vibro_Roller"/>
      <sheetName val="Analisa Alat Berat"/>
      <sheetName val="Sal"/>
      <sheetName val="BTB_2021"/>
      <sheetName val="List"/>
      <sheetName val="INDIRECT DETAIL"/>
      <sheetName val="2002"/>
      <sheetName val="NS"/>
      <sheetName val="BQ Detail"/>
      <sheetName val="Analisa pre"/>
      <sheetName val="Materials"/>
      <sheetName val="METHOD"/>
      <sheetName val="Labour"/>
      <sheetName val="BQ Rekap"/>
      <sheetName val="bq analisa"/>
      <sheetName val="Master Edit"/>
      <sheetName val="pro ra op"/>
      <sheetName val="grafik"/>
      <sheetName val="renc mgn"/>
      <sheetName val="HU"/>
      <sheetName val="Analis_Drainase"/>
      <sheetName val="DSU"/>
      <sheetName val="tgp-02"/>
      <sheetName val="DATA PROYEK"/>
      <sheetName val="DSBDY"/>
      <sheetName val="Sum_Intern"/>
      <sheetName val="Lean Concrete"/>
      <sheetName val="KUM"/>
      <sheetName val="Traf&amp;Genst"/>
      <sheetName val="EE-PROP"/>
      <sheetName val="Up"/>
      <sheetName val="BoQ C4"/>
      <sheetName val="RAB ME"/>
      <sheetName val="HRG BAHAN &amp; UPAH okk"/>
      <sheetName val="HRG BAHAN _ UPAH okk"/>
      <sheetName val="Analis Kusen okk"/>
      <sheetName val="UPH,BHN,ALT"/>
      <sheetName val="Analis harga"/>
      <sheetName val="penil"/>
      <sheetName val=" R A B"/>
      <sheetName val=" "/>
      <sheetName val="AHS - CPO"/>
      <sheetName val="RAB Arsitek"/>
      <sheetName val="Sheet3"/>
      <sheetName val="DAF-5"/>
      <sheetName val="ANALIS"/>
      <sheetName val="DIVI6"/>
      <sheetName val="SCH5"/>
      <sheetName val="BOW"/>
      <sheetName val="STD Lanjutan"/>
      <sheetName val="NS Lanjutan"/>
      <sheetName val="Tabel"/>
      <sheetName val="DAFTAR ISI"/>
      <sheetName val="Kuantitas &amp; Harga"/>
      <sheetName val="Div2"/>
      <sheetName val="prog-mgu"/>
      <sheetName val="UP MINOR"/>
      <sheetName val="rab-str.Adm"/>
      <sheetName val="AHS"/>
      <sheetName val="LAL - PASAR PAGI "/>
      <sheetName val="Price Persiapan dan Penunjang"/>
      <sheetName val="REKAPITULASI"/>
      <sheetName val="Bill No 6"/>
      <sheetName val="Bill No 7"/>
      <sheetName val="Analisa HSP"/>
      <sheetName val="a.h ars sum"/>
      <sheetName val="har-sat"/>
      <sheetName val="SBU"/>
      <sheetName val="表三甲"/>
      <sheetName val="OKTOBER"/>
      <sheetName val="APEK"/>
      <sheetName val="ASAT"/>
      <sheetName val="Bill.1.VAC-Supply-A"/>
      <sheetName val="Elec-ins"/>
      <sheetName val="Piping"/>
      <sheetName val="PDMP"/>
      <sheetName val="PCE"/>
      <sheetName val="PRODUK"/>
      <sheetName val="TOOL-ME"/>
      <sheetName val="Insts"/>
      <sheetName val="GRAND_TOTAL4"/>
      <sheetName val="7-2"/>
      <sheetName val="Slab"/>
      <sheetName val="Analisa ME (2)"/>
      <sheetName val="Schedule &amp; S-Curve"/>
      <sheetName val="SAT_BHN"/>
      <sheetName val="4-Basic Price"/>
      <sheetName val="_BQ-PS&amp;A_xls�CAT_HRG1"/>
      <sheetName val="[BQ-PS&amp;A_xls�CAT_HRG1"/>
      <sheetName val="rekap str_ars"/>
      <sheetName val="Analisa RAP"/>
      <sheetName val="Analisa RAB"/>
      <sheetName val="CekList"/>
      <sheetName val="BQ OE"/>
      <sheetName val="Sch Tender"/>
      <sheetName val="Alat B"/>
      <sheetName val="Bahan B"/>
      <sheetName val="Upah B"/>
      <sheetName val="Lain-Lain"/>
      <sheetName val="Telusur"/>
      <sheetName val="Penyebaran M"/>
      <sheetName val="Rekap RAP"/>
      <sheetName val="BUL"/>
      <sheetName val="s_v13"/>
      <sheetName val="L-Mechanical"/>
      <sheetName val="Daf_ No_ _ 4_2"/>
      <sheetName val="????"/>
      <sheetName val="Market"/>
      <sheetName val="DATA UMUM"/>
      <sheetName val="Bab II"/>
      <sheetName val="Adj Ruko"/>
      <sheetName val="Bab I"/>
      <sheetName val="Input_Nilai"/>
      <sheetName val="Surat Pengantar"/>
      <sheetName val="Sheet4"/>
      <sheetName val="Sheet6"/>
      <sheetName val=""/>
      <sheetName val="an1"/>
      <sheetName val="ut1"/>
      <sheetName val="Rek-Tot"/>
      <sheetName val="SCEDUL"/>
      <sheetName val="s_v14"/>
      <sheetName val="s_v16"/>
      <sheetName val="p_fb01"/>
      <sheetName val="p_fb02"/>
      <sheetName val="PLINT 3.1.G"/>
      <sheetName val="H.SAT"/>
      <sheetName val="plint"/>
      <sheetName val="S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/>
      <sheetData sheetId="35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L-10"/>
      <sheetName val="L-2b,c"/>
      <sheetName val="L-2a"/>
      <sheetName val="Rekap"/>
      <sheetName val="BoQ"/>
      <sheetName val="L-3a,4"/>
      <sheetName val="L-4a,b"/>
      <sheetName val="L-7"/>
      <sheetName val="L-11"/>
      <sheetName val="TON  per Jam"/>
      <sheetName val="Sat Bah &amp; Up"/>
      <sheetName val="i-kamar"/>
      <sheetName val="plumbing"/>
      <sheetName val="Data"/>
      <sheetName val="DATA LTW"/>
      <sheetName val="Data SRL"/>
      <sheetName val="Data Prod_Graf"/>
      <sheetName val="PABRIK (2)"/>
      <sheetName val="PO"/>
      <sheetName val="Karung"/>
      <sheetName val="Penawaran Kuta Buluh"/>
      <sheetName val="BBM-03"/>
      <sheetName val="Workshop"/>
      <sheetName val="Income Statement"/>
      <sheetName val="EE-PROP"/>
      <sheetName val="salary"/>
      <sheetName val="kki"/>
      <sheetName val="fin pro centers"/>
      <sheetName val="SUMMARY"/>
      <sheetName val="Asumsi"/>
      <sheetName val="Investasi"/>
      <sheetName val="Presentasi"/>
      <sheetName val="Assumption"/>
      <sheetName val="Harsat Bahan 2010"/>
      <sheetName val="h.satuan"/>
      <sheetName val="Harsat Upah"/>
      <sheetName val="List"/>
      <sheetName val="Annual_CFs_Asset"/>
      <sheetName val="LKVL-CK-HT-GD1"/>
      <sheetName val="THPDMoi  (2)"/>
      <sheetName val="dongia (2)"/>
      <sheetName val="DONGIA"/>
      <sheetName val="lam-moi"/>
      <sheetName val="gtrinh"/>
      <sheetName val="thao-go"/>
      <sheetName val="#REF"/>
      <sheetName val="CHITIET VL-NC-TT -1p"/>
      <sheetName val="chitiet"/>
      <sheetName val="RESIDU-3"/>
      <sheetName val="Trial Balance Attc.1"/>
      <sheetName val="Fill this out first___"/>
      <sheetName val="Export"/>
    </sheetNames>
    <sheetDataSet>
      <sheetData sheetId="0"/>
      <sheetData sheetId="1"/>
      <sheetData sheetId="2"/>
      <sheetData sheetId="3"/>
      <sheetData sheetId="4" refreshError="1"/>
      <sheetData sheetId="5" refreshError="1">
        <row r="2">
          <cell r="A2" t="str">
            <v>DAFTAR  KUANTITAS DAN HARGA</v>
          </cell>
        </row>
        <row r="4">
          <cell r="A4" t="str">
            <v xml:space="preserve"> No. Paket Kontrak</v>
          </cell>
          <cell r="C4" t="str">
            <v xml:space="preserve">  : -</v>
          </cell>
        </row>
        <row r="5">
          <cell r="A5" t="str">
            <v xml:space="preserve"> Nama Paket</v>
          </cell>
          <cell r="C5" t="str">
            <v xml:space="preserve">  : PEMBANGUNAN JALAN KABANJAHE-KUTABULUH (EFF. 4,50 KM)</v>
          </cell>
        </row>
        <row r="6">
          <cell r="A6" t="str">
            <v xml:space="preserve"> Prop / Kab / Kodya</v>
          </cell>
          <cell r="C6" t="str">
            <v xml:space="preserve">  : PROPINSI SUMATERA UTARA</v>
          </cell>
        </row>
        <row r="8">
          <cell r="D8" t="str">
            <v/>
          </cell>
          <cell r="E8" t="str">
            <v/>
          </cell>
        </row>
        <row r="9">
          <cell r="A9" t="str">
            <v>No. Mata</v>
          </cell>
          <cell r="B9" t="str">
            <v>Uraian</v>
          </cell>
          <cell r="D9" t="str">
            <v>Satuan</v>
          </cell>
          <cell r="E9" t="str">
            <v>Perkiraan</v>
          </cell>
          <cell r="F9" t="str">
            <v>Harga</v>
          </cell>
          <cell r="G9" t="str">
            <v>Jumlah</v>
          </cell>
        </row>
        <row r="10">
          <cell r="A10" t="str">
            <v>Pembayaran</v>
          </cell>
          <cell r="E10" t="str">
            <v>Kuantitas</v>
          </cell>
          <cell r="F10" t="str">
            <v>Satuan</v>
          </cell>
          <cell r="G10" t="str">
            <v>Harga-Harga</v>
          </cell>
        </row>
        <row r="11">
          <cell r="F11" t="str">
            <v>(Rupiah)</v>
          </cell>
          <cell r="G11" t="str">
            <v>(Rupiah)</v>
          </cell>
        </row>
        <row r="12">
          <cell r="A12" t="str">
            <v>a</v>
          </cell>
          <cell r="C12" t="str">
            <v>b</v>
          </cell>
          <cell r="D12" t="str">
            <v>c</v>
          </cell>
          <cell r="E12" t="str">
            <v>d</v>
          </cell>
          <cell r="F12" t="str">
            <v>e</v>
          </cell>
          <cell r="G12" t="str">
            <v>f = (d x e)</v>
          </cell>
        </row>
        <row r="14">
          <cell r="C14" t="str">
            <v>DIVISI 1. UMUM</v>
          </cell>
        </row>
        <row r="16">
          <cell r="A16" t="str">
            <v>1.2</v>
          </cell>
          <cell r="C16" t="str">
            <v>Mobilisasi</v>
          </cell>
          <cell r="D16" t="str">
            <v>Ls</v>
          </cell>
          <cell r="E16">
            <v>1</v>
          </cell>
          <cell r="F16">
            <v>169350000</v>
          </cell>
          <cell r="G16">
            <v>169350000</v>
          </cell>
        </row>
        <row r="19">
          <cell r="C19" t="str">
            <v>Jumlah Harga Pekerjaan DIVISI 1  (masuk pada Rekapitulasi Perkiraan Harga Pekerjaan)</v>
          </cell>
          <cell r="G19">
            <v>169350000</v>
          </cell>
        </row>
        <row r="22">
          <cell r="C22" t="str">
            <v>DIVISI 2. DRAINASE</v>
          </cell>
        </row>
        <row r="24">
          <cell r="A24" t="str">
            <v>2.1</v>
          </cell>
          <cell r="C24" t="str">
            <v xml:space="preserve">Pekerjaan Galian untuk Selokan Drainase dan Saluran Air </v>
          </cell>
          <cell r="D24" t="str">
            <v>M3</v>
          </cell>
          <cell r="E24">
            <v>1256.67</v>
          </cell>
          <cell r="F24">
            <v>29312.97</v>
          </cell>
          <cell r="G24">
            <v>36836730.009900004</v>
          </cell>
        </row>
        <row r="25">
          <cell r="A25" t="str">
            <v>2.2</v>
          </cell>
          <cell r="C25" t="str">
            <v>Pekerjaan Pasangan Batu dengan Mortar</v>
          </cell>
          <cell r="D25" t="str">
            <v>M3</v>
          </cell>
          <cell r="E25">
            <v>861.33</v>
          </cell>
          <cell r="F25">
            <v>436560.17</v>
          </cell>
          <cell r="G25">
            <v>376022371.22610003</v>
          </cell>
        </row>
        <row r="26">
          <cell r="A26" t="str">
            <v>2.3 (1)</v>
          </cell>
          <cell r="C26" t="str">
            <v>Gorong-Gorong Pipa Beton Bertulang, Diameter Dalam &lt; 45 cm</v>
          </cell>
          <cell r="D26" t="str">
            <v>M1</v>
          </cell>
        </row>
        <row r="27">
          <cell r="A27" t="str">
            <v>2.3 (2)</v>
          </cell>
          <cell r="C27" t="str">
            <v>Gorong-Gorong Pipa Beton Bertulang, Diameter Dalam 45-75 cm</v>
          </cell>
          <cell r="D27" t="str">
            <v>M1</v>
          </cell>
        </row>
        <row r="28">
          <cell r="A28" t="str">
            <v>2.3 (3)</v>
          </cell>
          <cell r="C28" t="str">
            <v xml:space="preserve">Gorong-Gorong Pipa Beton Bertulang, Diameter Dalam 75-120 cm </v>
          </cell>
          <cell r="D28" t="str">
            <v>M1</v>
          </cell>
          <cell r="E28">
            <v>12</v>
          </cell>
          <cell r="F28">
            <v>946478.12</v>
          </cell>
          <cell r="G28">
            <v>11357737.439999999</v>
          </cell>
        </row>
        <row r="29">
          <cell r="A29" t="str">
            <v>2.3 (4)</v>
          </cell>
          <cell r="C29" t="str">
            <v>Gorong-Gorong Pipa Baja Bergelombang</v>
          </cell>
          <cell r="D29" t="str">
            <v>Ton</v>
          </cell>
        </row>
        <row r="30">
          <cell r="A30" t="str">
            <v>2.3 (5)</v>
          </cell>
          <cell r="C30" t="str">
            <v>Gorong-Gorong Beton Tanpa Tulang Diameter Dalam 20 Cm</v>
          </cell>
          <cell r="D30" t="str">
            <v>M1</v>
          </cell>
        </row>
        <row r="31">
          <cell r="A31" t="str">
            <v>2.3 (6)</v>
          </cell>
          <cell r="C31" t="str">
            <v>Gorong-Gorong Beton Tanpa Tulang Diameter Dalam 25 Cm</v>
          </cell>
          <cell r="D31" t="str">
            <v>M1</v>
          </cell>
        </row>
        <row r="32">
          <cell r="A32" t="str">
            <v>2.3 (7)</v>
          </cell>
          <cell r="C32" t="str">
            <v>Gorong-Gorong Beton Tanpa Tulang Diameter Dalam 30 Cm</v>
          </cell>
          <cell r="D32" t="str">
            <v>M1</v>
          </cell>
        </row>
        <row r="33">
          <cell r="A33" t="str">
            <v>2.4 (1)</v>
          </cell>
          <cell r="C33" t="str">
            <v>Urugan Porous atau Material Penyaring</v>
          </cell>
          <cell r="D33" t="str">
            <v>M3</v>
          </cell>
        </row>
        <row r="34">
          <cell r="A34" t="str">
            <v>2.4 (2)</v>
          </cell>
          <cell r="C34" t="str">
            <v>Pekerjaan Drainase di Bawah Permukaan - Anyaman Filter Plastik</v>
          </cell>
          <cell r="D34" t="str">
            <v>M2</v>
          </cell>
        </row>
        <row r="35">
          <cell r="A35" t="str">
            <v>2.4 (3)</v>
          </cell>
          <cell r="C35" t="str">
            <v>Pekerjaan Drainase di Bawah Permukaan - Pipa Porous</v>
          </cell>
          <cell r="D35" t="str">
            <v>M1</v>
          </cell>
        </row>
        <row r="39">
          <cell r="B39" t="str">
            <v>Jumlah Harga Pekerjaan DIVISI 2  (masuk pada Rekapitulasi Perkiraan Harga Pekerjaan)</v>
          </cell>
          <cell r="G39">
            <v>424216838.67600006</v>
          </cell>
        </row>
        <row r="42">
          <cell r="C42" t="str">
            <v>DIVISI  3.  PEKERJAAN  TANAH</v>
          </cell>
        </row>
        <row r="44">
          <cell r="A44" t="str">
            <v>3.1 (1)</v>
          </cell>
          <cell r="C44" t="str">
            <v>Galian Biasa</v>
          </cell>
          <cell r="D44" t="str">
            <v>M3</v>
          </cell>
          <cell r="E44">
            <v>65792.899999999994</v>
          </cell>
          <cell r="F44">
            <v>26605.24</v>
          </cell>
          <cell r="G44">
            <v>1750435894.796</v>
          </cell>
        </row>
        <row r="45">
          <cell r="A45" t="str">
            <v>3.1 (2)</v>
          </cell>
          <cell r="C45" t="str">
            <v>Galian Padas</v>
          </cell>
          <cell r="D45" t="str">
            <v>M3</v>
          </cell>
          <cell r="E45">
            <v>6579.29</v>
          </cell>
          <cell r="F45">
            <v>83434.039999999994</v>
          </cell>
          <cell r="G45">
            <v>548936745.0316</v>
          </cell>
        </row>
        <row r="46">
          <cell r="A46" t="str">
            <v>3.1 (3)</v>
          </cell>
          <cell r="C46" t="str">
            <v>Galian Batu</v>
          </cell>
          <cell r="D46" t="str">
            <v>M3</v>
          </cell>
        </row>
        <row r="47">
          <cell r="A47" t="str">
            <v>3.1 (4)</v>
          </cell>
          <cell r="C47" t="str">
            <v>Galian Struktur dengan Kedalaman 0 - 2 meter</v>
          </cell>
          <cell r="D47" t="str">
            <v>M3</v>
          </cell>
        </row>
        <row r="48">
          <cell r="A48" t="str">
            <v>3.1 (5)</v>
          </cell>
          <cell r="C48" t="str">
            <v>Galian Struktur dengan Kedalaman 2 - 4 meter</v>
          </cell>
          <cell r="D48" t="str">
            <v>M3</v>
          </cell>
        </row>
        <row r="49">
          <cell r="A49" t="str">
            <v>3.1 (6)</v>
          </cell>
          <cell r="C49" t="str">
            <v>Galian Struktur dengan Kedalaman 4 - 6 meter</v>
          </cell>
          <cell r="D49" t="str">
            <v>M3</v>
          </cell>
        </row>
        <row r="50">
          <cell r="A50" t="str">
            <v>3.1 (7)</v>
          </cell>
          <cell r="C50" t="str">
            <v xml:space="preserve">Galian Perkerasan Beraspal Dengan Cold Milling Machine </v>
          </cell>
          <cell r="D50" t="str">
            <v>M3</v>
          </cell>
        </row>
        <row r="51">
          <cell r="A51" t="str">
            <v>3.2 (1)</v>
          </cell>
          <cell r="C51" t="str">
            <v>Urugan Biasa</v>
          </cell>
          <cell r="D51" t="str">
            <v>M3</v>
          </cell>
          <cell r="E51">
            <v>345.26</v>
          </cell>
          <cell r="F51">
            <v>92078.53</v>
          </cell>
          <cell r="G51">
            <v>31791033.2678</v>
          </cell>
        </row>
        <row r="52">
          <cell r="A52" t="str">
            <v>3.2 (2)</v>
          </cell>
          <cell r="C52" t="str">
            <v>Urugan Pilihan</v>
          </cell>
          <cell r="D52" t="str">
            <v>M3</v>
          </cell>
        </row>
        <row r="53">
          <cell r="A53" t="str">
            <v>3.2 (3)</v>
          </cell>
          <cell r="C53" t="str">
            <v>Urugan Pilihan di Atas Tanah Rawa (diukur di atas bak truk)</v>
          </cell>
          <cell r="D53" t="str">
            <v>M3</v>
          </cell>
        </row>
        <row r="54">
          <cell r="A54">
            <v>3.3</v>
          </cell>
          <cell r="C54" t="str">
            <v>Penyiapan Badan Jalan</v>
          </cell>
          <cell r="D54" t="str">
            <v>M2</v>
          </cell>
          <cell r="E54">
            <v>10400</v>
          </cell>
          <cell r="F54">
            <v>6054.84</v>
          </cell>
          <cell r="G54">
            <v>62970336</v>
          </cell>
        </row>
        <row r="58">
          <cell r="B58" t="str">
            <v>Jumlah Harga Pekerjaan DIVISI 3  (masuk pada Rekapitulasi Perkiraan Harga Pekerjaan)</v>
          </cell>
          <cell r="G58">
            <v>2394134009.0953999</v>
          </cell>
        </row>
        <row r="61">
          <cell r="C61" t="str">
            <v>DIVISI  4.  PERBAIKAN TEPI PERKERASAN DAN BAHU JALAN</v>
          </cell>
        </row>
        <row r="63">
          <cell r="A63" t="str">
            <v>4.2 (1)</v>
          </cell>
          <cell r="C63" t="str">
            <v>Lapis Pondasi Agregat Kelas A</v>
          </cell>
          <cell r="D63" t="str">
            <v>M3</v>
          </cell>
        </row>
        <row r="64">
          <cell r="A64" t="str">
            <v>4.2 (2)</v>
          </cell>
          <cell r="C64" t="str">
            <v>Lapis Pondasi Agregat Kelas B</v>
          </cell>
          <cell r="D64" t="str">
            <v>M3</v>
          </cell>
          <cell r="E64">
            <v>1200</v>
          </cell>
          <cell r="F64">
            <v>334283.31</v>
          </cell>
          <cell r="G64">
            <v>401139972</v>
          </cell>
        </row>
        <row r="65">
          <cell r="A65" t="str">
            <v>4.2 (3)</v>
          </cell>
          <cell r="C65" t="str">
            <v>Lapis Pondasi Tanah Semen</v>
          </cell>
          <cell r="D65" t="str">
            <v>M3</v>
          </cell>
        </row>
        <row r="66">
          <cell r="A66" t="str">
            <v>4.2 (4)</v>
          </cell>
          <cell r="C66" t="str">
            <v>Semen Untuk Lapis Pondasi Tanah Semen</v>
          </cell>
          <cell r="D66" t="str">
            <v>Ton</v>
          </cell>
        </row>
        <row r="67">
          <cell r="A67" t="str">
            <v>4.2 (5)</v>
          </cell>
          <cell r="C67" t="str">
            <v>Laburan Aspal Satu Lapis (Burtu)</v>
          </cell>
          <cell r="D67" t="str">
            <v>M2</v>
          </cell>
        </row>
        <row r="68">
          <cell r="A68" t="str">
            <v>4.2 (6)</v>
          </cell>
          <cell r="C68" t="str">
            <v>Material Aspal Untuk Pekerjaan Pelaburan</v>
          </cell>
          <cell r="D68" t="str">
            <v>Liter</v>
          </cell>
        </row>
        <row r="69">
          <cell r="A69" t="str">
            <v>4.2 (7)</v>
          </cell>
          <cell r="C69" t="str">
            <v>Lapis Resap Pengikat</v>
          </cell>
          <cell r="D69" t="str">
            <v>Liter</v>
          </cell>
        </row>
        <row r="73">
          <cell r="B73" t="str">
            <v>Jumlah Harga Pekerjaan DIVISI 4  (masuk pada Rekapitulasi Perkiraan Harga Pekerjaan)</v>
          </cell>
          <cell r="G73">
            <v>401139972</v>
          </cell>
        </row>
        <row r="76">
          <cell r="C76" t="str">
            <v>DIVISI  5.  PERKERASAN  BERBUTIR</v>
          </cell>
        </row>
        <row r="78">
          <cell r="A78" t="str">
            <v>5.1 (1)</v>
          </cell>
          <cell r="C78" t="str">
            <v>Lapis Pondasi Agregat Kelas A</v>
          </cell>
          <cell r="D78" t="str">
            <v>M3</v>
          </cell>
          <cell r="E78">
            <v>2925</v>
          </cell>
          <cell r="F78">
            <v>350275.51</v>
          </cell>
          <cell r="G78">
            <v>1024555866.75</v>
          </cell>
        </row>
        <row r="79">
          <cell r="A79" t="str">
            <v>5.1 (2)</v>
          </cell>
          <cell r="C79" t="str">
            <v>Lapis Pondasi Agregat Kelas B</v>
          </cell>
          <cell r="D79" t="str">
            <v>M3</v>
          </cell>
          <cell r="E79">
            <v>2691</v>
          </cell>
          <cell r="F79">
            <v>336893.28</v>
          </cell>
          <cell r="G79">
            <v>906579816.48000002</v>
          </cell>
        </row>
        <row r="80">
          <cell r="A80" t="str">
            <v>5.2 (1)</v>
          </cell>
          <cell r="C80" t="str">
            <v>Lapis Pondasi Agregat Kelas C</v>
          </cell>
          <cell r="D80" t="str">
            <v>M3</v>
          </cell>
        </row>
        <row r="81">
          <cell r="A81" t="str">
            <v>5.4 (1)</v>
          </cell>
          <cell r="C81" t="str">
            <v>Semen Untuk Lapis Pondasi Tanah Semen</v>
          </cell>
          <cell r="D81" t="str">
            <v>Ton</v>
          </cell>
        </row>
        <row r="82">
          <cell r="A82" t="str">
            <v>5.4 (2)</v>
          </cell>
          <cell r="C82" t="str">
            <v>Lapis Pondasi Tanah Semen</v>
          </cell>
          <cell r="D82" t="str">
            <v>M3</v>
          </cell>
        </row>
        <row r="88">
          <cell r="B88" t="str">
            <v>Jumlah Harga Pekerjaan DIVISI 5  (masuk pada Rekapitulasi Perkiraan Harga Pekerjaan)</v>
          </cell>
          <cell r="G88">
            <v>1931135683.23</v>
          </cell>
        </row>
        <row r="91">
          <cell r="C91" t="str">
            <v>DIVISI  6.  PERKERASAN  ASPAL</v>
          </cell>
        </row>
        <row r="93">
          <cell r="A93" t="str">
            <v>6.1 (1)</v>
          </cell>
          <cell r="C93" t="str">
            <v>Lapis Resap Pengikat</v>
          </cell>
          <cell r="D93" t="str">
            <v>Liter</v>
          </cell>
          <cell r="E93">
            <v>10530</v>
          </cell>
          <cell r="F93">
            <v>4873.51</v>
          </cell>
          <cell r="G93">
            <v>51318060.300000004</v>
          </cell>
        </row>
        <row r="94">
          <cell r="A94" t="str">
            <v>6.1 (2)</v>
          </cell>
          <cell r="C94" t="str">
            <v>Lapis Perekat</v>
          </cell>
          <cell r="D94" t="str">
            <v>Liter</v>
          </cell>
          <cell r="E94">
            <v>9920</v>
          </cell>
          <cell r="F94">
            <v>5464.25</v>
          </cell>
          <cell r="G94">
            <v>54205360</v>
          </cell>
        </row>
        <row r="95">
          <cell r="A95" t="str">
            <v>6.2 (1)</v>
          </cell>
          <cell r="C95" t="str">
            <v>Agregat Penutup BURAS</v>
          </cell>
          <cell r="D95" t="str">
            <v>M2</v>
          </cell>
        </row>
        <row r="96">
          <cell r="A96" t="str">
            <v>6.2 (2)</v>
          </cell>
          <cell r="C96" t="str">
            <v>Agregat Penutup BURTU</v>
          </cell>
          <cell r="D96" t="str">
            <v>M2</v>
          </cell>
        </row>
        <row r="97">
          <cell r="A97" t="str">
            <v>6.2 (3)</v>
          </cell>
          <cell r="C97" t="str">
            <v>Agregat Penutup BURDA</v>
          </cell>
          <cell r="D97" t="str">
            <v>M2</v>
          </cell>
        </row>
        <row r="98">
          <cell r="A98" t="str">
            <v>6.2 (4)</v>
          </cell>
          <cell r="C98" t="str">
            <v>Material Aspal untuk Pekerjaan Laburan</v>
          </cell>
          <cell r="D98" t="str">
            <v>Liter</v>
          </cell>
        </row>
        <row r="99">
          <cell r="A99" t="str">
            <v>6.3 (1)</v>
          </cell>
          <cell r="C99" t="str">
            <v>Latasir (SS) Kelas A</v>
          </cell>
          <cell r="D99" t="str">
            <v>M2</v>
          </cell>
        </row>
        <row r="100">
          <cell r="A100" t="str">
            <v>6.3 (2)</v>
          </cell>
          <cell r="C100" t="str">
            <v>Latasir (SS) Kelas B</v>
          </cell>
          <cell r="D100" t="str">
            <v>M2</v>
          </cell>
        </row>
        <row r="101">
          <cell r="A101" t="str">
            <v>6.3 (3)</v>
          </cell>
          <cell r="C101" t="str">
            <v>Lataston (HRS)</v>
          </cell>
          <cell r="D101" t="str">
            <v>M2</v>
          </cell>
        </row>
        <row r="102">
          <cell r="A102" t="str">
            <v>6.3 (4)</v>
          </cell>
          <cell r="C102" t="str">
            <v>Asphalt Treated Base (ATB)</v>
          </cell>
          <cell r="D102" t="str">
            <v>M3</v>
          </cell>
        </row>
        <row r="103">
          <cell r="A103" t="str">
            <v>6.3 (5)</v>
          </cell>
          <cell r="C103" t="str">
            <v>Lapis Aus Aspal Beton (AC-WC) t = 4 cm</v>
          </cell>
          <cell r="D103" t="str">
            <v>M2</v>
          </cell>
          <cell r="E103">
            <v>24000</v>
          </cell>
          <cell r="F103">
            <v>50225.21</v>
          </cell>
          <cell r="G103">
            <v>1205405040</v>
          </cell>
        </row>
        <row r="104">
          <cell r="A104" t="str">
            <v>6.3 (6)</v>
          </cell>
          <cell r="C104" t="str">
            <v>Lapis Pengikat Aspal Beton (AC-BC) t = 5 cm</v>
          </cell>
          <cell r="D104" t="str">
            <v>M3</v>
          </cell>
          <cell r="E104">
            <v>1200</v>
          </cell>
          <cell r="F104">
            <v>1193415.9099999999</v>
          </cell>
          <cell r="G104">
            <v>1432099092</v>
          </cell>
        </row>
        <row r="105">
          <cell r="A105" t="str">
            <v>6.3 (6)a</v>
          </cell>
          <cell r="C105" t="str">
            <v>Laston - Lapis Perata (AC-BC-L) tebal = 5 cm</v>
          </cell>
          <cell r="D105" t="str">
            <v>Ton</v>
          </cell>
        </row>
        <row r="106">
          <cell r="A106" t="str">
            <v>6.3 (7)</v>
          </cell>
          <cell r="C106" t="str">
            <v>Asphaltic Concrete Base (AC Base) t = 6 cm</v>
          </cell>
          <cell r="D106" t="str">
            <v>M3</v>
          </cell>
          <cell r="E106">
            <v>702</v>
          </cell>
          <cell r="F106">
            <v>1179669.82</v>
          </cell>
          <cell r="G106">
            <v>828128213.6400001</v>
          </cell>
        </row>
        <row r="107">
          <cell r="A107" t="str">
            <v>6.4 (1)</v>
          </cell>
          <cell r="C107" t="str">
            <v>Lasbutag</v>
          </cell>
          <cell r="D107" t="str">
            <v>M2</v>
          </cell>
        </row>
        <row r="108">
          <cell r="A108" t="str">
            <v>6.4 (2)</v>
          </cell>
          <cell r="C108" t="str">
            <v>Latasbusir Kelas A</v>
          </cell>
          <cell r="D108" t="str">
            <v>M2</v>
          </cell>
        </row>
        <row r="109">
          <cell r="A109" t="str">
            <v>6.4 (3)</v>
          </cell>
          <cell r="C109" t="str">
            <v>Latasbusir Kelas B</v>
          </cell>
          <cell r="D109" t="str">
            <v>M2</v>
          </cell>
        </row>
        <row r="110">
          <cell r="A110" t="str">
            <v>6.4 (4)</v>
          </cell>
          <cell r="C110" t="str">
            <v>Bitumen Asbuton</v>
          </cell>
          <cell r="D110" t="str">
            <v>Ton</v>
          </cell>
        </row>
        <row r="111">
          <cell r="A111" t="str">
            <v>6.4 (5)</v>
          </cell>
          <cell r="C111" t="str">
            <v>Bitumen Bahan Peremaja</v>
          </cell>
          <cell r="D111" t="str">
            <v>Ton</v>
          </cell>
        </row>
        <row r="112">
          <cell r="A112" t="str">
            <v>6.4 (6)</v>
          </cell>
          <cell r="C112" t="str">
            <v>Bahan Anti-Stripping</v>
          </cell>
          <cell r="D112" t="str">
            <v>Liter</v>
          </cell>
        </row>
        <row r="113">
          <cell r="A113" t="str">
            <v>6.4.A (1)</v>
          </cell>
          <cell r="C113" t="str">
            <v>Lasbutag Mikro Kelas A</v>
          </cell>
          <cell r="D113" t="str">
            <v>M2</v>
          </cell>
        </row>
        <row r="114">
          <cell r="A114" t="str">
            <v>6.4.A (2)</v>
          </cell>
          <cell r="C114" t="str">
            <v>Lasbutag Mikro Kelas B</v>
          </cell>
          <cell r="D114" t="str">
            <v>M2</v>
          </cell>
        </row>
        <row r="115">
          <cell r="A115" t="str">
            <v>6.4.A (3)</v>
          </cell>
          <cell r="C115" t="str">
            <v>Latasbusir Mikro Kelas A</v>
          </cell>
          <cell r="D115" t="str">
            <v>M2</v>
          </cell>
        </row>
        <row r="116">
          <cell r="A116" t="str">
            <v>6.4.A (4)</v>
          </cell>
          <cell r="C116" t="str">
            <v>Latasbusir Mikro Kelas B</v>
          </cell>
          <cell r="D116" t="str">
            <v>M2</v>
          </cell>
        </row>
        <row r="117">
          <cell r="A117" t="str">
            <v>6.5 (1)</v>
          </cell>
          <cell r="C117" t="str">
            <v>Aspal Campuran Dingin</v>
          </cell>
          <cell r="D117" t="str">
            <v>M3</v>
          </cell>
        </row>
        <row r="118">
          <cell r="A118" t="str">
            <v>6.6.1</v>
          </cell>
          <cell r="C118" t="str">
            <v>Lapis Penetrasi Macadam Permukaan (Surface)</v>
          </cell>
          <cell r="D118" t="str">
            <v>M3</v>
          </cell>
        </row>
        <row r="119">
          <cell r="A119" t="str">
            <v>6.6.2</v>
          </cell>
          <cell r="C119" t="str">
            <v>Lapis Penetrasi Macadam Perata (Levelling)</v>
          </cell>
          <cell r="D119" t="str">
            <v>M3</v>
          </cell>
        </row>
        <row r="128">
          <cell r="B128" t="str">
            <v>Jumlah Harga Pekerjaan DIVISI 6  (masuk pada Rekapitulasi Perkiraan Harga Pekerjaan)</v>
          </cell>
          <cell r="G128">
            <v>3571155765.9400005</v>
          </cell>
        </row>
        <row r="131">
          <cell r="C131" t="str">
            <v>DIVISI  7.  STRUKTUR</v>
          </cell>
        </row>
        <row r="133">
          <cell r="A133" t="str">
            <v>7.1 (1)</v>
          </cell>
          <cell r="C133" t="str">
            <v>Beton K500</v>
          </cell>
          <cell r="D133" t="str">
            <v>M3</v>
          </cell>
        </row>
        <row r="134">
          <cell r="A134" t="str">
            <v>7.1 (2)</v>
          </cell>
          <cell r="C134" t="str">
            <v>Beton K400</v>
          </cell>
          <cell r="D134" t="str">
            <v>M3</v>
          </cell>
        </row>
        <row r="135">
          <cell r="A135" t="str">
            <v>7.1 (3)</v>
          </cell>
          <cell r="C135" t="str">
            <v>Beton K350</v>
          </cell>
          <cell r="D135" t="str">
            <v>M3</v>
          </cell>
        </row>
        <row r="136">
          <cell r="A136" t="str">
            <v>7.1 (4)</v>
          </cell>
          <cell r="C136" t="str">
            <v>Beton K300</v>
          </cell>
          <cell r="D136" t="str">
            <v>M3</v>
          </cell>
        </row>
        <row r="137">
          <cell r="A137" t="str">
            <v>7.1 (5)</v>
          </cell>
          <cell r="C137" t="str">
            <v>Beton K250</v>
          </cell>
          <cell r="D137" t="str">
            <v>M3</v>
          </cell>
          <cell r="E137">
            <v>3</v>
          </cell>
          <cell r="F137">
            <v>677436.78</v>
          </cell>
          <cell r="G137">
            <v>2032310.34</v>
          </cell>
        </row>
        <row r="138">
          <cell r="A138" t="str">
            <v>7.1 (6)</v>
          </cell>
          <cell r="C138" t="str">
            <v>Beton K225</v>
          </cell>
          <cell r="D138" t="str">
            <v>M3</v>
          </cell>
        </row>
        <row r="139">
          <cell r="A139" t="str">
            <v>7.1 (7)</v>
          </cell>
          <cell r="C139" t="str">
            <v>Beton Siklop K175</v>
          </cell>
          <cell r="D139" t="str">
            <v>M3</v>
          </cell>
        </row>
        <row r="140">
          <cell r="A140" t="str">
            <v>7.1 (8)</v>
          </cell>
          <cell r="C140" t="str">
            <v>Beton K125</v>
          </cell>
          <cell r="D140" t="str">
            <v>M3</v>
          </cell>
        </row>
        <row r="141">
          <cell r="A141" t="str">
            <v>7.2 (1)</v>
          </cell>
          <cell r="C141" t="str">
            <v>Unit Pracetak Gelagar Tipe I Bentang 16 meter</v>
          </cell>
          <cell r="D141" t="str">
            <v>Buah</v>
          </cell>
        </row>
        <row r="142">
          <cell r="A142" t="str">
            <v>7.2 (2)</v>
          </cell>
          <cell r="C142" t="str">
            <v>Unit Pracetak Gelagar Tipe I Bentang 20 meter</v>
          </cell>
          <cell r="D142" t="str">
            <v>Buah</v>
          </cell>
        </row>
        <row r="143">
          <cell r="A143" t="str">
            <v>7.2 (3)</v>
          </cell>
          <cell r="C143" t="str">
            <v>Unit Pracetak Gelagar Tipe I Bentang 22 meter</v>
          </cell>
          <cell r="D143" t="str">
            <v>Buah</v>
          </cell>
        </row>
        <row r="144">
          <cell r="A144" t="str">
            <v>7.2 (4)</v>
          </cell>
          <cell r="C144" t="str">
            <v>Unit Pracetak Gelagar Tipe I Bentang 25 meter</v>
          </cell>
          <cell r="D144" t="str">
            <v>Buah</v>
          </cell>
        </row>
        <row r="145">
          <cell r="A145" t="str">
            <v>7.2 (5)</v>
          </cell>
          <cell r="C145" t="str">
            <v>Unit Pracetak Gelagar Tipe I Bentang 28 meter</v>
          </cell>
          <cell r="D145" t="str">
            <v>Buah</v>
          </cell>
        </row>
        <row r="146">
          <cell r="A146" t="str">
            <v>7.2 (6)</v>
          </cell>
          <cell r="C146" t="str">
            <v>Unit Pracetak Gelagar Tipe I Bentang 30 meter</v>
          </cell>
          <cell r="D146" t="str">
            <v>Buah</v>
          </cell>
        </row>
        <row r="147">
          <cell r="A147" t="str">
            <v>7.2 (7)</v>
          </cell>
          <cell r="C147" t="str">
            <v>Unit Pracetak Gelagar Tipe I Bentang 31 meter</v>
          </cell>
          <cell r="D147" t="str">
            <v>Buah</v>
          </cell>
        </row>
        <row r="148">
          <cell r="A148" t="str">
            <v>7.2 (8)</v>
          </cell>
          <cell r="C148" t="str">
            <v>Unit Pracetak Gelagar Tipe I Bentang 35 meter</v>
          </cell>
          <cell r="D148" t="str">
            <v>Buah</v>
          </cell>
        </row>
        <row r="149">
          <cell r="A149" t="str">
            <v>7.2 (9)</v>
          </cell>
          <cell r="C149" t="str">
            <v>Baja Pra Tegang</v>
          </cell>
          <cell r="D149" t="str">
            <v>Kg</v>
          </cell>
        </row>
        <row r="150">
          <cell r="A150" t="str">
            <v>7.2 (10)</v>
          </cell>
          <cell r="C150" t="str">
            <v>Plat Berongga (Hollow Slab) Pracetak Bentang 21 meter</v>
          </cell>
          <cell r="D150" t="str">
            <v>Buah</v>
          </cell>
        </row>
        <row r="151">
          <cell r="A151" t="str">
            <v>7.2 (11)</v>
          </cell>
          <cell r="C151" t="str">
            <v>Beton Diafragma K350 Termasuk Pekerjaan Pra Penegangan</v>
          </cell>
          <cell r="D151" t="str">
            <v>M3</v>
          </cell>
        </row>
        <row r="152">
          <cell r="A152" t="str">
            <v>7.3 (1)</v>
          </cell>
          <cell r="C152" t="str">
            <v>Baja Tulangan U24 Polos</v>
          </cell>
          <cell r="D152" t="str">
            <v>Kg</v>
          </cell>
          <cell r="E152">
            <v>600</v>
          </cell>
          <cell r="F152">
            <v>18386.8</v>
          </cell>
          <cell r="G152">
            <v>11032080</v>
          </cell>
        </row>
        <row r="153">
          <cell r="A153" t="str">
            <v>7.3 (2)</v>
          </cell>
          <cell r="C153" t="str">
            <v>Baja Tulangan U32 Polos</v>
          </cell>
          <cell r="D153" t="str">
            <v>Kg</v>
          </cell>
        </row>
        <row r="154">
          <cell r="A154" t="str">
            <v>7.3 (3)</v>
          </cell>
          <cell r="C154" t="str">
            <v>Baja Tulangan U32 Ulir</v>
          </cell>
          <cell r="D154" t="str">
            <v>Kg</v>
          </cell>
        </row>
        <row r="155">
          <cell r="A155" t="str">
            <v>7.3 (4)</v>
          </cell>
          <cell r="C155" t="str">
            <v>Baja Tulangan U39 Ulir</v>
          </cell>
          <cell r="D155" t="str">
            <v>Kg</v>
          </cell>
        </row>
        <row r="156">
          <cell r="A156" t="str">
            <v>7.3 (5)</v>
          </cell>
          <cell r="C156" t="str">
            <v>Baja Tulangan U48 Ulir</v>
          </cell>
          <cell r="D156" t="str">
            <v>Kg</v>
          </cell>
        </row>
        <row r="157">
          <cell r="A157" t="str">
            <v>7.3 (6)</v>
          </cell>
          <cell r="C157" t="str">
            <v>Anyaman Kawat Yang Dilas (Welded Wire Mesh)</v>
          </cell>
          <cell r="D157" t="str">
            <v>Kg</v>
          </cell>
        </row>
        <row r="158">
          <cell r="A158" t="str">
            <v>7.4 (1)</v>
          </cell>
          <cell r="C158" t="str">
            <v>Baja Struktur Ttk.Leleh 2500 kg/cm2, penyediaan &amp; pemasangan</v>
          </cell>
          <cell r="D158" t="str">
            <v>Kg</v>
          </cell>
        </row>
        <row r="159">
          <cell r="A159" t="str">
            <v>7.4 (2)</v>
          </cell>
          <cell r="C159" t="str">
            <v>Baja Struktur Ttk.Leleh 2800 kg/cm2, penyediaan &amp; pemasangan</v>
          </cell>
          <cell r="D159" t="str">
            <v>Kg</v>
          </cell>
        </row>
        <row r="160">
          <cell r="A160" t="str">
            <v>7.4 (3)</v>
          </cell>
          <cell r="C160" t="str">
            <v>Baja Struktur Ttk.Leleh 3500 kg/cm2, penyediaan &amp; pemasangan</v>
          </cell>
          <cell r="D160" t="str">
            <v>Kg</v>
          </cell>
        </row>
        <row r="161">
          <cell r="A161" t="str">
            <v>7.5 (1)</v>
          </cell>
          <cell r="C161" t="str">
            <v>Pemasangan Jembatan Rangka Baja</v>
          </cell>
          <cell r="D161" t="str">
            <v>Kg</v>
          </cell>
        </row>
        <row r="162">
          <cell r="A162" t="str">
            <v>7.5 (2)</v>
          </cell>
          <cell r="C162" t="str">
            <v>Pengangkutan Material Jembatan</v>
          </cell>
          <cell r="D162" t="str">
            <v>Kg</v>
          </cell>
        </row>
        <row r="163">
          <cell r="A163" t="str">
            <v>7.6 (1)</v>
          </cell>
          <cell r="C163" t="str">
            <v>Dinding Turap Kayu Tanpa Pengawetan</v>
          </cell>
          <cell r="D163" t="str">
            <v>M2</v>
          </cell>
        </row>
        <row r="164">
          <cell r="A164" t="str">
            <v>7.6 (2)</v>
          </cell>
          <cell r="C164" t="str">
            <v>Dinding Turap Kayu Dengan Pengawetan</v>
          </cell>
          <cell r="D164" t="str">
            <v>M2</v>
          </cell>
        </row>
        <row r="165">
          <cell r="A165" t="str">
            <v>7.6 (3)</v>
          </cell>
          <cell r="C165" t="str">
            <v>Dinding Turap Baja</v>
          </cell>
          <cell r="D165" t="str">
            <v>M2</v>
          </cell>
        </row>
        <row r="166">
          <cell r="A166" t="str">
            <v>7.6 (4)</v>
          </cell>
          <cell r="C166" t="str">
            <v>Dinding Turap Beton</v>
          </cell>
          <cell r="D166" t="str">
            <v>M2</v>
          </cell>
        </row>
        <row r="167">
          <cell r="A167" t="str">
            <v>7.6 (5)</v>
          </cell>
          <cell r="C167" t="str">
            <v>Penyediaan Tiang Pancang Kayu Tanpa Pengawetan</v>
          </cell>
          <cell r="D167" t="str">
            <v>M3</v>
          </cell>
        </row>
        <row r="168">
          <cell r="A168" t="str">
            <v>7.6 (6)</v>
          </cell>
          <cell r="C168" t="str">
            <v>Penyediaan Tiang Pancang Kayu Dengan Pengawetan</v>
          </cell>
          <cell r="D168" t="str">
            <v>M3</v>
          </cell>
        </row>
        <row r="169">
          <cell r="A169" t="str">
            <v>7.6 (7)</v>
          </cell>
          <cell r="C169" t="str">
            <v>Penyediaan Tiang Pancang Baja</v>
          </cell>
          <cell r="D169" t="str">
            <v>Kg</v>
          </cell>
        </row>
        <row r="172">
          <cell r="G172" t="str">
            <v>DIVISI 7 berlanjut ke halaman berikut.</v>
          </cell>
        </row>
        <row r="175">
          <cell r="A175" t="str">
            <v>7.6 (8)</v>
          </cell>
          <cell r="C175" t="str">
            <v>Penyediaan Tiang Pancang Beton Bertulang Pracetak</v>
          </cell>
          <cell r="D175" t="str">
            <v>M3</v>
          </cell>
        </row>
        <row r="176">
          <cell r="A176" t="str">
            <v>7.6 (9)</v>
          </cell>
          <cell r="C176" t="str">
            <v>Penyediaan Tiang Pancang Beton Pratekan Pracetak</v>
          </cell>
          <cell r="D176" t="str">
            <v>M3</v>
          </cell>
        </row>
        <row r="177">
          <cell r="A177" t="str">
            <v>7.6 (10)</v>
          </cell>
          <cell r="C177" t="str">
            <v xml:space="preserve">Pemancangan Tiang Pancang Kayu </v>
          </cell>
          <cell r="D177" t="str">
            <v>M1</v>
          </cell>
        </row>
        <row r="178">
          <cell r="A178" t="str">
            <v>7.6 (11)</v>
          </cell>
          <cell r="C178" t="str">
            <v>Pemancangan Tiang Pancang Pipa Baja : Diameter 400 mm</v>
          </cell>
          <cell r="D178" t="str">
            <v>M1</v>
          </cell>
        </row>
        <row r="179">
          <cell r="A179" t="str">
            <v>7.6 (12)</v>
          </cell>
          <cell r="C179" t="str">
            <v>Pemancangan Tiang Pancang Pipa Baja : Diameter 500 mm</v>
          </cell>
          <cell r="D179" t="str">
            <v>M1</v>
          </cell>
        </row>
        <row r="180">
          <cell r="A180" t="str">
            <v>7.6 (13)</v>
          </cell>
          <cell r="C180" t="str">
            <v>Pemancangan Tiang Pancang Pipa Baja : Diameter 600 mm</v>
          </cell>
          <cell r="D180" t="str">
            <v>M1</v>
          </cell>
        </row>
        <row r="181">
          <cell r="A181" t="str">
            <v>7.6 (14)</v>
          </cell>
          <cell r="C181" t="str">
            <v>Pemancangan Tiang Pancang Beton Pracetak :</v>
          </cell>
          <cell r="D181" t="str">
            <v>M1</v>
          </cell>
        </row>
        <row r="182">
          <cell r="C182" t="str">
            <v>30 cm x 30 cm atau diameter 300 mm</v>
          </cell>
        </row>
        <row r="183">
          <cell r="A183" t="str">
            <v>7.6 (15)</v>
          </cell>
          <cell r="C183" t="str">
            <v>Pemancangan Tiang Pancang Beton Pracetak :</v>
          </cell>
          <cell r="D183" t="str">
            <v>M1</v>
          </cell>
        </row>
        <row r="184">
          <cell r="C184" t="str">
            <v>40 cm x 40 cm atau diameter 400 mm</v>
          </cell>
        </row>
        <row r="185">
          <cell r="A185" t="str">
            <v>7.6 (16)</v>
          </cell>
          <cell r="C185" t="str">
            <v>Pemancangan Tiang Pancang Beton Pracetak :</v>
          </cell>
          <cell r="D185" t="str">
            <v>M1</v>
          </cell>
        </row>
        <row r="186">
          <cell r="C186" t="str">
            <v>50 cm x 50 cm atau diameter 500 mm</v>
          </cell>
        </row>
        <row r="187">
          <cell r="A187" t="str">
            <v>7.6 (17)</v>
          </cell>
          <cell r="C187" t="str">
            <v>Tiang Bor Beton, Diameter 600 mm</v>
          </cell>
          <cell r="D187" t="str">
            <v>M1</v>
          </cell>
        </row>
        <row r="188">
          <cell r="A188" t="str">
            <v>7.6 (18)</v>
          </cell>
          <cell r="C188" t="str">
            <v>Tiang Bor Beton, Diameter 800 mm</v>
          </cell>
          <cell r="D188" t="str">
            <v>M1</v>
          </cell>
        </row>
        <row r="189">
          <cell r="A189" t="str">
            <v>7.6 (19)</v>
          </cell>
          <cell r="C189" t="str">
            <v>Tiang Bor Beton, Diameter 1000 mm</v>
          </cell>
          <cell r="D189" t="str">
            <v>M1</v>
          </cell>
        </row>
        <row r="190">
          <cell r="A190" t="str">
            <v>7.6 (20)</v>
          </cell>
          <cell r="C190" t="str">
            <v>Tiang Bor Beton, Diameter 1200 mm</v>
          </cell>
          <cell r="D190" t="str">
            <v>M1</v>
          </cell>
        </row>
        <row r="191">
          <cell r="A191" t="str">
            <v>7.6 (21)</v>
          </cell>
          <cell r="C191" t="str">
            <v>Tiang Bor Beton, Diameter 1500 mm</v>
          </cell>
          <cell r="D191" t="str">
            <v>M1</v>
          </cell>
        </row>
        <row r="192">
          <cell r="A192" t="str">
            <v>7.6 (22)</v>
          </cell>
          <cell r="C192" t="str">
            <v>Tambahan Biaya untuk Nomor Mata Pembayaran 7.6 (10) s/d</v>
          </cell>
          <cell r="D192" t="str">
            <v>M1</v>
          </cell>
        </row>
        <row r="193">
          <cell r="C193" t="str">
            <v>7.6 (16) bila Tiang Pancang Beton Dikerjakan di Tempat Berair</v>
          </cell>
        </row>
        <row r="194">
          <cell r="A194" t="str">
            <v>7.6 (23)</v>
          </cell>
          <cell r="C194" t="str">
            <v>Tambahan Biaya untuk Nomor Mata Pembayaran 7.6 (17) s/d</v>
          </cell>
          <cell r="D194" t="str">
            <v>M1</v>
          </cell>
        </row>
        <row r="195">
          <cell r="C195" t="str">
            <v>7.6 (21) bila Tiang Bor Beton Dikerjakan di Tempat Berair</v>
          </cell>
        </row>
        <row r="196">
          <cell r="A196" t="str">
            <v>7.6 (24)</v>
          </cell>
          <cell r="C196" t="str">
            <v>Tiang Uji, Diameter 400 mm</v>
          </cell>
          <cell r="D196" t="str">
            <v>M1</v>
          </cell>
        </row>
        <row r="197">
          <cell r="A197" t="str">
            <v>7.6 (25)</v>
          </cell>
          <cell r="C197" t="str">
            <v>Pengujian Pembebanan Pada Tiang dgn, Diameter sampai 600 mm</v>
          </cell>
          <cell r="D197" t="str">
            <v>Buah</v>
          </cell>
        </row>
        <row r="198">
          <cell r="A198" t="str">
            <v>7.6 (26)</v>
          </cell>
          <cell r="C198" t="str">
            <v>Pengujian Pembebanan Pada Tiang dgn. Diameter diatas 600 mm</v>
          </cell>
          <cell r="D198" t="str">
            <v>Buah</v>
          </cell>
        </row>
        <row r="199">
          <cell r="A199" t="str">
            <v>7.7 (1)</v>
          </cell>
          <cell r="C199" t="str">
            <v>Penyediaan Dinding Sumuran Silinder, Diameter 250 cm</v>
          </cell>
          <cell r="D199" t="str">
            <v>M1</v>
          </cell>
        </row>
        <row r="200">
          <cell r="A200" t="str">
            <v>7.7 (2)</v>
          </cell>
          <cell r="C200" t="str">
            <v>Penyediaan Dinding Sumuran Silinder, Diameter 300 cm</v>
          </cell>
          <cell r="D200" t="str">
            <v>M1</v>
          </cell>
        </row>
        <row r="201">
          <cell r="A201" t="str">
            <v>7.7 (3)</v>
          </cell>
          <cell r="C201" t="str">
            <v>Penyediaan Dinding Sumuran Silinder, Diameter 350 cm</v>
          </cell>
          <cell r="D201" t="str">
            <v>M1</v>
          </cell>
        </row>
        <row r="202">
          <cell r="A202" t="str">
            <v>7.7 (4)</v>
          </cell>
          <cell r="C202" t="str">
            <v>Penyediaan Dinding Sumuran Silinder, Diameter 400 cm</v>
          </cell>
          <cell r="D202" t="str">
            <v>M1</v>
          </cell>
        </row>
        <row r="203">
          <cell r="A203" t="str">
            <v>7.7 (5)</v>
          </cell>
          <cell r="C203" t="str">
            <v>Penurunan Dinding Sumuran Silinder, Diameter 250 cm</v>
          </cell>
          <cell r="D203" t="str">
            <v>M1</v>
          </cell>
        </row>
        <row r="204">
          <cell r="A204" t="str">
            <v>7.7 (6)</v>
          </cell>
          <cell r="C204" t="str">
            <v>Penurunan Dinding Sumuran Silinder, Diameter 300 cm</v>
          </cell>
          <cell r="D204" t="str">
            <v>M1</v>
          </cell>
        </row>
        <row r="205">
          <cell r="A205" t="str">
            <v>7.7 (7)</v>
          </cell>
          <cell r="C205" t="str">
            <v>Penurunan Dinding Sumuran Silinder, Diameter 350 cm</v>
          </cell>
          <cell r="D205" t="str">
            <v>M1</v>
          </cell>
        </row>
        <row r="206">
          <cell r="A206" t="str">
            <v>7.7 (8)</v>
          </cell>
          <cell r="C206" t="str">
            <v>Penurunan Dinding Sumuran Silinder, Diameter 400 cm</v>
          </cell>
          <cell r="D206" t="str">
            <v>M1</v>
          </cell>
        </row>
        <row r="207">
          <cell r="A207" t="str">
            <v>7.9</v>
          </cell>
          <cell r="C207" t="str">
            <v>Pasangan Batu</v>
          </cell>
          <cell r="D207" t="str">
            <v>M3</v>
          </cell>
          <cell r="E207">
            <v>40</v>
          </cell>
          <cell r="F207">
            <v>362561.37</v>
          </cell>
          <cell r="G207">
            <v>14502454.800000001</v>
          </cell>
        </row>
        <row r="208">
          <cell r="A208" t="str">
            <v>7.10 (1)</v>
          </cell>
          <cell r="C208" t="str">
            <v>Pasangan Batu Kosong Diisi Adukan</v>
          </cell>
          <cell r="D208" t="str">
            <v>M3</v>
          </cell>
        </row>
        <row r="209">
          <cell r="A209" t="str">
            <v>7.10 (2)</v>
          </cell>
          <cell r="C209" t="str">
            <v>Pasangan Batu Kosong</v>
          </cell>
          <cell r="D209" t="str">
            <v>M3</v>
          </cell>
        </row>
        <row r="210">
          <cell r="A210" t="str">
            <v>7.10 (3)</v>
          </cell>
          <cell r="C210" t="str">
            <v>Bronjong (Gabions)</v>
          </cell>
          <cell r="D210" t="str">
            <v>M3</v>
          </cell>
          <cell r="E210">
            <v>50</v>
          </cell>
          <cell r="F210">
            <v>339282.25</v>
          </cell>
          <cell r="G210">
            <v>16964112.5</v>
          </cell>
        </row>
        <row r="213">
          <cell r="G213" t="str">
            <v>DIVISI 7 berlanjut ke halaman berikut.</v>
          </cell>
        </row>
        <row r="216">
          <cell r="A216" t="str">
            <v>7.11 (1)</v>
          </cell>
          <cell r="C216" t="str">
            <v>Expansion Joint Tipe Torma</v>
          </cell>
          <cell r="D216" t="str">
            <v>M1</v>
          </cell>
        </row>
        <row r="217">
          <cell r="A217" t="str">
            <v>7.11 (2)</v>
          </cell>
          <cell r="C217" t="str">
            <v>Expansion Joint Tipe Rubber 1</v>
          </cell>
          <cell r="D217" t="str">
            <v>M1</v>
          </cell>
        </row>
        <row r="218">
          <cell r="A218" t="str">
            <v>7.11 (3)</v>
          </cell>
          <cell r="C218" t="str">
            <v>Expansion Joint Tipe Rubber 2</v>
          </cell>
          <cell r="D218" t="str">
            <v>M1</v>
          </cell>
        </row>
        <row r="219">
          <cell r="A219" t="str">
            <v>7.11 (4)</v>
          </cell>
          <cell r="C219" t="str">
            <v>Expansion Joint Tipe Rubber 3</v>
          </cell>
          <cell r="D219" t="str">
            <v>M1</v>
          </cell>
        </row>
        <row r="220">
          <cell r="A220" t="str">
            <v>7.11 (5)</v>
          </cell>
          <cell r="C220" t="str">
            <v>Joint Filler untuk Sambungan Konstruksi</v>
          </cell>
          <cell r="D220" t="str">
            <v>M1</v>
          </cell>
        </row>
        <row r="221">
          <cell r="A221" t="str">
            <v>7.11 (6)</v>
          </cell>
          <cell r="C221" t="str">
            <v>Expansion Joint Tipe Baja Bersudut</v>
          </cell>
          <cell r="D221" t="str">
            <v>M1</v>
          </cell>
        </row>
        <row r="222">
          <cell r="A222" t="str">
            <v>7.12 (1)</v>
          </cell>
          <cell r="C222" t="str">
            <v>Perletakan Logam</v>
          </cell>
          <cell r="D222" t="str">
            <v>Buah</v>
          </cell>
        </row>
        <row r="223">
          <cell r="A223" t="str">
            <v>7.12 (2)</v>
          </cell>
          <cell r="C223" t="str">
            <v>Perletakan Elastomerik Jenis 1 (300 x 350 x 36)</v>
          </cell>
          <cell r="D223" t="str">
            <v>Buah</v>
          </cell>
        </row>
        <row r="224">
          <cell r="A224" t="str">
            <v>7.12 (3)</v>
          </cell>
          <cell r="C224" t="str">
            <v>Perletakan Elastomerik Jenis 1 (350 x 400 x 39)</v>
          </cell>
          <cell r="D224" t="str">
            <v>Buah</v>
          </cell>
        </row>
        <row r="225">
          <cell r="A225" t="str">
            <v>7.12 (4)</v>
          </cell>
          <cell r="C225" t="str">
            <v>Perletakan Elastomerik Jenis 1 (300 x 450 x 45)</v>
          </cell>
          <cell r="D225" t="str">
            <v>Buah</v>
          </cell>
        </row>
        <row r="226">
          <cell r="A226" t="str">
            <v>7.12 (5)</v>
          </cell>
          <cell r="C226" t="str">
            <v>Perletakan Strip</v>
          </cell>
          <cell r="D226" t="str">
            <v>M1</v>
          </cell>
        </row>
        <row r="227">
          <cell r="A227" t="str">
            <v>7.13</v>
          </cell>
          <cell r="C227" t="str">
            <v>Sandaran Jembatan Baja</v>
          </cell>
          <cell r="D227" t="str">
            <v>M1</v>
          </cell>
        </row>
        <row r="233">
          <cell r="B233" t="str">
            <v>Jumlah Harga Pekerjaan DIVISI 7  (masuk pada Rekapitulasi Perkiraan Harga Pekerjaan)</v>
          </cell>
          <cell r="G233">
            <v>44530957.640000001</v>
          </cell>
        </row>
        <row r="236">
          <cell r="C236" t="str">
            <v>DIVISI  8.  PENGEMBALIAN  KONDISI  DAN  PEKERJAAN  MINOR</v>
          </cell>
        </row>
        <row r="238">
          <cell r="A238" t="str">
            <v>8.1 (1)</v>
          </cell>
          <cell r="C238" t="str">
            <v>Lapis Pondasi agregat Kelas A untuk Pekerjaan Minor</v>
          </cell>
          <cell r="D238" t="str">
            <v>M3</v>
          </cell>
          <cell r="E238">
            <v>25</v>
          </cell>
          <cell r="F238">
            <v>306513.84999999998</v>
          </cell>
          <cell r="G238">
            <v>7662846.2499999991</v>
          </cell>
        </row>
        <row r="239">
          <cell r="A239" t="str">
            <v>8.1 (2)</v>
          </cell>
          <cell r="C239" t="str">
            <v>Lapis Pondasi agregat Kelas B untuk Pekerjaan Minor</v>
          </cell>
          <cell r="D239" t="str">
            <v>M3</v>
          </cell>
        </row>
        <row r="240">
          <cell r="A240" t="str">
            <v>8.1 (3)</v>
          </cell>
          <cell r="C240" t="str">
            <v>Agregat untuk Lapis Pondasi Jalan Tanpa Penutup untuk</v>
          </cell>
          <cell r="D240" t="str">
            <v>M3</v>
          </cell>
        </row>
        <row r="241">
          <cell r="C241" t="str">
            <v>Pekerjaan Minor</v>
          </cell>
        </row>
        <row r="242">
          <cell r="A242" t="str">
            <v>8.1 (4)</v>
          </cell>
          <cell r="C242" t="str">
            <v>Waterbound Macadam untuk Pekerjaan Minor</v>
          </cell>
          <cell r="D242" t="str">
            <v>M3</v>
          </cell>
        </row>
        <row r="243">
          <cell r="A243" t="str">
            <v>8.1 (5)</v>
          </cell>
          <cell r="C243" t="str">
            <v>Campuran Aspal Panas untuk Pekerjaan Minor</v>
          </cell>
          <cell r="D243" t="str">
            <v>M3</v>
          </cell>
          <cell r="E243">
            <v>72</v>
          </cell>
          <cell r="F243">
            <v>1085163.29</v>
          </cell>
          <cell r="G243">
            <v>78131756.879999995</v>
          </cell>
        </row>
        <row r="244">
          <cell r="A244" t="str">
            <v>8.1 (6)</v>
          </cell>
          <cell r="C244" t="str">
            <v>Lasbutag atau Latasbusir untuk Pekerjaan minor</v>
          </cell>
          <cell r="D244" t="str">
            <v>M3</v>
          </cell>
        </row>
        <row r="245">
          <cell r="A245" t="str">
            <v>8.1 (7)</v>
          </cell>
          <cell r="C245" t="str">
            <v>Penetrasi Macadam untuk Pekerjaan Minor</v>
          </cell>
          <cell r="D245" t="str">
            <v>M3</v>
          </cell>
        </row>
        <row r="246">
          <cell r="A246" t="str">
            <v>8.1 (8)</v>
          </cell>
          <cell r="C246" t="str">
            <v>Campuran Aspal Dingin untuk Pekerjaan Minor</v>
          </cell>
          <cell r="D246" t="str">
            <v>M3</v>
          </cell>
        </row>
        <row r="247">
          <cell r="A247" t="str">
            <v>8.1 (9)</v>
          </cell>
          <cell r="C247" t="str">
            <v>Bitumen Residual untuk Pekerjaan Minor</v>
          </cell>
          <cell r="D247" t="str">
            <v>Liter</v>
          </cell>
        </row>
        <row r="248">
          <cell r="A248">
            <v>8.1999999999999993</v>
          </cell>
          <cell r="C248" t="str">
            <v>Galian untuk Bahu Jalan dan Pekerjaan Minor Lainnya</v>
          </cell>
          <cell r="D248" t="str">
            <v>M3</v>
          </cell>
        </row>
        <row r="249">
          <cell r="A249" t="str">
            <v>8.3 (1)</v>
          </cell>
          <cell r="C249" t="str">
            <v>Stabilisasi dengan Tanaman</v>
          </cell>
          <cell r="D249" t="str">
            <v>M2</v>
          </cell>
        </row>
        <row r="250">
          <cell r="A250" t="str">
            <v>8.4 (1)</v>
          </cell>
          <cell r="C250" t="str">
            <v>Marka Jalan Thermoplastik</v>
          </cell>
          <cell r="D250" t="str">
            <v>M2</v>
          </cell>
          <cell r="E250">
            <v>300</v>
          </cell>
          <cell r="F250">
            <v>105437.57</v>
          </cell>
          <cell r="G250">
            <v>31631271.000000004</v>
          </cell>
        </row>
        <row r="251">
          <cell r="A251" t="str">
            <v>8.4 (2)</v>
          </cell>
          <cell r="C251" t="str">
            <v>Marka Jalan Bukan Thermoplastik</v>
          </cell>
          <cell r="D251" t="str">
            <v>M2</v>
          </cell>
        </row>
        <row r="252">
          <cell r="A252" t="str">
            <v>8.4 (3)</v>
          </cell>
          <cell r="C252" t="str">
            <v>Rambu Jalan Tunggal dengan Permukaan Pemantul</v>
          </cell>
          <cell r="D252" t="str">
            <v>M2</v>
          </cell>
        </row>
        <row r="253">
          <cell r="C253" t="str">
            <v>Engineering Grade</v>
          </cell>
        </row>
        <row r="254">
          <cell r="A254" t="str">
            <v>8.4 (5)</v>
          </cell>
          <cell r="C254" t="str">
            <v>Patok Pengarah</v>
          </cell>
          <cell r="D254" t="str">
            <v>Buah</v>
          </cell>
        </row>
        <row r="255">
          <cell r="A255" t="str">
            <v>8.4 (6)</v>
          </cell>
          <cell r="C255" t="str">
            <v>Patok Kilometer</v>
          </cell>
          <cell r="D255" t="str">
            <v>Buah</v>
          </cell>
        </row>
        <row r="256">
          <cell r="A256" t="str">
            <v>8.4 (7)</v>
          </cell>
          <cell r="C256" t="str">
            <v>Rel Pengaman</v>
          </cell>
          <cell r="D256" t="str">
            <v>M1</v>
          </cell>
        </row>
        <row r="259">
          <cell r="B259" t="str">
            <v>Jumlah Harga Pekerjaan DIVISI 8  (masuk pada Rekapitulasi Perkiraan Harga Pekerjaan)</v>
          </cell>
          <cell r="G259">
            <v>117425874.13</v>
          </cell>
        </row>
        <row r="262">
          <cell r="C262" t="str">
            <v>DIVISI  9.  PEKERJAAN  HARIAN</v>
          </cell>
        </row>
        <row r="264">
          <cell r="A264">
            <v>9.1</v>
          </cell>
          <cell r="C264" t="str">
            <v>Mandor</v>
          </cell>
          <cell r="D264" t="str">
            <v>Jam</v>
          </cell>
          <cell r="E264">
            <v>50</v>
          </cell>
          <cell r="F264">
            <v>7294.39</v>
          </cell>
          <cell r="G264">
            <v>364719.5</v>
          </cell>
        </row>
        <row r="266">
          <cell r="A266">
            <v>9.1999999999999993</v>
          </cell>
          <cell r="C266" t="str">
            <v>Pekerja Biasa</v>
          </cell>
          <cell r="D266" t="str">
            <v>Jam</v>
          </cell>
          <cell r="E266">
            <v>150</v>
          </cell>
          <cell r="F266">
            <v>4538.7299999999996</v>
          </cell>
          <cell r="G266">
            <v>680809.49999999988</v>
          </cell>
        </row>
        <row r="268">
          <cell r="A268">
            <v>9.3000000000000007</v>
          </cell>
          <cell r="C268" t="str">
            <v>Tukang Kayu, Tukang Batu, dsb</v>
          </cell>
          <cell r="D268" t="str">
            <v>Jam</v>
          </cell>
          <cell r="E268">
            <v>100</v>
          </cell>
          <cell r="F268">
            <v>5673.41</v>
          </cell>
          <cell r="G268">
            <v>567341</v>
          </cell>
        </row>
        <row r="270">
          <cell r="A270">
            <v>9.4</v>
          </cell>
          <cell r="C270" t="str">
            <v>Dump Truck 3 - 4 M3</v>
          </cell>
          <cell r="D270" t="str">
            <v>Jam</v>
          </cell>
          <cell r="E270">
            <v>50</v>
          </cell>
          <cell r="F270">
            <v>95806.83</v>
          </cell>
          <cell r="G270">
            <v>4790341.5</v>
          </cell>
        </row>
        <row r="272">
          <cell r="A272">
            <v>9.5</v>
          </cell>
          <cell r="C272" t="str">
            <v>Truk dengan bak terbuka kapasitas 3 - 4 M3</v>
          </cell>
          <cell r="D272" t="str">
            <v>Jam</v>
          </cell>
        </row>
        <row r="274">
          <cell r="A274">
            <v>9.6</v>
          </cell>
          <cell r="C274" t="str">
            <v>Tangki Air 3000 - 4500 Liter</v>
          </cell>
          <cell r="D274" t="str">
            <v>Jam</v>
          </cell>
        </row>
        <row r="276">
          <cell r="A276">
            <v>9.6999999999999993</v>
          </cell>
          <cell r="C276" t="str">
            <v>Bulldozer 100 - 150 HP</v>
          </cell>
          <cell r="D276" t="str">
            <v>Jam</v>
          </cell>
        </row>
        <row r="278">
          <cell r="A278">
            <v>9.8000000000000007</v>
          </cell>
          <cell r="C278" t="str">
            <v>Motor Grader min 100 HP</v>
          </cell>
          <cell r="D278" t="str">
            <v>Jam</v>
          </cell>
        </row>
        <row r="280">
          <cell r="A280">
            <v>9.9</v>
          </cell>
          <cell r="C280" t="str">
            <v>Wheel Loader 1.0 - 1.6 M3</v>
          </cell>
          <cell r="D280" t="str">
            <v>Jam</v>
          </cell>
          <cell r="E280">
            <v>25</v>
          </cell>
          <cell r="F280">
            <v>235362.55</v>
          </cell>
          <cell r="G280">
            <v>5884063.75</v>
          </cell>
        </row>
        <row r="282">
          <cell r="A282" t="str">
            <v>9.10</v>
          </cell>
          <cell r="C282" t="str">
            <v>Track Loader 75 - 100 HP</v>
          </cell>
          <cell r="D282" t="str">
            <v>Jam</v>
          </cell>
        </row>
        <row r="284">
          <cell r="A284">
            <v>9.11</v>
          </cell>
          <cell r="C284" t="str">
            <v>Excavator 80 - 140 HP</v>
          </cell>
          <cell r="D284" t="str">
            <v>Jam</v>
          </cell>
          <cell r="E284">
            <v>50</v>
          </cell>
          <cell r="F284">
            <v>274295.17</v>
          </cell>
          <cell r="G284">
            <v>13714758.5</v>
          </cell>
        </row>
        <row r="286">
          <cell r="A286">
            <v>9.1199999999999992</v>
          </cell>
          <cell r="C286" t="str">
            <v>Crane 10 - 15 Ton</v>
          </cell>
          <cell r="D286" t="str">
            <v>Jam</v>
          </cell>
        </row>
        <row r="288">
          <cell r="A288">
            <v>9.1300000000000008</v>
          </cell>
          <cell r="C288" t="str">
            <v>Mesin Gilas Roda Besi 6 - 9 Ton</v>
          </cell>
          <cell r="D288" t="str">
            <v>Jam</v>
          </cell>
        </row>
        <row r="290">
          <cell r="A290">
            <v>9.14</v>
          </cell>
          <cell r="C290" t="str">
            <v>Mesin Gilas Bervibrasi  5 - 8  Ton</v>
          </cell>
          <cell r="D290" t="str">
            <v>Jam</v>
          </cell>
        </row>
        <row r="292">
          <cell r="A292">
            <v>9.15</v>
          </cell>
          <cell r="C292" t="str">
            <v>Pemadat dengan Bervibrasi 1.5 - 3.0 HP</v>
          </cell>
          <cell r="D292" t="str">
            <v>Jam</v>
          </cell>
        </row>
        <row r="294">
          <cell r="A294">
            <v>9.16</v>
          </cell>
          <cell r="C294" t="str">
            <v>Mesin Gilas Roda Karet 8 - 10 Ton</v>
          </cell>
          <cell r="D294" t="str">
            <v>Jam</v>
          </cell>
        </row>
        <row r="296">
          <cell r="A296">
            <v>9.17</v>
          </cell>
          <cell r="C296" t="str">
            <v>Kompresor 4000 - 6500 Ltr/mnt</v>
          </cell>
          <cell r="D296" t="str">
            <v>Jam</v>
          </cell>
        </row>
        <row r="298">
          <cell r="A298">
            <v>9.18</v>
          </cell>
          <cell r="C298" t="str">
            <v>Mesin Pengaduk Beton 0.3 - 0.6 M3</v>
          </cell>
          <cell r="D298" t="str">
            <v>Jam</v>
          </cell>
        </row>
        <row r="300">
          <cell r="A300">
            <v>9.19</v>
          </cell>
          <cell r="C300" t="str">
            <v>Pompa Air 70 - 100 MM</v>
          </cell>
          <cell r="D300" t="str">
            <v>Jam</v>
          </cell>
        </row>
        <row r="302">
          <cell r="A302">
            <v>9.1999999999999993</v>
          </cell>
          <cell r="C302" t="str">
            <v>Benkelmen Beam</v>
          </cell>
          <cell r="D302" t="str">
            <v>Titik</v>
          </cell>
        </row>
        <row r="304">
          <cell r="A304">
            <v>9.2100000000000009</v>
          </cell>
          <cell r="C304" t="str">
            <v>DCP - CBR</v>
          </cell>
          <cell r="D304" t="str">
            <v>Titik</v>
          </cell>
        </row>
        <row r="306">
          <cell r="A306">
            <v>9.2200000000000006</v>
          </cell>
          <cell r="C306" t="str">
            <v>Survei Kekerasan Cara NAASRA</v>
          </cell>
          <cell r="D306" t="str">
            <v>Km</v>
          </cell>
        </row>
        <row r="309">
          <cell r="B309" t="str">
            <v>Jumlah Harga Pekerjaan DIVISI 9  (masuk pada Rekapitulasi Perkiraan Harga Pekerjaan)</v>
          </cell>
          <cell r="G309">
            <v>26002033.75</v>
          </cell>
        </row>
        <row r="312">
          <cell r="C312" t="str">
            <v>DIVISI  10.  PEKERJAAN LAIN-LAIN</v>
          </cell>
        </row>
        <row r="314">
          <cell r="A314" t="str">
            <v>10.1 (1)</v>
          </cell>
          <cell r="C314" t="str">
            <v>Pemeliharaan Rutin Perkerasan</v>
          </cell>
          <cell r="D314" t="str">
            <v>Ls</v>
          </cell>
        </row>
        <row r="315">
          <cell r="A315" t="str">
            <v>10.1 (2)</v>
          </cell>
          <cell r="C315" t="str">
            <v>Pemeliharaan Rutin Bahu Jalan</v>
          </cell>
          <cell r="D315" t="str">
            <v>Ls</v>
          </cell>
        </row>
        <row r="316">
          <cell r="C316" t="str">
            <v>(Pemotongan Rumput 3 kali selama masa kontrak)</v>
          </cell>
        </row>
        <row r="317">
          <cell r="A317" t="str">
            <v>10.1 (3)</v>
          </cell>
          <cell r="C317" t="str">
            <v>Pemeliharaan Rutin Selokan, Saluran Air, Galian dan Timbunan</v>
          </cell>
          <cell r="D317" t="str">
            <v>Ls</v>
          </cell>
        </row>
        <row r="318">
          <cell r="A318" t="str">
            <v>10.1 (4)</v>
          </cell>
          <cell r="C318" t="str">
            <v>Pemeliharaan Rutin Perlengkapan Jalan</v>
          </cell>
          <cell r="D318" t="str">
            <v>Ls</v>
          </cell>
        </row>
        <row r="319">
          <cell r="A319" t="str">
            <v>10.1 (5)</v>
          </cell>
          <cell r="C319" t="str">
            <v>Pemeliharaan Rutin Jembatan</v>
          </cell>
          <cell r="D319" t="str">
            <v>Ls</v>
          </cell>
        </row>
        <row r="352">
          <cell r="B352" t="str">
            <v>Jumlah Harga Pekerjaan DIVISI 10  (masuk pada Rekapitulasi Perkiraan Harga Pekerjaan)</v>
          </cell>
          <cell r="G352">
            <v>0</v>
          </cell>
        </row>
      </sheetData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(E) "/>
      <sheetName val="SRT"/>
      <sheetName val="ESCON"/>
      <sheetName val="SCOPE"/>
      <sheetName val="MAKER (E)"/>
      <sheetName val="MAKER"/>
      <sheetName val="SUM-PRO"/>
      <sheetName val="Sheet1"/>
      <sheetName val="BQ"/>
      <sheetName val="Pro(M)"/>
      <sheetName val="SEX"/>
      <sheetName val="DBP-E"/>
      <sheetName val="DBP-0900"/>
      <sheetName val="DBP-0200"/>
      <sheetName val="harsat"/>
      <sheetName val="H.Satuan"/>
      <sheetName val="rab me (by owner) "/>
      <sheetName val="BQ (by owner)"/>
      <sheetName val="rab me (fisik)"/>
      <sheetName val="Bill Of Quantity"/>
      <sheetName val="PC"/>
      <sheetName val="Balok"/>
      <sheetName val="L-Mechanical"/>
      <sheetName val="Pro(E)_"/>
      <sheetName val="MAKER_(E)"/>
      <sheetName val="H_Satuan"/>
      <sheetName val="DAF-1"/>
      <sheetName val="GLP-DISCOUNT"/>
      <sheetName val="GLP 2001"/>
      <sheetName val="EE-PROP"/>
      <sheetName val="STR"/>
      <sheetName val="Upah+Bahan"/>
      <sheetName val="GB"/>
      <sheetName val="SITE-E"/>
      <sheetName val="Panel,feeder,elek"/>
      <sheetName val="DAF-5"/>
      <sheetName val="Mekanikal"/>
      <sheetName val="01A- RAB"/>
      <sheetName val="G_SUMMARY"/>
      <sheetName val="5.1.ELEKTRIKAL-ELEKTRONIK"/>
      <sheetName val="ahs"/>
      <sheetName val="metode"/>
      <sheetName val="Infrastruktur"/>
      <sheetName val="Persiapan"/>
      <sheetName val="AC"/>
      <sheetName val="ahs_utama"/>
      <sheetName val="boq"/>
      <sheetName val="Anl.+"/>
      <sheetName val="112-885"/>
      <sheetName val="HS Alat"/>
      <sheetName val="REF.ONLY"/>
      <sheetName val="ANALISA-A"/>
      <sheetName val="analisa"/>
      <sheetName val="KODE REK"/>
      <sheetName val="Man_Power_Const"/>
      <sheetName val="ANLS 2009"/>
      <sheetName val="Harga Bahan &amp; Upah "/>
      <sheetName val="analisa pagar"/>
      <sheetName val="rab - persiapan &amp; lantai-1"/>
      <sheetName val="RATE&amp;FCTR"/>
      <sheetName val="GE_1_2"/>
      <sheetName val="BAG-2"/>
      <sheetName val="Bill of Qty MEP"/>
      <sheetName val="K"/>
      <sheetName val="PL-Office"/>
      <sheetName val="Fin-Bengkel"/>
      <sheetName val="Fin-Showroom"/>
      <sheetName val="Hal_Pagar"/>
      <sheetName val="Str-Bengkel"/>
      <sheetName val="Str-Showroom"/>
      <sheetName val="ｺﾝY条件BD"/>
      <sheetName val="HRG BHN"/>
      <sheetName val="HB "/>
      <sheetName val="BoQ STR"/>
      <sheetName val="Finishing (2)"/>
      <sheetName val="AN_Kusen"/>
      <sheetName val="BQ_ARS"/>
      <sheetName val="Finishing"/>
      <sheetName val="Material"/>
      <sheetName val="Isolasi Luar Dalam"/>
      <sheetName val="Isolasi Luar"/>
      <sheetName val="Analis Kusen 1 ESKALASI"/>
      <sheetName val="Analisa ME"/>
      <sheetName val="A"/>
      <sheetName val="FLAF&amp;PARTSI"/>
      <sheetName val="BAHAN"/>
      <sheetName val="DAF_3.1"/>
      <sheetName val="DAF_3.11"/>
      <sheetName val="ELEC STIS"/>
      <sheetName val="NP (4)"/>
      <sheetName val="DAF_2"/>
      <sheetName val="Plambing"/>
      <sheetName val="BQ Arsitektur"/>
      <sheetName val="Bill_Of_Quantity"/>
      <sheetName val="rab_me_(by_owner)_"/>
      <sheetName val="BQ_(by_owner)"/>
      <sheetName val="rab_me_(fisik)"/>
      <sheetName val="GLP_2001"/>
      <sheetName val="Anl_+"/>
      <sheetName val="NS GD.UTAMA"/>
      <sheetName val="anal"/>
      <sheetName val="KK"/>
      <sheetName val="struktur"/>
      <sheetName val="Roofing2"/>
      <sheetName val="TOEC"/>
      <sheetName val="villa"/>
      <sheetName val="PileCap"/>
      <sheetName val="Tie Beam GN"/>
      <sheetName val="Tangga GN"/>
      <sheetName val="finalisasi"/>
      <sheetName val="analis"/>
      <sheetName val="prog-mgu"/>
      <sheetName val="FORM X COST"/>
      <sheetName val="SAT"/>
      <sheetName val="Bronjong_Geoteks"/>
      <sheetName val="Exch.rate"/>
      <sheetName val="anal_hs"/>
      <sheetName val="rekap"/>
      <sheetName val="Master 1.0"/>
      <sheetName val="Har Sat"/>
      <sheetName val="351BQMCN"/>
      <sheetName val="BAG_III"/>
      <sheetName val="NP"/>
      <sheetName val="L3 An H Sat Mob"/>
      <sheetName val="DRUP (ASLI)"/>
      <sheetName val="MAP"/>
      <sheetName val="BOQ INTERN"/>
      <sheetName val="Transfer Pump"/>
      <sheetName val="tuong"/>
      <sheetName val="Cover"/>
      <sheetName val="WT-LIST"/>
      <sheetName val="DAFTAR HARGA"/>
      <sheetName val="name"/>
      <sheetName val="Tata Udara"/>
      <sheetName val="Plumbing"/>
      <sheetName val="3-DIV4"/>
      <sheetName val="PT."/>
      <sheetName val="Urai_Galian Tanah"/>
      <sheetName val="Pekerjaan Harian"/>
      <sheetName val="Mahasiswa 2 lantai"/>
      <sheetName val="GE-1-2"/>
      <sheetName val="DIV7-BM"/>
      <sheetName val="dasar"/>
      <sheetName val="HSD"/>
      <sheetName val="RAB AR&amp;STR"/>
      <sheetName val="RAB"/>
      <sheetName val="saluran"/>
      <sheetName val="c"/>
      <sheetName val="f"/>
      <sheetName val="K Lead"/>
      <sheetName val="RATE_FCTR"/>
      <sheetName val="RKP PLUMBING"/>
      <sheetName val="경비2내역"/>
      <sheetName val="부하계산서"/>
      <sheetName val="Analisa Upah &amp; Bahan Plum"/>
      <sheetName val="附表4-辅助工程"/>
      <sheetName val="附表4-公用工程项目"/>
      <sheetName val="附表2"/>
      <sheetName val="ANALISA PEK.UMUM"/>
      <sheetName val="gtrinh"/>
      <sheetName val="Student"/>
      <sheetName val="LISTRIK"/>
      <sheetName val="an. struktur"/>
      <sheetName val="Dashboard"/>
      <sheetName val="Piping"/>
      <sheetName val="Factors"/>
      <sheetName val="Upah"/>
      <sheetName val="dATA pc"/>
      <sheetName val="D &amp; W sizes"/>
      <sheetName val="Rek Tot"/>
      <sheetName val="BANGUNAN PENUNJANG"/>
      <sheetName val="BGNN.UTILITAS"/>
      <sheetName val="Pipe"/>
      <sheetName val="SK MIgas toilet lt-40, R-2"/>
      <sheetName val="SK MIgas toilet lt-40, R-0 (P'a"/>
      <sheetName val="p_fb01"/>
      <sheetName val="p_fb02"/>
      <sheetName val="PLINT 3.1.G"/>
      <sheetName val="s_v13"/>
      <sheetName val="s_v14"/>
      <sheetName val="s_v16"/>
      <sheetName val="M &amp; E"/>
      <sheetName val="Ｎｏ.13"/>
      <sheetName val="Cover (x)"/>
      <sheetName val="Cor Apt"/>
      <sheetName val="AnaAlat"/>
      <sheetName val="struktur tdk dipakai"/>
      <sheetName val="Item7"/>
      <sheetName val="Fill this out first..."/>
      <sheetName val="List"/>
      <sheetName val="Criteria "/>
      <sheetName val="HSBU ANA"/>
      <sheetName val="BCT"/>
      <sheetName val="1-LISTRIK"/>
      <sheetName val="ME"/>
      <sheetName val="a.2"/>
      <sheetName val="Pro(E)_1"/>
      <sheetName val="MAKER_(E)1"/>
      <sheetName val="rab_me_(by_owner)_1"/>
      <sheetName val="BQ_(by_owner)1"/>
      <sheetName val="rab_me_(fisik)1"/>
      <sheetName val="Bill_Of_Quantity1"/>
      <sheetName val="H_Satuan1"/>
      <sheetName val="GLP_20011"/>
      <sheetName val="01A-_RAB"/>
      <sheetName val="5_1_ELEKTRIKAL-ELEKTRONIK"/>
      <sheetName val="HB_"/>
      <sheetName val="Bill_of_Qty_MEP"/>
      <sheetName val="BoQ_STR"/>
      <sheetName val="Finishing_(2)"/>
      <sheetName val="rab_-_persiapan_&amp;_lantai-1"/>
      <sheetName val="REF_ONLY"/>
      <sheetName val="Anl_+1"/>
      <sheetName val="BQ_Arsitektur"/>
      <sheetName val="NS_GD_UTAMA"/>
      <sheetName val="DAF_3_1"/>
      <sheetName val="DAF_3_11"/>
      <sheetName val="Tie_Beam_GN"/>
      <sheetName val="Tangga_GN"/>
      <sheetName val="FORM_X_COST"/>
      <sheetName val="Analis_Kusen_1_ESKALASI"/>
      <sheetName val="DIVI3"/>
      <sheetName val="Power_BLK"/>
      <sheetName val="Alat"/>
      <sheetName val="Sub"/>
      <sheetName val="MARK UP"/>
      <sheetName val="GENERAL"/>
      <sheetName val="Pricing"/>
      <sheetName val="3-DIV3"/>
      <sheetName val="DAFPEK-SA"/>
      <sheetName val="Vol. Lantai Tipikal"/>
      <sheetName val="Analisa Struktur"/>
      <sheetName val="16-47"/>
      <sheetName val="ARS"/>
      <sheetName val="Pas. bata (anyar)"/>
      <sheetName val="Pas. bata"/>
      <sheetName val="Opening"/>
      <sheetName val="Rekapitulasi"/>
      <sheetName val="Preliminary"/>
      <sheetName val="PILE CAP"/>
      <sheetName val="TIE BEAM"/>
      <sheetName val="INPUT BALOK"/>
      <sheetName val="Data"/>
      <sheetName val="itungan Balok"/>
      <sheetName val="KOLOM"/>
      <sheetName val="SLAB"/>
      <sheetName val="RASIO SLAB"/>
      <sheetName val="TANGGA"/>
      <sheetName val="PIT LIFT"/>
      <sheetName val="lt. dasar"/>
      <sheetName val="Data Tower"/>
      <sheetName val="TPI"/>
      <sheetName val="Harga Dasar"/>
      <sheetName val="Div2"/>
      <sheetName val="Elektrikal"/>
      <sheetName val="CapExpAppForm"/>
      <sheetName val="Group"/>
      <sheetName val="Kuantitas &amp; Harga"/>
      <sheetName val="Rekap Biaya"/>
      <sheetName val="PO-2"/>
      <sheetName val="Agregat Halus &amp; Kasar"/>
      <sheetName val="Perm. Test"/>
      <sheetName val="AHSP"/>
      <sheetName val="HS_Alat"/>
      <sheetName val="Analisa_ME"/>
      <sheetName val="L3_An_H_Sat_Mob"/>
      <sheetName val="DRUP_(ASLI)"/>
      <sheetName val="NP_(4)"/>
      <sheetName val="HRG_BHN"/>
      <sheetName val="Isolasi_Luar_Dalam"/>
      <sheetName val="Isolasi_Luar"/>
      <sheetName val="ELEC_STIS"/>
      <sheetName val="Master_1_0"/>
      <sheetName val="BOQ_INTERN"/>
      <sheetName val="Transfer_Pump"/>
      <sheetName val="ANLS_2009"/>
      <sheetName val="Harga_Bahan_&amp;_Upah_"/>
      <sheetName val="analisa_pagar"/>
      <sheetName val="KODE_REK"/>
      <sheetName val="RAB_AR&amp;STR"/>
      <sheetName val="Har_Sat"/>
      <sheetName val="DAFTAR_HARGA"/>
      <sheetName val="K_Lead"/>
      <sheetName val="PT_"/>
      <sheetName val="Urai_Galian_Tanah"/>
      <sheetName val="Pekerjaan_Harian"/>
      <sheetName val="Mahasiswa_2_lantai"/>
      <sheetName val="Tata_Udara"/>
      <sheetName val="ANALISA_PEK_UMUM"/>
      <sheetName val="RKP_PLUMBING"/>
      <sheetName val="Analisa_Upah_&amp;_Bahan_Plum"/>
      <sheetName val="1.B"/>
      <sheetName val="concept cost code"/>
      <sheetName val="summary cost code"/>
      <sheetName val="SPK"/>
      <sheetName val="kas proyek"/>
      <sheetName val="lain lain"/>
      <sheetName val="Cover CKE"/>
      <sheetName val="Summary Mech."/>
      <sheetName val="Mech. BQ"/>
      <sheetName val="A_2"/>
      <sheetName val="P_APRIL 2016"/>
      <sheetName val="A_3"/>
      <sheetName val="Qttn.Report"/>
      <sheetName val="CODE"/>
      <sheetName val="B_2"/>
      <sheetName val="FACTOR"/>
      <sheetName val="CONDITION"/>
      <sheetName val="MENU_LIST"/>
      <sheetName val="COMPANY"/>
      <sheetName val="BASIC"/>
      <sheetName val="8410(Kerb)"/>
      <sheetName val="Harsat.Alat"/>
      <sheetName val="MAPP"/>
      <sheetName val="TL"/>
      <sheetName val="7.1(3)"/>
      <sheetName val="5-ALAT"/>
      <sheetName val="Galian 1"/>
      <sheetName val="LOADDAT"/>
      <sheetName val="Ref"/>
      <sheetName val="Mat.Mek"/>
      <sheetName val="Basic Price"/>
      <sheetName val="O&amp;O-Alat"/>
      <sheetName val="Unit Rate"/>
      <sheetName val="prd01-5"/>
      <sheetName val="BHN"/>
      <sheetName val="BasicPrice"/>
      <sheetName val="DATA2009"/>
      <sheetName val="Terbilang"/>
      <sheetName val="DES 15"/>
      <sheetName val="PERFORM"/>
      <sheetName val="RP PROD 09"/>
      <sheetName val="UP_an"/>
      <sheetName val="RAB DC"/>
      <sheetName val="SCHEDULE"/>
      <sheetName val="Cash2"/>
      <sheetName val="EQ"/>
      <sheetName val="AN. TAMPL"/>
      <sheetName val="PConsCS"/>
      <sheetName val="dia-in"/>
      <sheetName val="DAF-UPAH"/>
      <sheetName val="Estimate"/>
      <sheetName val="Analisa Upah _ Bahan Plum"/>
      <sheetName val="daf isi (xref)"/>
      <sheetName val="Currency Rate"/>
      <sheetName val="FAK"/>
      <sheetName val="AO-UMUM"/>
      <sheetName val="BQE"/>
      <sheetName val="Bill No 2.1 "/>
      <sheetName val="tifico"/>
      <sheetName val="SATUAN "/>
      <sheetName val="3-DIV5"/>
      <sheetName val="BANG TONG HOP (2)"/>
      <sheetName val="Analisa Harga"/>
      <sheetName val="Manpower"/>
      <sheetName val="Equipt,Tools&amp;Cons"/>
      <sheetName val="Pengalaman Per"/>
      <sheetName val="MUA"/>
      <sheetName val="APT _ BALCONIES"/>
      <sheetName val="Harga"/>
      <sheetName val="Baja"/>
      <sheetName val="Beton K-250"/>
      <sheetName val="sheet 2"/>
      <sheetName val="RAB ME"/>
      <sheetName val="Upah&amp;Bahan"/>
      <sheetName val="Analisa Mob. 3"/>
      <sheetName val="Analisa Mob.1"/>
      <sheetName val="Analisa-Harga"/>
      <sheetName val="Analisa Alat"/>
      <sheetName val="Analisa Mob. 2"/>
      <sheetName val="data-pendukung"/>
      <sheetName val="3-DIV7.B"/>
      <sheetName val="Rekap Prelim"/>
      <sheetName val="BU"/>
      <sheetName val="Index"/>
      <sheetName val="Bank"/>
      <sheetName val="Bunga"/>
      <sheetName val="RAB_DURI"/>
      <sheetName val="Mark-up"/>
      <sheetName val="Analisa Harga Satuan"/>
      <sheetName val="INPUT"/>
      <sheetName val="Div26 - Elect"/>
      <sheetName val="AC_C"/>
      <sheetName val="Daftar berat"/>
      <sheetName val="bhn FINAL"/>
      <sheetName val="BQBAS"/>
      <sheetName val="schalt"/>
      <sheetName val="schtng"/>
      <sheetName val="schbhn"/>
      <sheetName val="Foundation"/>
      <sheetName val="an.utara"/>
      <sheetName val="BAU"/>
      <sheetName val="Analisa ME UPT"/>
      <sheetName val="SUM-AIR-Submit"/>
      <sheetName val="BAG-III"/>
      <sheetName val="NS GD.UGD"/>
      <sheetName val="STD GD.UGD"/>
      <sheetName val="anaUTama"/>
      <sheetName val="bahan SNI"/>
      <sheetName val="SILICATE"/>
      <sheetName val="A+Supl."/>
      <sheetName val="7"/>
      <sheetName val="ANALISA EDIT"/>
      <sheetName val="Sheet2"/>
      <sheetName val="CME Site Distr"/>
      <sheetName val="CONSUMABLES-PRICE"/>
      <sheetName val="Input monthly capex"/>
      <sheetName val="Attachment-3 Chem"/>
      <sheetName val="CB"/>
      <sheetName val="ﾄﾞﾊﾞｲFUEL GAS追見"/>
      <sheetName val="SewerPipe"/>
      <sheetName val="Breakdown Instrument"/>
      <sheetName val="MT_an"/>
      <sheetName val="SUM"/>
      <sheetName val="ALEK"/>
      <sheetName val="POS-4"/>
      <sheetName val="POS-5"/>
      <sheetName val="POS-6"/>
      <sheetName val="DG "/>
      <sheetName val="ANAL-1"/>
      <sheetName val="UPH,BHN,ALT"/>
      <sheetName val="Peralatan Utama"/>
      <sheetName val="SBDY Jemb Tayan"/>
      <sheetName val="HRG DSR APP"/>
      <sheetName val="Hrgdsrupah"/>
      <sheetName val="TA"/>
      <sheetName val="LoTA"/>
      <sheetName val="U&amp;B"/>
      <sheetName val="Schedule 11a"/>
      <sheetName val="Temporary"/>
      <sheetName val="Septick tank"/>
      <sheetName val="Subkon"/>
      <sheetName val="LO"/>
      <sheetName val="BOOQ"/>
      <sheetName val="h.sat-bbm"/>
      <sheetName val="MAPDC"/>
      <sheetName val="NPDivisi7(2)"/>
      <sheetName val="Man Power"/>
      <sheetName val="영업소실적"/>
      <sheetName val="BOQ EM"/>
      <sheetName val="Faktor"/>
      <sheetName val="RFP007"/>
      <sheetName val="RFP006"/>
      <sheetName val="RFP009"/>
      <sheetName val="RFP012"/>
      <sheetName val="Sumda1"/>
      <sheetName val="BQ INT"/>
      <sheetName val="BQ-1A"/>
      <sheetName val="FORM"/>
      <sheetName val="Harga Bahan"/>
      <sheetName val="CONSUMABLE"/>
      <sheetName val="Units"/>
      <sheetName val="4-Basic Price"/>
      <sheetName val="15.Harga Satuan Bahan"/>
      <sheetName val="3-DIV2"/>
      <sheetName val="Analisa &amp; Upah"/>
      <sheetName val="SUM_Steel-Strc"/>
      <sheetName val="HARGA MATERIAL"/>
      <sheetName val="D_harga"/>
      <sheetName val="Sat~Bahu"/>
      <sheetName val="Daf 1"/>
      <sheetName val="Eng_Hrs"/>
      <sheetName val="Dasboard"/>
      <sheetName val="H-Upah"/>
      <sheetName val="JABATAN"/>
      <sheetName val="Harga Kabel"/>
      <sheetName val="Markup"/>
      <sheetName val="換気計算"/>
      <sheetName val="402"/>
      <sheetName val="beam"/>
      <sheetName val="Quantity"/>
      <sheetName val="M%20&amp;%20E.xls"/>
      <sheetName val="Anls teknis"/>
      <sheetName val="gvl"/>
      <sheetName val="DO AM DT"/>
      <sheetName val="Main"/>
      <sheetName val="PBS"/>
      <sheetName val="gia vt,nc,may"/>
      <sheetName val="TT04"/>
      <sheetName val="入力作成表"/>
      <sheetName val="BIDDING-SUM"/>
      <sheetName val="THDZ0,4"/>
      <sheetName val="TH DZ35"/>
      <sheetName val="THTram"/>
      <sheetName val="chi phi truc tiep"/>
      <sheetName val="입찰안"/>
      <sheetName val="Areas"/>
      <sheetName val="Bill 2.2 Villa 2 beds"/>
      <sheetName val="Buy vs. Lease Car"/>
      <sheetName val="Division  4 - PLB Works"/>
      <sheetName val="Analisa _ Upah"/>
      <sheetName val="EXTERNAL WORK"/>
      <sheetName val="Gia"/>
      <sheetName val="Hrg Sat"/>
      <sheetName val="HD UPAH"/>
      <sheetName val="Weekly"/>
      <sheetName val="기준"/>
      <sheetName val="Anls Hrg Sat"/>
      <sheetName val="BEDAH"/>
      <sheetName val="Sat Bah _ Up"/>
      <sheetName val="PriceList"/>
      <sheetName val="Sumber Daya"/>
      <sheetName val="HS-DASAR"/>
      <sheetName val="PRD 01-6(I-II)"/>
      <sheetName val="PRD 01-7 alat"/>
      <sheetName val="Mobilisasi"/>
      <sheetName val="An_pdkg"/>
      <sheetName val="DKH-S3"/>
      <sheetName val="RinciBab1"/>
      <sheetName val="Stden center"/>
      <sheetName val="Met_ Minor"/>
      <sheetName val="SDMTA"/>
      <sheetName val="TOWER D"/>
      <sheetName val="RINCIAN"/>
      <sheetName val="DKH"/>
      <sheetName val="BQ OE"/>
      <sheetName val="Agg Halus &amp; Kasar"/>
      <sheetName val="EQ_an"/>
      <sheetName val="2.E"/>
      <sheetName val="2.F"/>
      <sheetName val="7.PEK-STRUKTUR"/>
      <sheetName val="BILL"/>
      <sheetName val="W HOR"/>
      <sheetName val="FA"/>
      <sheetName val="Analisa HS"/>
      <sheetName val="Fill this out first___"/>
      <sheetName val="NET表"/>
      <sheetName val="BQ表"/>
      <sheetName val="BQ External"/>
      <sheetName val="Grafik Lab "/>
      <sheetName val="ANL"/>
      <sheetName val="FORM-VAR"/>
      <sheetName val="dtxl"/>
      <sheetName val="AC LOAD"/>
      <sheetName val="Hotel"/>
      <sheetName val="5-Peralatan"/>
      <sheetName val="Rek.Analisa"/>
      <sheetName val="HargaSat"/>
      <sheetName val="PP"/>
      <sheetName val="DATA BLOK"/>
      <sheetName val="Divisi Baru"/>
      <sheetName val="SCF"/>
      <sheetName val="Assumptions"/>
      <sheetName val="NP (2)"/>
      <sheetName val="Tanah"/>
      <sheetName val="Cashflow_ref"/>
      <sheetName val="RKP"/>
      <sheetName val="BHN+KMK"/>
      <sheetName val="bearing PDMR1"/>
      <sheetName val="BETON"/>
      <sheetName val="Bearing-1"/>
      <sheetName val="DKH_1"/>
      <sheetName val="Stay Cable PDMR1"/>
      <sheetName val="SUB+KMK"/>
      <sheetName val="eval"/>
      <sheetName val="Post Tens-1"/>
      <sheetName val="BTN-PS"/>
      <sheetName val="SDM"/>
      <sheetName val="banding"/>
      <sheetName val="prd01-6"/>
      <sheetName val="6106"/>
      <sheetName val="DIV 5"/>
      <sheetName val="DIV 6"/>
      <sheetName val="PEMBAGIAN"/>
      <sheetName val="Cash Flow bulanan"/>
      <sheetName val="EDTL"/>
      <sheetName val="H-Dasar"/>
      <sheetName val="7.공정표"/>
      <sheetName val="DIV.9"/>
      <sheetName val="DbCost"/>
      <sheetName val="bilangan"/>
      <sheetName val="Parameter"/>
      <sheetName val="dc"/>
      <sheetName val="Rate"/>
      <sheetName val="Master Dat"/>
      <sheetName val="sd"/>
      <sheetName val="boq2"/>
      <sheetName val="Lamp-4"/>
      <sheetName val="PLANT"/>
      <sheetName val="Rekap Analisa"/>
      <sheetName val="ORET2AN"/>
      <sheetName val="DaftarHarga"/>
      <sheetName val="BOQ SNJ 1"/>
      <sheetName val="DKH CCO 1A"/>
      <sheetName val="DKH CCO 1B R-1"/>
      <sheetName val="304-06"/>
      <sheetName val="anal-drainase,tanah&amp;ps batu"/>
      <sheetName val="anal-beton"/>
      <sheetName val="anal-aspal"/>
      <sheetName val="HS"/>
      <sheetName val="ANTEK"/>
      <sheetName val="SEC-6"/>
      <sheetName val="BOQ ADD-12"/>
      <sheetName val="HB"/>
      <sheetName val="HDasar"/>
      <sheetName val="DATA PROYEK"/>
      <sheetName val="TYPE-A"/>
      <sheetName val="down-semi-coarse"/>
      <sheetName val="down-semi-fine"/>
      <sheetName val="inner pervious_adjust "/>
      <sheetName val="outer pervious adjust"/>
      <sheetName val="riprap"/>
      <sheetName val="up-semi"/>
      <sheetName val="Supl.X"/>
      <sheetName val="note"/>
      <sheetName val="BBC"/>
      <sheetName val="DEF"/>
      <sheetName val="LUMPSUM"/>
      <sheetName val="extern"/>
      <sheetName val="D.BOARD"/>
      <sheetName val="Har-sat-dasr"/>
      <sheetName val="AnalisaSIPIL RIIL"/>
      <sheetName val="1-08-2019"/>
      <sheetName val="BQ-E20-02(Rp)"/>
      <sheetName val="BAHAN &amp; ALAT "/>
      <sheetName val="Pro(E)_2"/>
      <sheetName val="MAKER_(E)2"/>
      <sheetName val="rab_me_(by_owner)_2"/>
      <sheetName val="BQ_(by_owner)2"/>
      <sheetName val="rab_me_(fisik)2"/>
      <sheetName val="H_Satuan2"/>
      <sheetName val="Bill_Of_Quantity2"/>
      <sheetName val="GLP_20012"/>
      <sheetName val="Anl_+2"/>
      <sheetName val="HS_Alat1"/>
      <sheetName val="REF_ONLY1"/>
      <sheetName val="01A-_RAB1"/>
      <sheetName val="L3_An_H_Sat_Mob1"/>
      <sheetName val="DRUP_(ASLI)1"/>
      <sheetName val="HB_1"/>
      <sheetName val="Analis_Kusen_1_ESKALASI1"/>
      <sheetName val="Analisa_ME1"/>
      <sheetName val="Bill_of_Qty_MEP1"/>
      <sheetName val="NP_(4)1"/>
      <sheetName val="5_1_ELEKTRIKAL-ELEKTRONIK1"/>
      <sheetName val="HRG_BHN1"/>
      <sheetName val="BoQ_STR1"/>
      <sheetName val="Finishing_(2)1"/>
      <sheetName val="DAF_3_12"/>
      <sheetName val="DAF_3_111"/>
      <sheetName val="Isolasi_Luar_Dalam1"/>
      <sheetName val="Isolasi_Luar1"/>
      <sheetName val="ELEC_STIS1"/>
      <sheetName val="DAFTAR_HARGA1"/>
      <sheetName val="KODE_REK1"/>
      <sheetName val="rab_-_persiapan_&amp;_lantai-11"/>
      <sheetName val="ANLS_20091"/>
      <sheetName val="Harga_Bahan_&amp;_Upah_1"/>
      <sheetName val="analisa_pagar1"/>
      <sheetName val="Master_1_01"/>
      <sheetName val="Har_Sat1"/>
      <sheetName val="NS_GD_UTAMA1"/>
      <sheetName val="BQ_Arsitektur1"/>
      <sheetName val="BOQ_INTERN1"/>
      <sheetName val="Tie_Beam_GN1"/>
      <sheetName val="Tangga_GN1"/>
      <sheetName val="FORM_X_COST1"/>
      <sheetName val="Transfer_Pump1"/>
      <sheetName val="RAB_AR&amp;STR1"/>
      <sheetName val="Tata_Udara1"/>
      <sheetName val="ANALISA_PEK_UMUM1"/>
      <sheetName val="PT_1"/>
      <sheetName val="Urai_Galian_Tanah1"/>
      <sheetName val="Pekerjaan_Harian1"/>
      <sheetName val="Mahasiswa_2_lantai1"/>
      <sheetName val="RKP_PLUMBING1"/>
      <sheetName val="K_Lead1"/>
      <sheetName val="Analisa_Upah_&amp;_Bahan_Plum1"/>
      <sheetName val="D_&amp;_W_sizes"/>
      <sheetName val="dATA_pc"/>
      <sheetName val="BGNN_UTILITAS"/>
      <sheetName val="an__struktur"/>
      <sheetName val="Rek_Tot"/>
      <sheetName val="BANGUNAN_PENUNJANG"/>
      <sheetName val="MARK_UP"/>
      <sheetName val="DES_15"/>
      <sheetName val="M_&amp;_E"/>
      <sheetName val="Vol__Lantai_Tipikal"/>
      <sheetName val="Analisa_Struktur"/>
      <sheetName val="Pas__bata_(anyar)"/>
      <sheetName val="Pas__bata"/>
      <sheetName val="PILE_CAP"/>
      <sheetName val="TIE_BEAM"/>
      <sheetName val="INPUT_BALOK"/>
      <sheetName val="itungan_Balok"/>
      <sheetName val="RASIO_SLAB"/>
      <sheetName val="PIT_LIFT"/>
      <sheetName val="Harga_Dasar"/>
      <sheetName val="3-DIV7_B"/>
      <sheetName val="Rekap_Prelim"/>
      <sheetName val="DG_"/>
      <sheetName val="Harsat_Alat"/>
      <sheetName val="Perm__Test"/>
      <sheetName val="Galian_1"/>
      <sheetName val="7_1(3)"/>
      <sheetName val="lt__dasar"/>
      <sheetName val="struktur_tdk_dipakai"/>
      <sheetName val="Mat_Mek"/>
      <sheetName val="Kuantitas_&amp;_Harga"/>
      <sheetName val="Rekap_Biaya"/>
      <sheetName val="Agregat_Halus_&amp;_Kasar"/>
      <sheetName val="Master_Dat"/>
      <sheetName val="Beton_K-250"/>
      <sheetName val="4-Basic_Price"/>
      <sheetName val="Data_Tower"/>
      <sheetName val="Basic_Price"/>
      <sheetName val="Unit_Rate"/>
      <sheetName val="h_sat-bbm"/>
      <sheetName val="SBDY_Jemb_Tayan"/>
      <sheetName val="Cover_(x)"/>
      <sheetName val="Cor_Apt"/>
      <sheetName val="Cover_CKE"/>
      <sheetName val="Summary_Mech_"/>
      <sheetName val="Mech__BQ"/>
      <sheetName val="P_APRIL_2016"/>
      <sheetName val="Qttn_Report"/>
      <sheetName val="Ｎｏ_13"/>
      <sheetName val="Bill_No_2_1_"/>
      <sheetName val="APT___BALCONIES"/>
      <sheetName val="BANG_TONG_HOP_(2)"/>
      <sheetName val="concept_cost_code"/>
      <sheetName val="summary_cost_code"/>
      <sheetName val="kas_proyek"/>
      <sheetName val="lain_lain"/>
      <sheetName val="SK_MIgas_toilet_lt-40,_R-2"/>
      <sheetName val="SK_MIgas_toilet_lt-40,_R-0_(P'a"/>
      <sheetName val="PLINT_3_1_G"/>
      <sheetName val="SATUAN_"/>
      <sheetName val="Analisa_Harga"/>
      <sheetName val="Analisa_Harga_Satuan"/>
      <sheetName val="Div26_-_Elect"/>
      <sheetName val="RP_PROD_09"/>
      <sheetName val="2_E"/>
      <sheetName val="2_F"/>
      <sheetName val="1_B"/>
      <sheetName val="DIV_5"/>
      <sheetName val="DIV_6"/>
      <sheetName val="sheet_2"/>
      <sheetName val="RAB_ME"/>
      <sheetName val="Analisa_Mob__3"/>
      <sheetName val="Analisa_Mob_1"/>
      <sheetName val="Analisa_Alat"/>
      <sheetName val="Analisa_Mob__2"/>
      <sheetName val="Daftar_berat"/>
      <sheetName val="Divisi_Baru"/>
      <sheetName val="RAB_DC"/>
      <sheetName val="BQ_OE"/>
      <sheetName val="Agg_Halus_&amp;_Kasar"/>
      <sheetName val="Sumber_Daya"/>
      <sheetName val="PRD_01-6(I-II)"/>
      <sheetName val="PRD_01-7_alat"/>
      <sheetName val="TOWER_D"/>
      <sheetName val="Met__Minor"/>
      <sheetName val="bearing_PDMR1"/>
      <sheetName val="Stay_Cable_PDMR1"/>
      <sheetName val="Post_Tens-1"/>
      <sheetName val="Anls_Hrg_Sat"/>
      <sheetName val="Sat_Bah___Up"/>
      <sheetName val="DATA 2009"/>
      <sheetName val="DATA 2010"/>
      <sheetName val="Kinerja Proyek"/>
      <sheetName val="Target Raker TW III"/>
      <sheetName val="KUB-01(10)"/>
      <sheetName val="BK-PU 2011"/>
      <sheetName val="Bahan1"/>
      <sheetName val="SCH"/>
      <sheetName val="DIVISI 3"/>
      <sheetName val="K-2007"/>
      <sheetName val="Cover1"/>
      <sheetName val="Rekap Direct Cost"/>
      <sheetName val="Analisa Gabungan"/>
      <sheetName val="TOTAL UPAH"/>
      <sheetName val="rms remunerasi"/>
      <sheetName val="ANAL.BOW"/>
      <sheetName val="2005"/>
      <sheetName val="Public Area"/>
      <sheetName val="Database"/>
      <sheetName val="Pek. Tanah"/>
      <sheetName val="Pek. Pondasi"/>
      <sheetName val="Pek. Dinding"/>
      <sheetName val="Pek. Plesteran"/>
      <sheetName val="Pek. Kayu"/>
      <sheetName val="Pek. Beton"/>
      <sheetName val="Pek. Penutup Atap"/>
      <sheetName val="Pek. Langit-langit"/>
      <sheetName val="Pek. Sanitasi"/>
      <sheetName val="Pek. Besi &amp; Alumunium"/>
      <sheetName val="Pek. Kunci &amp; Kaca"/>
      <sheetName val="Pek. Penutup Lantai &amp; dinding"/>
      <sheetName val="Pek. Pengecatan"/>
      <sheetName val="COVERUSRP"/>
      <sheetName val="REKAP TOTAL"/>
      <sheetName val="JARINGAN AIR BERSIH"/>
      <sheetName val="OVERHEAD"/>
      <sheetName val="AHSATBAJA"/>
      <sheetName val="AHSAT"/>
      <sheetName val="Policy"/>
      <sheetName val="EKSTERNAL"/>
      <sheetName val="TYPE E ME"/>
      <sheetName val="TYPE A ME"/>
      <sheetName val="TYPE B ME"/>
      <sheetName val="TYPE C ME"/>
      <sheetName val="TYPE D ME"/>
      <sheetName val="JARINGAN LISTRIK"/>
      <sheetName val="TYPE A"/>
      <sheetName val="TYPE B"/>
      <sheetName val="TYPE C"/>
      <sheetName val="TYPE D"/>
      <sheetName val="TYPE E"/>
      <sheetName val="Bill No 6 Koord &amp; Attendance"/>
      <sheetName val="AHSbj"/>
      <sheetName val="NP _2_"/>
      <sheetName val="SUMMARY"/>
      <sheetName val="QSS"/>
      <sheetName val="jadw"/>
      <sheetName val="Kode"/>
      <sheetName val="Hst_mat"/>
      <sheetName val="BAB_5_2_BiaLang"/>
      <sheetName val="Uraian Analisa"/>
      <sheetName val="DHS Alat"/>
      <sheetName val="Margin"/>
      <sheetName val="DHS Bahan Material"/>
      <sheetName val="DHS Upah"/>
      <sheetName val="PERSONIL"/>
      <sheetName val="PERALATAN"/>
      <sheetName val="Analisa Harga Terpakai"/>
      <sheetName val="Pintu"/>
      <sheetName val="JUMLAHAN TOTAL "/>
      <sheetName val="V-5700"/>
      <sheetName val="ANALISA-SNI"/>
      <sheetName val="telp"/>
      <sheetName val="BHN-ALAT"/>
      <sheetName val="HS1"/>
      <sheetName val="Sheet"/>
      <sheetName val="analisa panel"/>
      <sheetName val="luasan"/>
      <sheetName val="Model"/>
      <sheetName val="CONSTRUCTION COMPONENT"/>
      <sheetName val="Rumus"/>
      <sheetName val="Analisa Tend"/>
      <sheetName val="Analysis"/>
      <sheetName val="Galian"/>
      <sheetName val="Assetdb"/>
      <sheetName val="Sales Rental"/>
      <sheetName val="AssetPar"/>
      <sheetName val="Sales Parameter"/>
      <sheetName val="sum mdc"/>
      <sheetName val="Hardas"/>
      <sheetName val="B"/>
      <sheetName val="Harsat Upah"/>
      <sheetName val="Harsat Pekerjaan"/>
      <sheetName val="Analisa (ok)"/>
      <sheetName val="DAF-2"/>
      <sheetName val="ACTUAL CHECK"/>
      <sheetName val="Urugan Pasir"/>
      <sheetName val="Bill 2.3"/>
      <sheetName val="Bill 2.5B"/>
      <sheetName val="Bill 2.1"/>
      <sheetName val="Harga Baru"/>
      <sheetName val="TAB"/>
      <sheetName val="PDCC"/>
      <sheetName val="SPI GMBH"/>
      <sheetName val="UK"/>
      <sheetName val="SPI"/>
      <sheetName val="SSI"/>
      <sheetName val="Syntegra"/>
      <sheetName val="GRAND REKAPITULASI"/>
      <sheetName val="RAB_G.ADM. PUSAT_(1)"/>
      <sheetName val="RAB_R. GENSET &amp; PANEL_(10) "/>
      <sheetName val="RAB_R. DNS. PENGLL T.54_(11.A.)"/>
      <sheetName val="RAB_R. DNS. PENGLL T.54_(11.B.)"/>
      <sheetName val="RAB_R. DNS. PENGLL T.54 (11.C.)"/>
      <sheetName val="RAB_R. DNS. PENGLL T.70_(12.A.)"/>
      <sheetName val="RAB_R. DNS. PENGLL T.70_(12.B.)"/>
      <sheetName val="RAB_R. DNS. PENGLL T.70_(12.C.)"/>
      <sheetName val="RAB_SPORT CLUB_(14)"/>
      <sheetName val="RAB_MASJID &amp; T.WUDLU_(15)"/>
      <sheetName val="RAB_LOUNDRY &amp; WORKSHOP_(16)"/>
      <sheetName val="RAB_MINIMARKET &amp; KANTIN_(17.)"/>
      <sheetName val="RAB_RMH. PENJAGA_(18)"/>
      <sheetName val="RAB_POS JAGA_(19. A.)"/>
      <sheetName val="RAB_POS JAGA_(19. B.)"/>
      <sheetName val="RAB_R. POMPA_(20)"/>
      <sheetName val="RAB_GARASI_(21)"/>
      <sheetName val="RAB_POLIKLINIK_(22)"/>
      <sheetName val="RAB_R. KELAS_(2.A)"/>
      <sheetName val="RAB_R. KELAS_(2.B)"/>
      <sheetName val="RAB_PERPUST_(4)"/>
      <sheetName val="RAB_AULA UTAMA_(5)"/>
      <sheetName val="RAB_AULA SEDANG_(6)"/>
      <sheetName val="RAB_ASRAMA_(7. B.)"/>
      <sheetName val="RAB_ASRAMA_(7. C.)"/>
      <sheetName val="RAB_ASRAMA_(7. D.)"/>
      <sheetName val="RAB_R. MAKAN_(8)"/>
      <sheetName val="RAB_GUEST HOUSE_(9. A.)"/>
      <sheetName val="RAB_GUEST HOUSE_(9. B.)"/>
      <sheetName val="MasterCos"/>
      <sheetName val="61004"/>
      <sheetName val="61005"/>
      <sheetName val="61006"/>
      <sheetName val="61007"/>
      <sheetName val="61008"/>
      <sheetName val="Daf.Dasar Upah&amp;Bahan"/>
      <sheetName val="SELISIH HARGA"/>
      <sheetName val="Grandtotals"/>
      <sheetName val="SewAlat"/>
      <sheetName val="EUP"/>
      <sheetName val="Sheet3"/>
      <sheetName val="Master"/>
      <sheetName val="Calculation"/>
      <sheetName val="Klm-Mnl"/>
      <sheetName val="SAT-BHN"/>
      <sheetName val="H Sat Jembatan"/>
      <sheetName val="reporting package-bmel 31-12-04"/>
      <sheetName val="HS UPAH"/>
      <sheetName val="HS BAHAN"/>
      <sheetName val="PRODALAT"/>
      <sheetName val="Input Data"/>
      <sheetName val="2"/>
      <sheetName val="6"/>
      <sheetName val="GRAND REKAP"/>
      <sheetName val="sort2"/>
      <sheetName val="BG"/>
      <sheetName val="FitOutConfCentre"/>
      <sheetName val="dien tich"/>
      <sheetName val="갑지"/>
      <sheetName val="FAB별"/>
      <sheetName val="gia_vt,nc,may"/>
      <sheetName val="M%20&amp;%20E_xls"/>
      <sheetName val="Macro(차단기)"/>
      <sheetName val="SP10"/>
      <sheetName val="Earthwork"/>
      <sheetName val="CFA (ME)"/>
      <sheetName val="Settings"/>
      <sheetName val="tabulation (comparison)"/>
      <sheetName val="External"/>
      <sheetName val="SUM 6-2"/>
      <sheetName val="Khoi luong"/>
      <sheetName val="Gia thue"/>
      <sheetName val="Town House "/>
      <sheetName val="Type-A1"/>
      <sheetName val="Type-A2 Corner"/>
      <sheetName val="Type-A2"/>
      <sheetName val="Bill 02 - Xay gach-Pou "/>
      <sheetName val="Bill 03-Chống thấm-Pou"/>
      <sheetName val="Bill 05 - Hoan thien-Pou "/>
      <sheetName val="Bill 02 - Xay gach-Tower"/>
      <sheetName val="Bill 03-Chống thấm-Tower"/>
      <sheetName val="Bill 05 - Hoan thien-Tower"/>
      <sheetName val="PTĐG"/>
      <sheetName val="valeurs de base"/>
      <sheetName val="MEPRECON#"/>
      <sheetName val=" Finish"/>
      <sheetName val="Brick"/>
      <sheetName val="Finish code"/>
      <sheetName val="Door schedule"/>
      <sheetName val="Sanitary ware"/>
      <sheetName val=" N Finansal Eğri"/>
      <sheetName val="一発シート"/>
      <sheetName val="P"/>
      <sheetName val="Item-DATA"/>
      <sheetName val="NSA fr Revit"/>
      <sheetName val="General2"/>
      <sheetName val="Reference"/>
      <sheetName val="NVL"/>
      <sheetName val="TH_DZ35"/>
      <sheetName val="Buy_vs__Lease_Car"/>
      <sheetName val="Division__4_-_PLB_Works"/>
      <sheetName val="chi_phi_truc_tiep"/>
      <sheetName val="Bill_2_2_Villa_2_beds"/>
      <sheetName val="CF -Update 31Jul06"/>
      <sheetName val="실행철강하도"/>
      <sheetName val="BOH"/>
      <sheetName val="AUTOMATIC SELECT"/>
      <sheetName val="U.P List"/>
      <sheetName val="Gia vat tu"/>
      <sheetName val="tonghop"/>
      <sheetName val="DATA2"/>
      <sheetName val="PVAD-Cong"/>
      <sheetName val="MAIN GATE HOUSE"/>
      <sheetName val="Electrical Works"/>
      <sheetName val="H_T_ INCOMING SYSTEM"/>
      <sheetName val="A__LUO01"/>
      <sheetName val="FEN"/>
      <sheetName val="OUT"/>
      <sheetName val="RDPNL"/>
      <sheetName val="RRINN"/>
      <sheetName val="HEM"/>
      <sheetName val="金型重量算出"/>
      <sheetName val="FDPNL"/>
      <sheetName val="FDSKN"/>
      <sheetName val="FFLOOR"/>
      <sheetName val="HFRM"/>
      <sheetName val="HSKN"/>
      <sheetName val="RDSKN"/>
      <sheetName val="RFLOOR"/>
      <sheetName val="ROOF"/>
      <sheetName val="TLSKIN LWR"/>
      <sheetName val="TLFRM"/>
      <sheetName val="TLSKN"/>
      <sheetName val="Penjumlahan"/>
      <sheetName val="BQ-Str"/>
      <sheetName val="ana_str"/>
      <sheetName val="Introduction"/>
      <sheetName val="UMUM"/>
      <sheetName val="Hsatuan-OK"/>
      <sheetName val="22"/>
      <sheetName val="RAP1"/>
      <sheetName val="SAPON"/>
      <sheetName val=" MINGGUAN"/>
      <sheetName val="analbahan"/>
      <sheetName val="petunjuk"/>
      <sheetName val="HAR_INI"/>
      <sheetName val="HAR_LALU"/>
      <sheetName val="harian"/>
      <sheetName val="Analisa IC"/>
      <sheetName val="Analisa J"/>
      <sheetName val="Rekap Biaya Alat"/>
      <sheetName val="Biaya Operator"/>
      <sheetName val="Ops Alat"/>
      <sheetName val="Sewa Alat"/>
      <sheetName val="PERALATAN PROYEK GOL III A"/>
      <sheetName val="Sec I ML"/>
      <sheetName val="SUMBER"/>
      <sheetName val="029Cikeas00"/>
      <sheetName val="EVALUASI"/>
      <sheetName val="PL SPP per ton"/>
      <sheetName val="HRG"/>
      <sheetName val="HR Detail"/>
      <sheetName val="Informasi"/>
      <sheetName val="HRPar"/>
      <sheetName val="fcsp-w"/>
      <sheetName val="LAMP_2.2"/>
      <sheetName val="VOL_1"/>
      <sheetName val="GP-WB"/>
      <sheetName val="TEKNIS"/>
      <sheetName val="BLOK-BJR"/>
      <sheetName val="Material&amp;Alat"/>
      <sheetName val="Urai _ Guide Post"/>
      <sheetName val="Lead Schedule"/>
      <sheetName val="DAF_1"/>
      <sheetName val="Marshal"/>
      <sheetName val="ANSAT K'AYI"/>
      <sheetName val="GeneralInfo"/>
      <sheetName val="DAF. PEKERJAAN"/>
      <sheetName val="SPESISIKASI PENAWARAN"/>
      <sheetName val="pondasi"/>
      <sheetName val="Daf-2.4 Baja"/>
      <sheetName val="BS-1"/>
      <sheetName val="SB"/>
      <sheetName val="Lt-Lobby"/>
      <sheetName val="Lt-Mezanin"/>
      <sheetName val="Lt-1"/>
      <sheetName val="Lt-2"/>
      <sheetName val="Lt-3"/>
      <sheetName val="Lt-5"/>
      <sheetName val="Lt-6"/>
      <sheetName val="Lt-7"/>
      <sheetName val="Lt-8"/>
      <sheetName val="Lt-9"/>
      <sheetName val="Lt-10"/>
      <sheetName val="Lt-11"/>
      <sheetName val="Lt-12"/>
      <sheetName val="Lt-15"/>
      <sheetName val="Lt-16"/>
      <sheetName val="Lt-17"/>
      <sheetName val="Lt-18"/>
      <sheetName val="Lt-19"/>
      <sheetName val="Lt-20"/>
      <sheetName val="Lt-21"/>
      <sheetName val="Lt-22"/>
      <sheetName val="Lt-23"/>
      <sheetName val="Lt-25"/>
      <sheetName val="Lt-26"/>
      <sheetName val="Lt-27"/>
      <sheetName val="ATAP &amp; RISER"/>
      <sheetName val="Mesin"/>
      <sheetName val="BBM-03"/>
      <sheetName val="Solar"/>
      <sheetName val="OLI HEQ"/>
      <sheetName val="33"/>
      <sheetName val="Vol RKAP 2019"/>
      <sheetName val="Rev RKAP 2019"/>
      <sheetName val="TJ1Q47"/>
      <sheetName val="jpr"/>
      <sheetName val="Cover Daf-2"/>
      <sheetName val="Up1"/>
      <sheetName val="Up"/>
      <sheetName val="ged"/>
      <sheetName val="ISIAN"/>
      <sheetName val="HARVEST02"/>
      <sheetName val="RESIDU-3"/>
      <sheetName val="A.4.3"/>
      <sheetName val="AN.EI.5"/>
      <sheetName val="BASIC-PRICE"/>
      <sheetName val="Breakdown ACMV"/>
      <sheetName val="Kabel"/>
      <sheetName val="Pipa"/>
      <sheetName val="Valve"/>
      <sheetName val="Paul base sheet "/>
      <sheetName val="ERECTION"/>
      <sheetName val="Blk-Mnl"/>
      <sheetName val="database-emp"/>
      <sheetName val="PS-Labour_M"/>
      <sheetName val="Elec LG"/>
      <sheetName val="dnc4"/>
      <sheetName val="물량표S"/>
      <sheetName val="Budget Code"/>
      <sheetName val="PEDESB"/>
      <sheetName val="LEGEND"/>
      <sheetName val="MTO REV.0"/>
      <sheetName val="NC"/>
      <sheetName val="집계표"/>
      <sheetName val="COAT&amp;WRAP-QIOT-#3"/>
      <sheetName val="PNT-QUOT-#3"/>
      <sheetName val="Pro(E)_3"/>
      <sheetName val="MAKER_(E)3"/>
      <sheetName val="Bill_Of_Quantity3"/>
      <sheetName val="H_Satuan3"/>
      <sheetName val="rab_me_(by_owner)_3"/>
      <sheetName val="BQ_(by_owner)3"/>
      <sheetName val="rab_me_(fisik)3"/>
      <sheetName val="GLP_20013"/>
      <sheetName val="01A-_RAB2"/>
      <sheetName val="Bill_of_Qty_MEP2"/>
      <sheetName val="Anl_+3"/>
      <sheetName val="DAF_3_13"/>
      <sheetName val="DAF_3_112"/>
      <sheetName val="HB_2"/>
      <sheetName val="5_1_ELEKTRIKAL-ELEKTRONIK2"/>
      <sheetName val="BoQ_STR2"/>
      <sheetName val="Finishing_(2)2"/>
      <sheetName val="NS_GD_UTAMA2"/>
      <sheetName val="BQ_Arsitektur2"/>
      <sheetName val="Tie_Beam_GN2"/>
      <sheetName val="Tangga_GN2"/>
      <sheetName val="rab_-_persiapan_&amp;_lantai-12"/>
      <sheetName val="REF_ONLY2"/>
      <sheetName val="FORM_X_COST2"/>
      <sheetName val="Analis_Kusen_1_ESKALASI2"/>
      <sheetName val="M_&amp;_E1"/>
      <sheetName val="BGNN_UTILITAS1"/>
      <sheetName val="D_&amp;_W_sizes1"/>
      <sheetName val="an__struktur1"/>
      <sheetName val="Rek_Tot1"/>
      <sheetName val="dATA_pc1"/>
      <sheetName val="BANGUNAN_PENUNJANG1"/>
      <sheetName val="Cover_(x)1"/>
      <sheetName val="Cor_Apt1"/>
      <sheetName val="struktur_tdk_dipakai1"/>
      <sheetName val="Ｎｏ_131"/>
      <sheetName val="Div26_-_Elect1"/>
      <sheetName val="gia_vt,nc,may1"/>
      <sheetName val="Cover_CKE1"/>
      <sheetName val="Summary_Mech_1"/>
      <sheetName val="Mech__BQ1"/>
      <sheetName val="P_APRIL_20161"/>
      <sheetName val="Qttn_Report1"/>
      <sheetName val="M%20&amp;%20E_xls1"/>
      <sheetName val="TH_DZ351"/>
      <sheetName val="Vol__Lantai_Tipikal1"/>
      <sheetName val="Analisa_Struktur1"/>
      <sheetName val="Pas__bata_(anyar)1"/>
      <sheetName val="Pas__bata1"/>
      <sheetName val="PILE_CAP1"/>
      <sheetName val="TIE_BEAM1"/>
      <sheetName val="INPUT_BALOK1"/>
      <sheetName val="itungan_Balok1"/>
      <sheetName val="RASIO_SLAB1"/>
      <sheetName val="PIT_LIFT1"/>
      <sheetName val="BANG_TONG_HOP_(2)1"/>
      <sheetName val="Bill_No_2_1_1"/>
      <sheetName val="SK_MIgas_toilet_lt-40,_R-21"/>
      <sheetName val="SK_MIgas_toilet_lt-40,_R-0_(P'1"/>
      <sheetName val="PLINT_3_1_G1"/>
      <sheetName val="concept_cost_code1"/>
      <sheetName val="summary_cost_code1"/>
      <sheetName val="kas_proyek1"/>
      <sheetName val="lain_lain1"/>
      <sheetName val="APT___BALCONIES1"/>
      <sheetName val="SATUAN_1"/>
      <sheetName val="Analisa_Harga1"/>
      <sheetName val="Analisa_Harga_Satuan1"/>
      <sheetName val="Mat_Mek1"/>
      <sheetName val="Bill_2_2_Villa_2_beds1"/>
      <sheetName val="Buy_vs__Lease_Car1"/>
      <sheetName val="Division__4_-_PLB_Works1"/>
      <sheetName val="chi_phi_truc_tiep1"/>
      <sheetName val="CFA_(ME)"/>
      <sheetName val="dien_tich"/>
      <sheetName val="tabulation_(comparison)"/>
      <sheetName val="MARK_UP1"/>
      <sheetName val="lt__dasar1"/>
      <sheetName val="valeurs_de_base"/>
      <sheetName val="BQ_External"/>
      <sheetName val="DO_AM_DT"/>
      <sheetName val="AN__TAMPL"/>
      <sheetName val="daf_isi_(xref)"/>
      <sheetName val="Currency_Rate"/>
      <sheetName val="Analisa_ME_UPT"/>
      <sheetName val="_Finish"/>
      <sheetName val="Finish_code"/>
      <sheetName val="Door_schedule"/>
      <sheetName val="Sanitary_ware"/>
      <sheetName val="SUM_6-2"/>
      <sheetName val="Khoi_luong"/>
      <sheetName val="Gia_thue"/>
      <sheetName val="Town_House_"/>
      <sheetName val="Type-A2_Corner"/>
      <sheetName val="Bill_02_-_Xay_gach-Pou_"/>
      <sheetName val="Bill_03-Chống_thấm-Pou"/>
      <sheetName val="Bill_05_-_Hoan_thien-Pou_"/>
      <sheetName val="Bill_02_-_Xay_gach-Tower"/>
      <sheetName val="Bill_03-Chống_thấm-Tower"/>
      <sheetName val="Bill_05_-_Hoan_thien-Tower"/>
      <sheetName val="CF_-Update_31Jul06"/>
      <sheetName val="NSA_fr_Revit"/>
      <sheetName val="AUTOMATIC_SELECT"/>
      <sheetName val="U_P_List"/>
      <sheetName val="Gia_vat_tu"/>
      <sheetName val="Pro(E)_4"/>
      <sheetName val="MAKER_(E)4"/>
      <sheetName val="Bill_Of_Quantity4"/>
      <sheetName val="H_Satuan4"/>
      <sheetName val="rab_me_(by_owner)_4"/>
      <sheetName val="BQ_(by_owner)4"/>
      <sheetName val="rab_me_(fisik)4"/>
      <sheetName val="GLP_20014"/>
      <sheetName val="01A-_RAB3"/>
      <sheetName val="Bill_of_Qty_MEP3"/>
      <sheetName val="Anl_+4"/>
      <sheetName val="DAF_3_14"/>
      <sheetName val="DAF_3_113"/>
      <sheetName val="HB_3"/>
      <sheetName val="5_1_ELEKTRIKAL-ELEKTRONIK3"/>
      <sheetName val="ELEC_STIS2"/>
      <sheetName val="BoQ_STR3"/>
      <sheetName val="Finishing_(2)3"/>
      <sheetName val="NS_GD_UTAMA3"/>
      <sheetName val="HRG_BHN2"/>
      <sheetName val="BQ_Arsitektur3"/>
      <sheetName val="Isolasi_Luar_Dalam2"/>
      <sheetName val="Isolasi_Luar2"/>
      <sheetName val="Tie_Beam_GN3"/>
      <sheetName val="Tangga_GN3"/>
      <sheetName val="rab_-_persiapan_&amp;_lantai-13"/>
      <sheetName val="REF_ONLY3"/>
      <sheetName val="FORM_X_COST3"/>
      <sheetName val="Analis_Kusen_1_ESKALASI3"/>
      <sheetName val="Transfer_Pump2"/>
      <sheetName val="Analisa_ME2"/>
      <sheetName val="NP_(4)2"/>
      <sheetName val="HS_Alat2"/>
      <sheetName val="ANALISA_PEK_UMUM2"/>
      <sheetName val="BOQ_INTERN2"/>
      <sheetName val="M_&amp;_E2"/>
      <sheetName val="KODE_REK2"/>
      <sheetName val="BGNN_UTILITAS2"/>
      <sheetName val="ANLS_20092"/>
      <sheetName val="Harga_Bahan_&amp;_Upah_2"/>
      <sheetName val="analisa_pagar2"/>
      <sheetName val="D_&amp;_W_sizes2"/>
      <sheetName val="an__struktur2"/>
      <sheetName val="Rek_Tot2"/>
      <sheetName val="dATA_pc2"/>
      <sheetName val="BANGUNAN_PENUNJANG2"/>
      <sheetName val="Tata_Udara2"/>
      <sheetName val="RAB_AR&amp;STR2"/>
      <sheetName val="Master_1_02"/>
      <sheetName val="Har_Sat2"/>
      <sheetName val="L3_An_H_Sat_Mob2"/>
      <sheetName val="DRUP_(ASLI)2"/>
      <sheetName val="Cover_(x)2"/>
      <sheetName val="Cor_Apt2"/>
      <sheetName val="PT_2"/>
      <sheetName val="struktur_tdk_dipakai2"/>
      <sheetName val="Ｎｏ_132"/>
      <sheetName val="Div26_-_Elect2"/>
      <sheetName val="gia_vt,nc,may2"/>
      <sheetName val="Cover_CKE2"/>
      <sheetName val="Summary_Mech_2"/>
      <sheetName val="Mech__BQ2"/>
      <sheetName val="P_APRIL_20162"/>
      <sheetName val="Qttn_Report2"/>
      <sheetName val="M%20&amp;%20E_xls2"/>
      <sheetName val="TH_DZ352"/>
      <sheetName val="CFA_(ME)1"/>
      <sheetName val="Vol__Lantai_Tipikal2"/>
      <sheetName val="Analisa_Struktur2"/>
      <sheetName val="Pas__bata_(anyar)2"/>
      <sheetName val="Pas__bata2"/>
      <sheetName val="PILE_CAP2"/>
      <sheetName val="TIE_BEAM2"/>
      <sheetName val="INPUT_BALOK2"/>
      <sheetName val="itungan_Balok2"/>
      <sheetName val="RASIO_SLAB2"/>
      <sheetName val="PIT_LIFT2"/>
      <sheetName val="BANG_TONG_HOP_(2)2"/>
      <sheetName val="Bill_No_2_1_2"/>
      <sheetName val="RKP_PLUMBING2"/>
      <sheetName val="DAFTAR_HARGA2"/>
      <sheetName val="SK_MIgas_toilet_lt-40,_R-22"/>
      <sheetName val="SK_MIgas_toilet_lt-40,_R-0_(P'2"/>
      <sheetName val="PLINT_3_1_G2"/>
      <sheetName val="concept_cost_code2"/>
      <sheetName val="summary_cost_code2"/>
      <sheetName val="kas_proyek2"/>
      <sheetName val="lain_lain2"/>
      <sheetName val="APT___BALCONIES2"/>
      <sheetName val="Urai_Galian_Tanah2"/>
      <sheetName val="K_Lead2"/>
      <sheetName val="SATUAN_2"/>
      <sheetName val="Analisa_Harga2"/>
      <sheetName val="Analisa_Harga_Satuan2"/>
      <sheetName val="Mat_Mek2"/>
      <sheetName val="Bill_2_2_Villa_2_beds2"/>
      <sheetName val="Buy_vs__Lease_Car2"/>
      <sheetName val="Division__4_-_PLB_Works2"/>
      <sheetName val="chi_phi_truc_tiep2"/>
      <sheetName val="dien_tich1"/>
      <sheetName val="tabulation_(comparison)1"/>
      <sheetName val="MARK_UP2"/>
      <sheetName val="lt__dasar2"/>
      <sheetName val="valeurs_de_base1"/>
      <sheetName val="_Finish1"/>
      <sheetName val="Finish_code1"/>
      <sheetName val="Door_schedule1"/>
      <sheetName val="Sanitary_ware1"/>
      <sheetName val="Bill_02_-_Xay_gach-Pou_1"/>
      <sheetName val="Bill_03-Chống_thấm-Pou1"/>
      <sheetName val="Bill_05_-_Hoan_thien-Pou_1"/>
      <sheetName val="Bill_02_-_Xay_gach-Tower1"/>
      <sheetName val="Bill_03-Chống_thấm-Tower1"/>
      <sheetName val="Bill_05_-_Hoan_thien-Tower1"/>
      <sheetName val="BQ_External1"/>
      <sheetName val="DO_AM_DT1"/>
      <sheetName val="AN__TAMPL1"/>
      <sheetName val="Beton_K-2501"/>
      <sheetName val="Harga_Dasar1"/>
      <sheetName val="Daftar_berat1"/>
      <sheetName val="daf_isi_(xref)1"/>
      <sheetName val="Currency_Rate1"/>
      <sheetName val="Analisa_ME_UPT1"/>
      <sheetName val="SUM_6-21"/>
      <sheetName val="Khoi_luong1"/>
      <sheetName val="Gia_thue1"/>
      <sheetName val="Town_House_1"/>
      <sheetName val="Type-A2_Corner1"/>
      <sheetName val="CF_-Update_31Jul061"/>
      <sheetName val="NSA_fr_Revit1"/>
      <sheetName val="AUTOMATIC_SELECT1"/>
      <sheetName val="U_P_List1"/>
      <sheetName val="Gia_vat_tu1"/>
      <sheetName val="DG_1"/>
      <sheetName val="説明"/>
      <sheetName val="Anls_teknis"/>
      <sheetName val="Harga_Kabel"/>
      <sheetName val="bhn_FINAL"/>
      <sheetName val="BL"/>
      <sheetName val="Bảng Giá"/>
      <sheetName val="KL-MEZZ+Cranes"/>
      <sheetName val="NET-OP1"/>
      <sheetName val="BOQ-Form"/>
      <sheetName val="Expenses (M)"/>
      <sheetName val="A1"/>
      <sheetName val="A10"/>
      <sheetName val="A2&amp;3. AC"/>
      <sheetName val="A4&amp;5. Fan"/>
      <sheetName val="1. Office stationary"/>
      <sheetName val="2. Safety"/>
      <sheetName val="3. Meal fee"/>
      <sheetName val="4. Temporary"/>
      <sheetName val="6MONTHS"/>
      <sheetName val="MTP"/>
      <sheetName val="IBASE"/>
      <sheetName val="ctdz35"/>
      <sheetName val="NetBQ"/>
      <sheetName val="F4-F7"/>
      <sheetName val="GC산출"/>
      <sheetName val="electrical"/>
      <sheetName val="chiet tinh"/>
      <sheetName val="PERF TEST Pre MP"/>
      <sheetName val="ES-aLL"/>
      <sheetName val="Upah &amp; Bahan"/>
      <sheetName val="DAF-7"/>
      <sheetName val="ADD 2 (1)"/>
      <sheetName val="BQ_E20_02_Rp_"/>
      <sheetName val="PLB"/>
      <sheetName val="AN Tdr"/>
      <sheetName val="97 사업추정(WEKI)"/>
      <sheetName val="Part Desc"/>
      <sheetName val="rap rinci"/>
      <sheetName val="crude.SLAB RE-bar"/>
      <sheetName val="CRUDE RE-bar"/>
      <sheetName val="Eq. Mobilization"/>
      <sheetName val="Total-Mem"/>
      <sheetName val="dafharbhn"/>
      <sheetName val="Analtanah"/>
      <sheetName val="Rekap Addendum"/>
      <sheetName val="An. Quarry"/>
      <sheetName val="Ag Hls &amp; Ksr"/>
      <sheetName val="ITB COST"/>
      <sheetName val="MP3"/>
      <sheetName val="REKAP ELEKTRIKAL"/>
      <sheetName val="HRG BAHAN _ UPAH okk"/>
      <sheetName val="HRG BAHAN &amp; UPAH okk"/>
      <sheetName val="Analis Kusen okk"/>
      <sheetName val="Gal &amp; Timb KAJU"/>
      <sheetName val="Uph&amp;bhn"/>
      <sheetName val="HSD Alat"/>
      <sheetName val="HSD Bahan"/>
      <sheetName val="Sum IF"/>
      <sheetName val="HSD Upah"/>
      <sheetName val="PNT"/>
      <sheetName val="Kuantitas_&amp;_Harga1"/>
      <sheetName val="Rekap_Biaya1"/>
      <sheetName val="Pekerjaan_Harian2"/>
      <sheetName val="Mahasiswa_2_lantai2"/>
      <sheetName val="Analisa_Upah_&amp;_Bahan_Plum2"/>
      <sheetName val="DES_151"/>
      <sheetName val="Agregat_Halus_&amp;_Kasar1"/>
      <sheetName val="Master_Dat1"/>
      <sheetName val="4-Basic_Price1"/>
      <sheetName val="Perm__Test1"/>
      <sheetName val="Data_Tower1"/>
      <sheetName val="SBDY_Jemb_Tayan1"/>
      <sheetName val="3-DIV7_B1"/>
      <sheetName val="Rekap_Prelim1"/>
      <sheetName val="Galian_11"/>
      <sheetName val="Harsat_Alat1"/>
      <sheetName val="7_1(3)1"/>
      <sheetName val="Basic_Price1"/>
      <sheetName val="Unit_Rate1"/>
      <sheetName val="h_sat-bbm1"/>
      <sheetName val="Sumber_Daya1"/>
      <sheetName val="PRD_01-6(I-II)1"/>
      <sheetName val="PRD_01-7_alat1"/>
      <sheetName val="RP_PROD_091"/>
      <sheetName val="Fill_this_out_first___"/>
      <sheetName val="sheet_21"/>
      <sheetName val="RAB_ME1"/>
      <sheetName val="Analisa_Mob__31"/>
      <sheetName val="Analisa_Mob_11"/>
      <sheetName val="Analisa_Alat1"/>
      <sheetName val="Analisa_Mob__21"/>
      <sheetName val="1_B1"/>
      <sheetName val="Pengalaman_Per"/>
      <sheetName val="TOWER_D1"/>
      <sheetName val="RAB_DC1"/>
      <sheetName val="BQ_OE1"/>
      <sheetName val="Agg_Halus_&amp;_Kasar1"/>
      <sheetName val="Harsat_Upah"/>
      <sheetName val="Harsat_Pekerjaan"/>
      <sheetName val="Analisa_(ok)"/>
      <sheetName val="Analisa_Upah___Bahan_Plum"/>
      <sheetName val="an_utara"/>
      <sheetName val="Anls_Hrg_Sat1"/>
      <sheetName val="Sat_Bah___Up1"/>
      <sheetName val="2_E1"/>
      <sheetName val="2_F1"/>
      <sheetName val="DIV_51"/>
      <sheetName val="DIV_61"/>
      <sheetName val="Divisi_Baru1"/>
      <sheetName val="Met__Minor1"/>
      <sheetName val="bearing_PDMR11"/>
      <sheetName val="Stay_Cable_PDMR11"/>
      <sheetName val="Post_Tens-11"/>
      <sheetName val="Hrg_Sat"/>
      <sheetName val="HD_UPAH"/>
      <sheetName val="NP_(2)"/>
      <sheetName val="15_Harga_Satuan_Bahan"/>
      <sheetName val="inner_pervious_adjust_"/>
      <sheetName val="outer_pervious_adjust"/>
      <sheetName val="BOQ_SNJ_1"/>
      <sheetName val="DKH_CCO_1A"/>
      <sheetName val="DKH_CCO_1B_R-1"/>
      <sheetName val="HRG_DSR_APP"/>
      <sheetName val="Supl_X"/>
      <sheetName val="ITB_COST"/>
      <sheetName val="REKAP_ELEKTRIKAL"/>
      <sheetName val="HRG_BAHAN___UPAH_okk"/>
      <sheetName val="HRG_BAHAN_&amp;_UPAH_okk"/>
      <sheetName val="Analis_Kusen_okk"/>
      <sheetName val="Gal_&amp;_Timb_KAJU"/>
      <sheetName val="Luas-Tot"/>
      <sheetName val="DB SMT BANUS"/>
      <sheetName val="Div1"/>
      <sheetName val="Aset"/>
      <sheetName val="5-ALAT(1)"/>
      <sheetName val="bukan PNS"/>
      <sheetName val="Arsitektur"/>
      <sheetName val="TRBP"/>
      <sheetName val="Tariptunda"/>
      <sheetName val="Div.5"/>
      <sheetName val="Div.6"/>
      <sheetName val="Div.7"/>
      <sheetName val="rekaprab"/>
      <sheetName val="dt-saranakarya.xls'tunj"/>
      <sheetName val="bhn-upah"/>
      <sheetName val="HARGA SATUAN"/>
      <sheetName val="B.T"/>
      <sheetName val="SchC"/>
      <sheetName val="SchA"/>
      <sheetName val="SchB"/>
      <sheetName val="SchD"/>
      <sheetName val="bhn_upah"/>
      <sheetName val="Gal Sal"/>
      <sheetName val="SAT-DAS"/>
      <sheetName val="Alat Beton"/>
      <sheetName val="kki"/>
      <sheetName val="fin pro centers"/>
      <sheetName val="B.O.Q"/>
      <sheetName val="320000 CABANG VI"/>
      <sheetName val="PB(B)"/>
      <sheetName val="SNI"/>
      <sheetName val="crewlist S"/>
      <sheetName val="Daft.Sewa Alat"/>
      <sheetName val="calc-2"/>
      <sheetName val="6-AGREGAT"/>
      <sheetName val="M+MC"/>
      <sheetName val="MATERIAL ANALISA"/>
      <sheetName val="BQ ARS"/>
      <sheetName val="Urai _Resap pengikat"/>
      <sheetName val="bq analisa"/>
      <sheetName val="Daftar Kuantitas dan Harga"/>
      <sheetName val="harsat sdy"/>
      <sheetName val="Laboratorium"/>
      <sheetName val="rkpm 2007"/>
      <sheetName val="perkerasan rigid"/>
      <sheetName val="SAP"/>
      <sheetName val="AC BASIC"/>
      <sheetName val="FWBS1000"/>
      <sheetName val="FWBS2000"/>
      <sheetName val="FWBS3000"/>
      <sheetName val="FWBS4000"/>
      <sheetName val="FWBS5000"/>
      <sheetName val="FWBS5400"/>
      <sheetName val="FWBS6000"/>
      <sheetName val="FWBS7000"/>
      <sheetName val="FWBS8000"/>
      <sheetName val="FWBS9000"/>
      <sheetName val="FWBSA000"/>
      <sheetName val="Total"/>
      <sheetName val="harga lama"/>
      <sheetName val="H.Alat"/>
      <sheetName val="H.Bahan"/>
      <sheetName val="RAB-ME"/>
      <sheetName val="RAB-Pipa"/>
      <sheetName val="RAB-Sipil"/>
      <sheetName val="SAT.UPAH"/>
      <sheetName val="analisa SNI"/>
      <sheetName val="ARL"/>
      <sheetName val="PV"/>
      <sheetName val="SAT EL"/>
      <sheetName val="KBL"/>
      <sheetName val="Daf_Dasar_Upah&amp;Bahan"/>
      <sheetName val="ACTUAL_CHECK"/>
      <sheetName val="SELISIH_HARGA"/>
      <sheetName val="Input_monthly_capex"/>
      <sheetName val="Attachment-3_Chem"/>
      <sheetName val="ﾄﾞﾊﾞｲFUEL_GAS追見"/>
      <sheetName val="Breakdown_Instrument"/>
      <sheetName val="DAF__PEKERJAAN"/>
      <sheetName val="SPESISIKASI_PENAWARAN"/>
      <sheetName val="Daf-2_4_Baja"/>
      <sheetName val="sum_mdc"/>
      <sheetName val="Man_Power"/>
      <sheetName val="BOQ_EM"/>
      <sheetName val="anal-drainase,tanah&amp;ps_batu"/>
      <sheetName val="BOQ_ADD-12"/>
      <sheetName val="Rekap_Analisa"/>
      <sheetName val="Analisa_Tend"/>
      <sheetName val="HARGA_MATERIAL"/>
      <sheetName val="Cash_Flow_bulanan"/>
      <sheetName val="7_PEK-STRUKTUR"/>
      <sheetName val="DIV_9"/>
      <sheetName val="7_공정표"/>
      <sheetName val="A+Supl_"/>
      <sheetName val="Peralatan_Utama"/>
      <sheetName val="Schedule_11a"/>
      <sheetName val="Septick_tank"/>
      <sheetName val="AnalisaSIPIL_RIIL"/>
      <sheetName val="Uraian_Analisa"/>
      <sheetName val="ATAP_&amp;_RISER"/>
      <sheetName val="RKP_PLUMBING3"/>
      <sheetName val="ANLS_20093"/>
      <sheetName val="Harga_Bahan_&amp;_Upah_3"/>
      <sheetName val="analisa_pagar3"/>
      <sheetName val="DAFTAR_HARGA3"/>
      <sheetName val="Tata_Udara3"/>
      <sheetName val="ELEC_STIS3"/>
      <sheetName val="HRG_BHN3"/>
      <sheetName val="Isolasi_Luar_Dalam3"/>
      <sheetName val="Isolasi_Luar3"/>
      <sheetName val="Analisa_ME3"/>
      <sheetName val="NP_(4)3"/>
      <sheetName val="HS_Alat3"/>
      <sheetName val="KODE_REK3"/>
      <sheetName val="Master_1_03"/>
      <sheetName val="Har_Sat3"/>
      <sheetName val="L3_An_H_Sat_Mob3"/>
      <sheetName val="DRUP_(ASLI)3"/>
      <sheetName val="Transfer_Pump3"/>
      <sheetName val="DES_152"/>
      <sheetName val="RAB_AR&amp;STR3"/>
      <sheetName val="PT_3"/>
      <sheetName val="Urai_Galian_Tanah3"/>
      <sheetName val="Pekerjaan_Harian3"/>
      <sheetName val="Mahasiswa_2_lantai3"/>
      <sheetName val="BOQ_INTERN3"/>
      <sheetName val="ANALISA_PEK_UMUM3"/>
      <sheetName val="K_Lead3"/>
      <sheetName val="Analisa_Upah_&amp;_Bahan_Plum3"/>
      <sheetName val="3-DIV7_B2"/>
      <sheetName val="Rekap_Prelim2"/>
      <sheetName val="7_1(3)2"/>
      <sheetName val="Harga_Dasar2"/>
      <sheetName val="Harsat_Alat2"/>
      <sheetName val="a_21"/>
      <sheetName val="Perm__Test2"/>
      <sheetName val="Galian_12"/>
      <sheetName val="Basic_Price2"/>
      <sheetName val="Unit_Rate2"/>
      <sheetName val="Kuantitas_&amp;_Harga2"/>
      <sheetName val="Data_Tower2"/>
      <sheetName val="Beton_K-2502"/>
      <sheetName val="sheet_22"/>
      <sheetName val="RAB_ME2"/>
      <sheetName val="Analisa_Mob__32"/>
      <sheetName val="Analisa_Mob_12"/>
      <sheetName val="Analisa_Alat2"/>
      <sheetName val="Analisa_Mob__22"/>
      <sheetName val="SBDY_Jemb_Tayan2"/>
      <sheetName val="HRG_DSR_APP1"/>
      <sheetName val="RP_PROD_092"/>
      <sheetName val="Sumber_Daya2"/>
      <sheetName val="PRD_01-6(I-II)2"/>
      <sheetName val="PRD_01-7_alat2"/>
      <sheetName val="Supl_X1"/>
      <sheetName val="Rekap_Biaya2"/>
      <sheetName val="h_sat-bbm2"/>
      <sheetName val="Agregat_Halus_&amp;_Kasar2"/>
      <sheetName val="Master_Dat2"/>
      <sheetName val="4-Basic_Price2"/>
      <sheetName val="Anls_Hrg_Sat2"/>
      <sheetName val="Sat_Bah___Up2"/>
      <sheetName val="DG_2"/>
      <sheetName val="1_B2"/>
      <sheetName val="Daftar_berat2"/>
      <sheetName val="Daf_Dasar_Upah&amp;Bahan1"/>
      <sheetName val="Pengalaman_Per1"/>
      <sheetName val="bhn_FINAL1"/>
      <sheetName val="Hrg_Sat1"/>
      <sheetName val="HD_UPAH1"/>
      <sheetName val="ACTUAL_CHECK1"/>
      <sheetName val="SELISIH_HARGA1"/>
      <sheetName val="Input_monthly_capex1"/>
      <sheetName val="Attachment-3_Chem1"/>
      <sheetName val="ﾄﾞﾊﾞｲFUEL_GAS追見1"/>
      <sheetName val="Breakdown_Instrument1"/>
      <sheetName val="DAF__PEKERJAAN1"/>
      <sheetName val="SPESISIKASI_PENAWARAN1"/>
      <sheetName val="Daf-2_4_Baja1"/>
      <sheetName val="sum_mdc1"/>
      <sheetName val="2_E2"/>
      <sheetName val="2_F2"/>
      <sheetName val="DIV_52"/>
      <sheetName val="DIV_62"/>
      <sheetName val="Divisi_Baru2"/>
      <sheetName val="RAB_DC2"/>
      <sheetName val="BQ_OE2"/>
      <sheetName val="Agg_Halus_&amp;_Kasar2"/>
      <sheetName val="TOWER_D2"/>
      <sheetName val="Met__Minor2"/>
      <sheetName val="bearing_PDMR12"/>
      <sheetName val="Stay_Cable_PDMR12"/>
      <sheetName val="Post_Tens-12"/>
      <sheetName val="15_Harga_Satuan_Bahan1"/>
      <sheetName val="inner_pervious_adjust_1"/>
      <sheetName val="outer_pervious_adjust1"/>
      <sheetName val="BOQ_SNJ_11"/>
      <sheetName val="DKH_CCO_1A1"/>
      <sheetName val="DKH_CCO_1B_R-11"/>
      <sheetName val="Man_Power1"/>
      <sheetName val="BOQ_EM1"/>
      <sheetName val="anal-drainase,tanah&amp;ps_batu1"/>
      <sheetName val="NP_(2)1"/>
      <sheetName val="BOQ_ADD-121"/>
      <sheetName val="Rekap_Analisa1"/>
      <sheetName val="Analisa_Tend1"/>
      <sheetName val="HARGA_MATERIAL1"/>
      <sheetName val="Cash_Flow_bulanan1"/>
      <sheetName val="7_PEK-STRUKTUR1"/>
      <sheetName val="DIV_91"/>
      <sheetName val="7_공정표1"/>
      <sheetName val="Fill_this_out_first___1"/>
      <sheetName val="A+Supl_1"/>
      <sheetName val="Peralatan_Utama1"/>
      <sheetName val="Schedule_11a1"/>
      <sheetName val="Septick_tank1"/>
      <sheetName val="AnalisaSIPIL_RIIL1"/>
      <sheetName val="Uraian_Analisa1"/>
      <sheetName val="ATAP_&amp;_RISER1"/>
      <sheetName val="WBS"/>
      <sheetName val="Pro(E)_5"/>
      <sheetName val="MAKER_(E)5"/>
      <sheetName val="H_Satuan5"/>
      <sheetName val="rab_me_(by_owner)_5"/>
      <sheetName val="BQ_(by_owner)5"/>
      <sheetName val="rab_me_(fisik)5"/>
      <sheetName val="Bill_Of_Quantity5"/>
      <sheetName val="RKP_PLUMBING4"/>
      <sheetName val="ANLS_20094"/>
      <sheetName val="Harga_Bahan_&amp;_Upah_4"/>
      <sheetName val="analisa_pagar4"/>
      <sheetName val="rab_-_persiapan_&amp;_lantai-14"/>
      <sheetName val="DAFTAR_HARGA4"/>
      <sheetName val="GLP_20015"/>
      <sheetName val="01A-_RAB4"/>
      <sheetName val="Tata_Udara4"/>
      <sheetName val="HB_4"/>
      <sheetName val="REF_ONLY4"/>
      <sheetName val="5_1_ELEKTRIKAL-ELEKTRONIK4"/>
      <sheetName val="ELEC_STIS4"/>
      <sheetName val="Bill_of_Qty_MEP4"/>
      <sheetName val="BoQ_STR4"/>
      <sheetName val="Finishing_(2)4"/>
      <sheetName val="Anl_+5"/>
      <sheetName val="HRG_BHN4"/>
      <sheetName val="Isolasi_Luar_Dalam4"/>
      <sheetName val="Isolasi_Luar4"/>
      <sheetName val="MARK_UP3"/>
      <sheetName val="Analis_Kusen_1_ESKALASI4"/>
      <sheetName val="Analisa_ME4"/>
      <sheetName val="NP_(4)4"/>
      <sheetName val="HS_Alat4"/>
      <sheetName val="KODE_REK4"/>
      <sheetName val="Master_1_04"/>
      <sheetName val="Har_Sat4"/>
      <sheetName val="L3_An_H_Sat_Mob4"/>
      <sheetName val="DRUP_(ASLI)4"/>
      <sheetName val="DAF_3_15"/>
      <sheetName val="DAF_3_114"/>
      <sheetName val="BQ_Arsitektur4"/>
      <sheetName val="NS_GD_UTAMA4"/>
      <sheetName val="Tie_Beam_GN4"/>
      <sheetName val="Tangga_GN4"/>
      <sheetName val="Transfer_Pump4"/>
      <sheetName val="DES_153"/>
      <sheetName val="RAB_AR&amp;STR4"/>
      <sheetName val="PT_4"/>
      <sheetName val="Urai_Galian_Tanah4"/>
      <sheetName val="Pekerjaan_Harian4"/>
      <sheetName val="Mahasiswa_2_lantai4"/>
      <sheetName val="FORM_X_COST4"/>
      <sheetName val="BOQ_INTERN4"/>
      <sheetName val="ANALISA_PEK_UMUM4"/>
      <sheetName val="BGNN_UTILITAS3"/>
      <sheetName val="D_&amp;_W_sizes3"/>
      <sheetName val="an__struktur3"/>
      <sheetName val="Rek_Tot3"/>
      <sheetName val="dATA_pc3"/>
      <sheetName val="BANGUNAN_PENUNJANG3"/>
      <sheetName val="M_&amp;_E3"/>
      <sheetName val="K_Lead4"/>
      <sheetName val="Vol__Lantai_Tipikal3"/>
      <sheetName val="Analisa_Struktur3"/>
      <sheetName val="Pas__bata_(anyar)3"/>
      <sheetName val="Pas__bata3"/>
      <sheetName val="PILE_CAP3"/>
      <sheetName val="TIE_BEAM3"/>
      <sheetName val="INPUT_BALOK3"/>
      <sheetName val="itungan_Balok3"/>
      <sheetName val="RASIO_SLAB3"/>
      <sheetName val="PIT_LIFT3"/>
      <sheetName val="Analisa_Upah_&amp;_Bahan_Plum4"/>
      <sheetName val="3-DIV7_B3"/>
      <sheetName val="Rekap_Prelim3"/>
      <sheetName val="lt__dasar3"/>
      <sheetName val="struktur_tdk_dipakai3"/>
      <sheetName val="7_1(3)3"/>
      <sheetName val="Harga_Dasar3"/>
      <sheetName val="Ｎｏ_133"/>
      <sheetName val="Cover_(x)3"/>
      <sheetName val="Cor_Apt3"/>
      <sheetName val="Mat_Mek3"/>
      <sheetName val="Harsat_Alat3"/>
      <sheetName val="Perm__Test3"/>
      <sheetName val="Galian_13"/>
      <sheetName val="Basic_Price3"/>
      <sheetName val="Unit_Rate3"/>
      <sheetName val="Kuantitas_&amp;_Harga3"/>
      <sheetName val="Cover_CKE3"/>
      <sheetName val="Summary_Mech_3"/>
      <sheetName val="Mech__BQ3"/>
      <sheetName val="P_APRIL_20163"/>
      <sheetName val="Qttn_Report3"/>
      <sheetName val="Analisa_Harga_Satuan3"/>
      <sheetName val="SK_MIgas_toilet_lt-40,_R-23"/>
      <sheetName val="SK_MIgas_toilet_lt-40,_R-0_(P'3"/>
      <sheetName val="PLINT_3_1_G3"/>
      <sheetName val="BANG_TONG_HOP_(2)3"/>
      <sheetName val="Bill_No_2_1_3"/>
      <sheetName val="concept_cost_code3"/>
      <sheetName val="summary_cost_code3"/>
      <sheetName val="kas_proyek3"/>
      <sheetName val="lain_lain3"/>
      <sheetName val="APT___BALCONIES3"/>
      <sheetName val="SATUAN_3"/>
      <sheetName val="Analisa_Harga3"/>
      <sheetName val="Data_Tower3"/>
      <sheetName val="AN__TAMPL2"/>
      <sheetName val="Div26_-_Elect3"/>
      <sheetName val="SBDY_Jemb_Tayan3"/>
      <sheetName val="HRG_DSR_APP2"/>
      <sheetName val="Beton_K-2503"/>
      <sheetName val="sheet_23"/>
      <sheetName val="RAB_ME3"/>
      <sheetName val="Analisa_Mob__33"/>
      <sheetName val="Analisa_Mob_13"/>
      <sheetName val="Analisa_Alat3"/>
      <sheetName val="Analisa_Mob__23"/>
      <sheetName val="daf_isi_(xref)2"/>
      <sheetName val="Currency_Rate2"/>
      <sheetName val="RP_PROD_093"/>
      <sheetName val="Sumber_Daya3"/>
      <sheetName val="PRD_01-6(I-II)3"/>
      <sheetName val="PRD_01-7_alat3"/>
      <sheetName val="Supl_X2"/>
      <sheetName val="Rekap_Biaya3"/>
      <sheetName val="h_sat-bbm3"/>
      <sheetName val="Agregat_Halus_&amp;_Kasar3"/>
      <sheetName val="Master_Dat3"/>
      <sheetName val="4-Basic_Price3"/>
      <sheetName val="Anls_Hrg_Sat3"/>
      <sheetName val="Sat_Bah___Up3"/>
      <sheetName val="DG_3"/>
      <sheetName val="1_B3"/>
      <sheetName val="Daftar_berat3"/>
      <sheetName val="Hrg_Sat2"/>
      <sheetName val="HD_UPAH2"/>
      <sheetName val="bhn_FINAL2"/>
      <sheetName val="SELISIH_HARGA2"/>
      <sheetName val="ACTUAL_CHECK2"/>
      <sheetName val="Daf_Dasar_Upah&amp;Bahan2"/>
      <sheetName val="Input_monthly_capex2"/>
      <sheetName val="Attachment-3_Chem2"/>
      <sheetName val="ﾄﾞﾊﾞｲFUEL_GAS追見2"/>
      <sheetName val="Breakdown_Instrument2"/>
      <sheetName val="Pengalaman_Per2"/>
      <sheetName val="Analisa_ME_UPT2"/>
      <sheetName val="sum_mdc2"/>
      <sheetName val="2_E3"/>
      <sheetName val="2_F3"/>
      <sheetName val="DIV_53"/>
      <sheetName val="DIV_63"/>
      <sheetName val="Divisi_Baru3"/>
      <sheetName val="RAB_DC3"/>
      <sheetName val="BQ_OE3"/>
      <sheetName val="Agg_Halus_&amp;_Kasar3"/>
      <sheetName val="TOWER_D3"/>
      <sheetName val="Met__Minor3"/>
      <sheetName val="bearing_PDMR13"/>
      <sheetName val="Stay_Cable_PDMR13"/>
      <sheetName val="Post_Tens-13"/>
      <sheetName val="15_Harga_Satuan_Bahan2"/>
      <sheetName val="inner_pervious_adjust_2"/>
      <sheetName val="outer_pervious_adjust2"/>
      <sheetName val="BOQ_SNJ_12"/>
      <sheetName val="DKH_CCO_1A2"/>
      <sheetName val="DKH_CCO_1B_R-12"/>
      <sheetName val="DAF__PEKERJAAN2"/>
      <sheetName val="SPESISIKASI_PENAWARAN2"/>
      <sheetName val="Daf-2_4_Baja2"/>
      <sheetName val="Man_Power2"/>
      <sheetName val="BOQ_EM2"/>
      <sheetName val="anal-drainase,tanah&amp;ps_batu2"/>
      <sheetName val="NP_(2)2"/>
      <sheetName val="BOQ_ADD-122"/>
      <sheetName val="Rekap_Analisa2"/>
      <sheetName val="Analisa_Tend2"/>
      <sheetName val="HARGA_MATERIAL2"/>
      <sheetName val="Cash_Flow_bulanan2"/>
      <sheetName val="7_PEK-STRUKTUR2"/>
      <sheetName val="DIV_92"/>
      <sheetName val="7_공정표2"/>
      <sheetName val="Fill_this_out_first___2"/>
      <sheetName val="A+Supl_2"/>
      <sheetName val="Peralatan_Utama2"/>
      <sheetName val="Schedule_11a2"/>
      <sheetName val="Septick_tank2"/>
      <sheetName val="AnalisaSIPIL_RIIL2"/>
      <sheetName val="Uraian_Analisa2"/>
      <sheetName val="ATAP_&amp;_RISER2"/>
      <sheetName val="analisa_panel"/>
      <sheetName val="Fill_this_out_first___3"/>
      <sheetName val="bukan_PNS"/>
      <sheetName val="HS_UPAH"/>
      <sheetName val="HS_BAHAN"/>
      <sheetName val="EXTERNAL_WORK"/>
      <sheetName val="Analisa___Upah"/>
      <sheetName val="CONSTRUCTION_COMPONENT"/>
      <sheetName val="Criteria_"/>
      <sheetName val="HARGA SAT"/>
      <sheetName val="catatan"/>
      <sheetName val="anaMob"/>
      <sheetName val="MasterSchedule"/>
      <sheetName val="REKAP.VOLUME"/>
      <sheetName val="UPAH-BAHAN"/>
      <sheetName val="ANALISA-HST"/>
      <sheetName val="H_ Dasar"/>
      <sheetName val="TNG"/>
      <sheetName val="PipTable"/>
      <sheetName val="COA-17"/>
      <sheetName val="C-18"/>
      <sheetName val="Concrete"/>
      <sheetName val="Control Galv "/>
      <sheetName val="TABLE"/>
      <sheetName val="#REF"/>
      <sheetName val="DCF"/>
      <sheetName val="BASEMENT"/>
      <sheetName val="Blk_Mnl"/>
      <sheetName val="bhn_tng"/>
      <sheetName val="A. PENGADAAN"/>
      <sheetName val="B. TRANSPORTASI"/>
      <sheetName val="C. KONS EM"/>
      <sheetName val="D. KONS SIPIL"/>
      <sheetName val="LAMPIRAN - TERPASANG"/>
      <sheetName val="Detail Realisasi"/>
      <sheetName val="FAB-2010 sd 2011"/>
      <sheetName val="jadwal"/>
      <sheetName val="D7(1)"/>
      <sheetName val="REFERENCE TABLE"/>
      <sheetName val="bs"/>
      <sheetName val="An_Basic"/>
      <sheetName val="Bhn+Uph"/>
      <sheetName val="3-DIV8"/>
      <sheetName val="REKAP HP"/>
      <sheetName val="81+200"/>
      <sheetName val="合成単価作成表-BLDG"/>
      <sheetName val="JAD-PEL"/>
      <sheetName val="ASUMSI"/>
      <sheetName val="PaintBreak"/>
      <sheetName val="Pengeluaran"/>
      <sheetName val="bahan+upah"/>
      <sheetName val="DWTables"/>
      <sheetName val="box culvert"/>
      <sheetName val="5.NP"/>
      <sheetName val="an1"/>
      <sheetName val="ut1"/>
      <sheetName val="SURAT"/>
      <sheetName val="Lingkup Pekerjaan"/>
      <sheetName val="Pek.persiapan"/>
      <sheetName val="anal.baja"/>
      <sheetName val="m'trl baja"/>
      <sheetName val="UPAH KERJA"/>
      <sheetName val="BEDA VOL"/>
      <sheetName val="SIPIL"/>
      <sheetName val="LAMP-3"/>
      <sheetName val="LAMP 5"/>
      <sheetName val="LAMP-7"/>
      <sheetName val="LAMP-8"/>
      <sheetName val="LAMP-9"/>
      <sheetName val="RAB(o)"/>
      <sheetName val="D3.1"/>
      <sheetName val="Weight Bridge"/>
      <sheetName val="Lingkup_Pekerjaan"/>
      <sheetName val="Pek_persiapan"/>
      <sheetName val="anal_baja"/>
      <sheetName val="m'trl_baja"/>
      <sheetName val="UPAH_KERJA"/>
      <sheetName val="BEDA_VOL"/>
      <sheetName val="LAMP_5"/>
      <sheetName val="H-Bahan"/>
      <sheetName val="Upah_Bahan"/>
      <sheetName val="326BQSTC"/>
      <sheetName val="Scdl"/>
      <sheetName val="FMU"/>
      <sheetName val="An.harga alat"/>
      <sheetName val="AMD II"/>
      <sheetName val="AMD I"/>
      <sheetName val="dist. mat"/>
      <sheetName val="Scedule(S-Curve)"/>
      <sheetName val="Analisa -Baku"/>
      <sheetName val="Rekap Tahap 1"/>
      <sheetName val="EK-JAN-07"/>
      <sheetName val="BL (1)"/>
      <sheetName val="CH"/>
      <sheetName val="Faktor Markup"/>
      <sheetName val="Spesifikasi "/>
      <sheetName val="TANJUNG-CONV"/>
      <sheetName val="Bahan &amp; Upah"/>
      <sheetName val="BAHAN_STR"/>
      <sheetName val="SELL-SUMM-COST"/>
      <sheetName val="120601Sport Center"/>
      <sheetName val="Mall"/>
      <sheetName val="00_Jumlah Total"/>
      <sheetName val="ANALISA NOV '07"/>
      <sheetName val="A-BANTU"/>
      <sheetName val="Hrg.Sat"/>
      <sheetName val="divII"/>
      <sheetName val="PROD15_5"/>
      <sheetName val="hrg.bhn"/>
      <sheetName val="TIE-INS"/>
      <sheetName val="HARGA BAHAN&amp;UPAH "/>
      <sheetName val="ARC BANGUNAN UTAMA"/>
      <sheetName val="REKAP ME "/>
      <sheetName val="Prod.02"/>
      <sheetName val="Analis_Tanah"/>
      <sheetName val="Analis_Drainase"/>
      <sheetName val="A-11 Steel Str"/>
      <sheetName val="A-03 Pile"/>
      <sheetName val="DAFT_ALAT,UPAH &amp; MAT"/>
      <sheetName val="Steel Material List"/>
      <sheetName val="MUA SA"/>
      <sheetName val="Ana"/>
      <sheetName val="Meto"/>
      <sheetName val="D4"/>
      <sheetName val="D6"/>
      <sheetName val="D7"/>
      <sheetName val="D8"/>
      <sheetName val="Analisa Tend (2)"/>
      <sheetName val="BISMILLAH"/>
      <sheetName val="B - Norelec"/>
      <sheetName val="BQNSC"/>
      <sheetName val="S_Suramadu"/>
      <sheetName val="ANALISA (2)"/>
      <sheetName val="SUR-HARGA"/>
      <sheetName val="AHS Marka"/>
      <sheetName val="RAB1"/>
      <sheetName val="D2.2"/>
      <sheetName val="TOEVOER"/>
      <sheetName val="IN"/>
      <sheetName val="Price"/>
      <sheetName val="TU"/>
      <sheetName val="Electrikal"/>
      <sheetName val="ganti rugi"/>
      <sheetName val="UPAH + ALAT"/>
      <sheetName val="Master Edit"/>
      <sheetName val="CF-satu"/>
      <sheetName val="BQ_Methanol"/>
      <sheetName val="PipWT"/>
      <sheetName val="BM 1 (M)"/>
      <sheetName val="Analisa RAP"/>
      <sheetName val="Alat B"/>
      <sheetName val="Bahan B"/>
      <sheetName val="RAP"/>
      <sheetName val="Telusur"/>
      <sheetName val="Upah B"/>
      <sheetName val="Analisa RAB"/>
      <sheetName val="Rekap A"/>
      <sheetName val="Gudang non AC-AC Struktur"/>
      <sheetName val="EK-JAN-08"/>
      <sheetName val="Mat. List'08"/>
      <sheetName val="Pos 4-1"/>
      <sheetName val="rek_PUS oe"/>
      <sheetName val="S- Curve Cash flow"/>
      <sheetName val="Gb Link Requirement"/>
      <sheetName val="Costos"/>
      <sheetName val="REKAP_ARSITEKTUR."/>
      <sheetName val="Lingkup_Pekerjaan1"/>
      <sheetName val="Pek_persiapan1"/>
      <sheetName val="anal_baja1"/>
      <sheetName val="m'trl_baja1"/>
      <sheetName val="UPAH_KERJA1"/>
      <sheetName val="BEDA_VOL1"/>
      <sheetName val="LAMP_51"/>
      <sheetName val="D3_1"/>
      <sheetName val="Weight_Bridge"/>
      <sheetName val="BREAKER"/>
      <sheetName val="LAP. MINGG"/>
      <sheetName val="Anls-ME Tampil"/>
      <sheetName val="MT-C"/>
      <sheetName val="STAF"/>
      <sheetName val="CONS."/>
      <sheetName val="MAPDC "/>
      <sheetName val="DB"/>
      <sheetName val="Merak_Sum-FIX"/>
      <sheetName val="H.Upah"/>
      <sheetName val="WP"/>
      <sheetName val="Prog Real"/>
      <sheetName val="PRY.02"/>
      <sheetName val="LAMPIRAN -B"/>
      <sheetName val="kik"/>
      <sheetName val="Anls_BKL"/>
      <sheetName val="Isian Biodata"/>
      <sheetName val="WET_2"/>
      <sheetName val="PLAFOND"/>
      <sheetName val="SANITAIR"/>
      <sheetName val="Analisa Tekhnis"/>
      <sheetName val="own"/>
      <sheetName val="dt"/>
      <sheetName val="00_Jumlah_Total"/>
      <sheetName val="Rekap_Direct_Cost"/>
      <sheetName val="Analisa_-Baku"/>
      <sheetName val="Rekap_Tahap_1"/>
      <sheetName val="ANALISA_NOV_'07"/>
      <sheetName val="REKAP_TOTAL"/>
      <sheetName val="120601Sport_Center"/>
      <sheetName val="Steel_Material_List"/>
      <sheetName val="BL_(1)"/>
      <sheetName val="Analisa_Tend_(2)"/>
      <sheetName val="HARGA_BAHAN&amp;UPAH_"/>
      <sheetName val="ARC_BANGUNAN_UTAMA"/>
      <sheetName val="REKAP_ME_"/>
      <sheetName val="ganti_rugi"/>
      <sheetName val="UPAH_+_ALAT"/>
      <sheetName val="Prod_02"/>
      <sheetName val="rek_PUS_oe"/>
      <sheetName val="XLR_NoRangeSheet"/>
      <sheetName val="breakdown"/>
      <sheetName val="Surat2"/>
      <sheetName val="Eval. Arus Kas"/>
      <sheetName val="cv _2_"/>
      <sheetName val="hal7_personil"/>
      <sheetName val="D985"/>
      <sheetName val="RAPK"/>
      <sheetName val="pivot2"/>
      <sheetName val="Analis harga"/>
      <sheetName val="List Plant"/>
      <sheetName val="D3"/>
      <sheetName val="3"/>
      <sheetName val="L_O&amp;O(Ina)"/>
      <sheetName val="DATUM"/>
      <sheetName val="unit price"/>
      <sheetName val="DATA1"/>
      <sheetName val="Mech CIF"/>
      <sheetName val="Notes"/>
      <sheetName val="Lingkup_Pekerjaan2"/>
      <sheetName val="Pek_persiapan2"/>
      <sheetName val="anal_baja2"/>
      <sheetName val="m'trl_baja2"/>
      <sheetName val="UPAH_KERJA2"/>
      <sheetName val="BEDA_VOL2"/>
      <sheetName val="LAMP_52"/>
      <sheetName val="D3_11"/>
      <sheetName val="Weight_Bridge1"/>
      <sheetName val="Faktor_Markup"/>
      <sheetName val="Spesifikasi_"/>
      <sheetName val="An_harga_alat"/>
      <sheetName val="AMD_II"/>
      <sheetName val="AMD_I"/>
      <sheetName val="dist__mat"/>
      <sheetName val="Bahan_&amp;_Upah"/>
      <sheetName val="D2_2"/>
      <sheetName val="A-11_Steel_Str"/>
      <sheetName val="A-03_Pile"/>
      <sheetName val="ANALISA_(2)"/>
      <sheetName val="AHS_Marka"/>
      <sheetName val="DAFT_ALAT,UPAH_&amp;_MAT"/>
      <sheetName val="MUA_SA"/>
      <sheetName val="Mat__List'08"/>
      <sheetName val="Pos_4-1"/>
      <sheetName val="BM_1_(M)"/>
      <sheetName val="Gudang_non_AC-AC_Struktur"/>
      <sheetName val="Analisa_RAP"/>
      <sheetName val="Alat_B"/>
      <sheetName val="Bahan_B"/>
      <sheetName val="Upah_B"/>
      <sheetName val="Analisa_RAB"/>
      <sheetName val="Rekap_A"/>
      <sheetName val="B_-_Norelec"/>
      <sheetName val="S-_Curve_Cash_flow"/>
      <sheetName val="Gb_Link_Requirement"/>
      <sheetName val="REKAP_ARSITEKTUR_"/>
      <sheetName val="Harga_Satuan"/>
      <sheetName val="LAP__MINGG"/>
      <sheetName val="HARGA_SAT"/>
      <sheetName val="MAPDC_"/>
      <sheetName val="H_Upah"/>
      <sheetName val="LAMPIRAN_-B"/>
      <sheetName val="Prog_Real"/>
      <sheetName val="PRY_02"/>
      <sheetName val="Anls-ME_Tampil"/>
      <sheetName val="Urai__Resap_pengikat"/>
      <sheetName val="CONS_"/>
      <sheetName val="Isian_Biodata"/>
      <sheetName val="Data 1"/>
      <sheetName val="BAPP"/>
      <sheetName val="PRD 01-4"/>
      <sheetName val="PRD 01-3"/>
      <sheetName val="NM"/>
      <sheetName val="REKAP BQ"/>
      <sheetName val="Bill-1"/>
      <sheetName val="Hargasatuan"/>
      <sheetName val="41,9&amp;36,3"/>
      <sheetName val="Piping Cost"/>
      <sheetName val="Bill_Qua"/>
      <sheetName val="3-DIV1"/>
      <sheetName val="Direct Cost Thp 2"/>
      <sheetName val="Ana duct"/>
      <sheetName val="Koefisien"/>
      <sheetName val="Harsat Upah STR ARS"/>
      <sheetName val=" PE-F-42 MR 9 Manpower"/>
      <sheetName val="REKAP STRUKTUR"/>
      <sheetName val="atap"/>
      <sheetName val="PAD-F"/>
      <sheetName val="Analisa SNI STANDART "/>
      <sheetName val="Konfirm"/>
      <sheetName val="Aspal"/>
      <sheetName val="DaftarAn"/>
      <sheetName val="AnAlat"/>
      <sheetName val="Hrg-sat"/>
      <sheetName val="Analis_harga"/>
      <sheetName val="List_Plant"/>
      <sheetName val="Rekap_Direct_Cost1"/>
      <sheetName val="PRD_01-3"/>
      <sheetName val="Hargamaterial"/>
      <sheetName val="Owning cost Alat"/>
      <sheetName val="CUACA"/>
      <sheetName val="610.04"/>
      <sheetName val="610.05"/>
      <sheetName val="610.06"/>
      <sheetName val="610.07"/>
      <sheetName val="610.08"/>
      <sheetName val="Superstruc"/>
      <sheetName val="Df-Kuan"/>
      <sheetName val="sumber data alat"/>
      <sheetName val="OH-10BLN"/>
      <sheetName val="FINAL"/>
      <sheetName val="CRUSER"/>
      <sheetName val="KEBALAT"/>
      <sheetName val="pivot1"/>
      <sheetName val="M.AR-KUAT"/>
      <sheetName val="BQ1"/>
      <sheetName val="STR(CANCEL)"/>
      <sheetName val="Bill No 6 Koord _ Attendance"/>
      <sheetName val="③赤紙(日文)"/>
      <sheetName val="Satuan"/>
      <sheetName val="Const"/>
      <sheetName val="PAD_F"/>
      <sheetName val="概総括1"/>
      <sheetName val="OHD"/>
      <sheetName val="Brdw"/>
      <sheetName val="Bill No 4 Summary "/>
      <sheetName val="liste"/>
      <sheetName val="CF Rp-USD"/>
      <sheetName val="EST"/>
      <sheetName val="01.FA"/>
      <sheetName val="REKAP A BESAR"/>
      <sheetName val="lampiran"/>
      <sheetName val="hargaDC"/>
      <sheetName val="Mtd_Pelak"/>
      <sheetName val="RBP2"/>
      <sheetName val="bialangsung"/>
      <sheetName val="T-3.4 Cost of Equipment"/>
      <sheetName val="T-3.2 UP Labour"/>
      <sheetName val="JOB'S"/>
      <sheetName val="PHU 05"/>
      <sheetName val="B-P"/>
      <sheetName val="Hal.010MUKAMC"/>
      <sheetName val="ASat"/>
      <sheetName val="BL _1_"/>
      <sheetName val="Analisa Bahan"/>
      <sheetName val="Format Daftar Sewa Alat "/>
      <sheetName val="Uraian Upah"/>
      <sheetName val="Rupa2"/>
      <sheetName val="PVC"/>
      <sheetName val="upah bahan"/>
      <sheetName val="AnBayarUtama"/>
      <sheetName val="UBA RAB"/>
      <sheetName val="RAP M"/>
      <sheetName val="BUL M"/>
      <sheetName val="analisa_gedung"/>
      <sheetName val="gaji"/>
      <sheetName val="PersList"/>
      <sheetName val="HM"/>
      <sheetName val="Analisa Fave"/>
      <sheetName val="BUA"/>
      <sheetName val="Harsat Bahan"/>
      <sheetName val="Harsat Subkon"/>
      <sheetName val="TABEL"/>
      <sheetName val="Rek.An"/>
      <sheetName val="Hitung"/>
      <sheetName val="Analis Upah"/>
      <sheetName val="HARSAT-lain"/>
      <sheetName val="HARSAT-tanah"/>
      <sheetName val="HARSAT-lhn"/>
      <sheetName val="RAB Temiling "/>
      <sheetName val="Resume"/>
      <sheetName val="Allowance"/>
      <sheetName val="SPJ"/>
      <sheetName val="4-Price"/>
      <sheetName val="4-Quarry"/>
      <sheetName val="MT"/>
      <sheetName val="P5"/>
      <sheetName val="RAB-2006-Total"/>
      <sheetName val="pek tanah utk irigasi"/>
      <sheetName val="K3LM"/>
      <sheetName val="Formula Paket A"/>
      <sheetName val="Uba"/>
      <sheetName val="AC WIL SERANG"/>
      <sheetName val="Kanan"/>
      <sheetName val="bbt-1999"/>
      <sheetName val="06-Progress"/>
      <sheetName val="04-Safety"/>
      <sheetName val="LAUT"/>
      <sheetName val="Prod 15-5"/>
      <sheetName val="G_Merak-FIX"/>
      <sheetName val="R&amp;NR"/>
      <sheetName val="Prod 02"/>
      <sheetName val="Ana. PU"/>
      <sheetName val="Tabel Item"/>
      <sheetName val="Tabel Satuan"/>
      <sheetName val="Tabel Alat"/>
      <sheetName val="Tabel Bahan"/>
      <sheetName val="Tabel Tenaga"/>
      <sheetName val="AnalisaHarga"/>
      <sheetName val="New MADC (2)"/>
      <sheetName val="HDS"/>
      <sheetName val="Analisa Satuan"/>
      <sheetName val="Dating"/>
      <sheetName val="RLB"/>
      <sheetName val="LKT - HL"/>
      <sheetName val="LKT - HS"/>
      <sheetName val="Metod TWR"/>
      <sheetName val="HRGA SATUAN UPAH-BAHAN"/>
      <sheetName val="HS Bhn"/>
      <sheetName val="Cek list"/>
      <sheetName val="Lingkup_Pekerjaan3"/>
      <sheetName val="Pek_persiapan3"/>
      <sheetName val="anal_baja3"/>
      <sheetName val="m'trl_baja3"/>
      <sheetName val="HARGA_MATERIAL3"/>
      <sheetName val="UPAH_KERJA3"/>
      <sheetName val="BEDA_VOL3"/>
      <sheetName val="LAMP_53"/>
      <sheetName val="D3_12"/>
      <sheetName val="Weight_Bridge2"/>
      <sheetName val="Rekap_Direct_Cost2"/>
      <sheetName val="Analisa_-Baku1"/>
      <sheetName val="Rekap_Tahap_11"/>
      <sheetName val="REKAP_TOTAL1"/>
      <sheetName val="BL_(1)1"/>
      <sheetName val="Faktor_Markup1"/>
      <sheetName val="Spesifikasi_1"/>
      <sheetName val="An_harga_alat1"/>
      <sheetName val="AMD_II1"/>
      <sheetName val="AMD_I1"/>
      <sheetName val="dist__mat1"/>
      <sheetName val="Bahan_&amp;_Upah1"/>
      <sheetName val="120601Sport_Center1"/>
      <sheetName val="00_Jumlah_Total1"/>
      <sheetName val="ANALISA_NOV_'071"/>
      <sheetName val="DAFT_ALAT,UPAH_&amp;_MAT1"/>
      <sheetName val="Steel_Material_List1"/>
      <sheetName val="MUA_SA1"/>
      <sheetName val="Analisa_Tend_(2)1"/>
      <sheetName val="HARGA_BAHAN&amp;UPAH_1"/>
      <sheetName val="ARC_BANGUNAN_UTAMA1"/>
      <sheetName val="REKAP_ME_1"/>
      <sheetName val="B_-_Norelec1"/>
      <sheetName val="Prod_021"/>
      <sheetName val="A-11_Steel_Str1"/>
      <sheetName val="A-03_Pile1"/>
      <sheetName val="ANALISA_(2)1"/>
      <sheetName val="AHS_Marka1"/>
      <sheetName val="D2_21"/>
      <sheetName val="ganti_rugi1"/>
      <sheetName val="UPAH_+_ALAT1"/>
      <sheetName val="Master_Edit"/>
      <sheetName val="BM_1_(M)1"/>
      <sheetName val="Analisa_RAP1"/>
      <sheetName val="Alat_B1"/>
      <sheetName val="Bahan_B1"/>
      <sheetName val="Upah_B1"/>
      <sheetName val="Analisa_RAB1"/>
      <sheetName val="Rekap_A1"/>
      <sheetName val="Gudang_non_AC-AC_Struktur1"/>
      <sheetName val="Mat__List'081"/>
      <sheetName val="Pos_4-11"/>
      <sheetName val="rek_PUS_oe1"/>
      <sheetName val="S-_Curve_Cash_flow1"/>
      <sheetName val="Gb_Link_Requirement1"/>
      <sheetName val="REKAP_ARSITEKTUR_1"/>
      <sheetName val="Harga_Satuan1"/>
      <sheetName val="LAP__MINGG1"/>
      <sheetName val="Anls-ME_Tampil1"/>
      <sheetName val="Urai__Resap_pengikat1"/>
      <sheetName val="CONS_1"/>
      <sheetName val="HARGA_SAT1"/>
      <sheetName val="MAPDC_1"/>
      <sheetName val="H_Upah1"/>
      <sheetName val="Prog_Real1"/>
      <sheetName val="PRY_021"/>
      <sheetName val="LAMPIRAN_-B1"/>
      <sheetName val="Isian_Biodata1"/>
      <sheetName val="Analisa_Tekhnis"/>
      <sheetName val="DATA_PROYEK"/>
      <sheetName val="Eval__Arus_Kas"/>
      <sheetName val="cv__2_"/>
      <sheetName val="Analis_harga1"/>
      <sheetName val="List_Plant1"/>
      <sheetName val="unit_price"/>
      <sheetName val="Mech_CIF"/>
      <sheetName val="Data_1"/>
      <sheetName val="PRD_01-4"/>
      <sheetName val="PRD_01-31"/>
      <sheetName val="REKAP_BQ"/>
      <sheetName val="Direct_Cost_Thp_2"/>
      <sheetName val="Ana_duct"/>
      <sheetName val="Harsat_Upah_STR_ARS"/>
      <sheetName val="_PE-F-42_MR_9_Manpower"/>
      <sheetName val="REKAP_STRUKTUR"/>
      <sheetName val="Analisa_SNI_STANDART_"/>
      <sheetName val="Sec_I_ML"/>
      <sheetName val="Owning_cost_Alat"/>
      <sheetName val="610_04"/>
      <sheetName val="610_05"/>
      <sheetName val="610_06"/>
      <sheetName val="610_07"/>
      <sheetName val="610_08"/>
      <sheetName val="sumber_data_alat"/>
      <sheetName val="M_AR-KUAT"/>
      <sheetName val="Bill_No_6_Koord___Attendance"/>
      <sheetName val="Piping_Cost"/>
      <sheetName val="Bill_No_4_Summary_"/>
      <sheetName val="CF_Rp-USD"/>
      <sheetName val="01_FA"/>
      <sheetName val="REKAP_A_BESAR"/>
      <sheetName val="T-3_4_Cost_of_Equipment"/>
      <sheetName val="T-3_2_UP_Labour"/>
      <sheetName val="PHU_05"/>
      <sheetName val="Hal_010MUKAMC"/>
      <sheetName val="BL__1_"/>
      <sheetName val="Analisa_Bahan"/>
      <sheetName val="harsat_sdy"/>
      <sheetName val="Format_Daftar_Sewa_Alat_"/>
      <sheetName val="Uraian_Upah"/>
      <sheetName val="UBA_RAB"/>
      <sheetName val="RAP_M"/>
      <sheetName val="BUL_M"/>
      <sheetName val="Kinerja_Proyek"/>
      <sheetName val="Analisa_Fave"/>
      <sheetName val="Harsat_Bahan"/>
      <sheetName val="Harsat_Subkon"/>
      <sheetName val="Rek_An"/>
      <sheetName val="Analis_Upah"/>
      <sheetName val="RAB_Temiling_"/>
      <sheetName val="pek_tanah_utk_irigasi"/>
      <sheetName val="Formula_Paket_A"/>
      <sheetName val="AC_WIL_SERANG"/>
      <sheetName val="Prod_15-5"/>
      <sheetName val="Prod_022"/>
      <sheetName val="Ana__PU"/>
      <sheetName val="Tabel_Item"/>
      <sheetName val="Tabel_Satuan"/>
      <sheetName val="Tabel_Alat"/>
      <sheetName val="Tabel_Bahan"/>
      <sheetName val="Tabel_Tenaga"/>
      <sheetName val="New_MADC_(2)"/>
      <sheetName val="Analisa_Satuan"/>
      <sheetName val="LKT_-_HL"/>
      <sheetName val="LKT_-_HS"/>
      <sheetName val="Metod_TWR"/>
      <sheetName val="HRGA_SATUAN_UPAH-BAHAN"/>
      <sheetName val="HS_Bhn"/>
      <sheetName val="Cek_list"/>
      <sheetName val="abcdef"/>
      <sheetName val="keb-BHN"/>
      <sheetName val="Volume"/>
      <sheetName val="ANALIS ALAT"/>
      <sheetName val="Mat"/>
      <sheetName val="WI"/>
      <sheetName val="TARIP"/>
      <sheetName val="Permanent info"/>
      <sheetName val="BDP"/>
      <sheetName val="surfacing &amp; point..."/>
      <sheetName val="stone mas ARE"/>
      <sheetName val="New MADC"/>
      <sheetName val="GALIAN batu ok (89)"/>
      <sheetName val="Rkp(1)"/>
      <sheetName val="Data Alat"/>
      <sheetName val="ELEMENT SUM"/>
      <sheetName val="perkerasan"/>
      <sheetName val="An-Pek-Arui"/>
      <sheetName val="Owning"/>
      <sheetName val="REKOM-Rekap.SCEDULE 3"/>
      <sheetName val="i-j. Pengalaman"/>
      <sheetName val="Daftar Kuantitas &amp; Harga  MC_0"/>
      <sheetName val="TABLE-1"/>
      <sheetName val="Hargamat"/>
      <sheetName val="rekap1"/>
      <sheetName val="HPP"/>
      <sheetName val="Duc_3"/>
      <sheetName val="Duc-3"/>
      <sheetName val="Bill-5.2"/>
      <sheetName val="Bill-9.1"/>
      <sheetName val="Bill-6.1.1-6.1.3"/>
      <sheetName val="ELECTRIC DATA"/>
      <sheetName val="ตาราง G"/>
      <sheetName val="EK-JAN-2010"/>
      <sheetName val="KEDUNG GOONG"/>
      <sheetName val="Vol Admin&amp;Canteen"/>
      <sheetName val="rek det 1-3"/>
      <sheetName val="H-Bahan &amp; Tenaga"/>
      <sheetName val="BA"/>
      <sheetName val="10"/>
      <sheetName val="Vol. Mg 10"/>
      <sheetName val="PENERIMAAN"/>
      <sheetName val="LKVL-CK-HT-GD1"/>
      <sheetName val="TONG HOP VL-NC"/>
      <sheetName val="chitiet"/>
      <sheetName val="TONGKE3p "/>
      <sheetName val="TH VL, NC, DDHT Thanhphuoc"/>
      <sheetName val="DONGIA"/>
      <sheetName val="DON GIA"/>
      <sheetName val="DG"/>
      <sheetName val="TNHCHINH"/>
      <sheetName val="CHITIET VL-NC"/>
      <sheetName val="Tiepdia"/>
      <sheetName val="TDTKP"/>
      <sheetName val="VCV-BE-TONG"/>
      <sheetName val="L2MO"/>
      <sheetName val="product"/>
      <sheetName val="ALAT_BAU"/>
      <sheetName val="Potongan"/>
      <sheetName val="BPM"/>
      <sheetName val="H-SAT"/>
      <sheetName val="duadan3"/>
      <sheetName val="HS-2"/>
      <sheetName val="Monitor"/>
      <sheetName val="HSPK"/>
      <sheetName val="Bahan&amp;Upah"/>
      <sheetName val="BARU-3"/>
      <sheetName val="BARU-4 "/>
      <sheetName val="MINAT"/>
      <sheetName val="HSUB SARPRA"/>
      <sheetName val="Rekanan"/>
      <sheetName val="bill qty"/>
      <sheetName val="SatDas"/>
      <sheetName val="H &amp; U"/>
      <sheetName val="envp"/>
      <sheetName val="DafIsi"/>
      <sheetName val="FoB "/>
      <sheetName val="SK"/>
      <sheetName val="hitungan"/>
      <sheetName val="pintuair"/>
      <sheetName val="mob"/>
      <sheetName val="schalat"/>
      <sheetName val="butalat"/>
      <sheetName val="schman"/>
      <sheetName val="butman"/>
      <sheetName val="schmat"/>
      <sheetName val="butmat"/>
      <sheetName val="subK"/>
      <sheetName val="subK (2)"/>
      <sheetName val="fcmc0"/>
      <sheetName val="fcmob"/>
      <sheetName val="fcgal"/>
      <sheetName val="fctimb"/>
      <sheetName val="fcbronj"/>
      <sheetName val="Analisa 2"/>
      <sheetName val="SUM-VOL"/>
      <sheetName val="ALT-1"/>
      <sheetName val="MAT-1"/>
      <sheetName val="UPH-1"/>
      <sheetName val="Antek1"/>
      <sheetName val="Mk Sub Grade"/>
      <sheetName val="d-kwantitas"/>
      <sheetName val="igp_alt4"/>
      <sheetName val="REKAPDP1"/>
      <sheetName val="BQ DP (2)"/>
      <sheetName val="RAB "/>
      <sheetName val="Spl"/>
      <sheetName val="REKAP (2)"/>
      <sheetName val="KW (2)"/>
      <sheetName val="srt (2)"/>
      <sheetName val="Rekap DP"/>
      <sheetName val="KW"/>
      <sheetName val="BQ DP"/>
      <sheetName val="COST"/>
      <sheetName val="Grafik_Lab_"/>
      <sheetName val="_N_Finansal_Eğri"/>
      <sheetName val="MAIN_GATE_HOUSE"/>
      <sheetName val="Electrical_Works"/>
      <sheetName val="H_T__INCOMING_SYSTEM"/>
      <sheetName val="TLSKIN_LWR"/>
      <sheetName val="BAHAN_&amp;_ALAT_"/>
      <sheetName val="Public_Area"/>
      <sheetName val="GRAND_REKAP"/>
      <sheetName val="AC_LOAD"/>
      <sheetName val="COVID Specific Manloader"/>
      <sheetName val="Valve PL"/>
      <sheetName val="Peralatan PL"/>
      <sheetName val="rekap.c"/>
      <sheetName val="Anls"/>
      <sheetName val="外気負荷"/>
      <sheetName val="Prelims"/>
      <sheetName val="DTICH"/>
      <sheetName val="FP-Labour_M"/>
      <sheetName val="DATA.KC"/>
      <sheetName val="CashFlow"/>
      <sheetName val="SubmitCal"/>
      <sheetName val="Rekap 6.3(6a)"/>
      <sheetName val="Rekap 6.3(5a)"/>
      <sheetName val="Rekap 6.3(8a)"/>
      <sheetName val="Rekap 7.3(1)"/>
      <sheetName val="Rekap 6.3(10)"/>
      <sheetName val="Rekap 3.1(3)"/>
      <sheetName val="Rekap 5.1.1"/>
      <sheetName val="Rekap 5.1.2"/>
      <sheetName val="BUL"/>
      <sheetName val="Tawar"/>
      <sheetName val="01A_ RAB"/>
      <sheetName val="個案9411"/>
      <sheetName val="H-BHN"/>
      <sheetName val="U-FACTOR"/>
      <sheetName val="beam-reinft"/>
      <sheetName val="meas-wp"/>
      <sheetName val="차액보증"/>
      <sheetName val="Priced BOQ"/>
      <sheetName val="foxz"/>
      <sheetName val="Bill Tổng"/>
      <sheetName val="TH Công việc- D21"/>
      <sheetName val="ANH VU D12"/>
      <sheetName val="Hỗ trợ căn Hoist"/>
      <sheetName val="THKL Xay to"/>
      <sheetName val="CV25"/>
      <sheetName val="D26"/>
      <sheetName val="D25"/>
      <sheetName val="D24"/>
      <sheetName val="D23"/>
      <sheetName val="CV22"/>
      <sheetName val="D22"/>
      <sheetName val="D21"/>
      <sheetName val="D20"/>
      <sheetName val="D19"/>
      <sheetName val="CV18"/>
      <sheetName val="D18"/>
      <sheetName val="D17 (thuc)"/>
      <sheetName val="D17"/>
      <sheetName val="vật tư"/>
      <sheetName val="CV16"/>
      <sheetName val="D16"/>
      <sheetName val="CV15"/>
      <sheetName val="D15"/>
      <sheetName val="Công nhật Đợt 15- End"/>
      <sheetName val="KL L29"/>
      <sheetName val="D14"/>
      <sheetName val="Công nhật Đợt 14"/>
      <sheetName val="D13"/>
      <sheetName val="D12"/>
      <sheetName val="CV11"/>
      <sheetName val="D11"/>
      <sheetName val="D10- KL dự trù QT"/>
      <sheetName val="CV10"/>
      <sheetName val="D10"/>
      <sheetName val="CV09"/>
      <sheetName val="D09"/>
      <sheetName val="CV08"/>
      <sheetName val="D08"/>
      <sheetName val="CV07"/>
      <sheetName val="D07 (CCM)  "/>
      <sheetName val="D06 (CCM) "/>
      <sheetName val="CV05"/>
      <sheetName val="D05 (CCM)"/>
      <sheetName val="D02"/>
      <sheetName val="D01"/>
      <sheetName val="D02 (2)"/>
      <sheetName val="D03"/>
      <sheetName val="D04"/>
      <sheetName val="D05"/>
      <sheetName val="Cac HS hieu chinh"/>
      <sheetName val="StructEarth 3"/>
      <sheetName val="토공"/>
      <sheetName val="Generalofact"/>
      <sheetName val="tra_vat_lieu"/>
      <sheetName val="DTCT"/>
      <sheetName val="물량표"/>
      <sheetName val="Labor"/>
      <sheetName val="MU"/>
      <sheetName val="TOSHIBA-Structure"/>
      <sheetName val="ScheduleException"/>
      <sheetName val="BoQ-Plan"/>
      <sheetName val="ScheduleValuePlan"/>
      <sheetName val="gia_vt,nc,may3"/>
      <sheetName val="M%20&amp;%20E_xls3"/>
      <sheetName val="CFA_(ME)2"/>
      <sheetName val="TH_DZ353"/>
      <sheetName val="Bill_2_2_Villa_2_beds3"/>
      <sheetName val="Buy_vs__Lease_Car3"/>
      <sheetName val="Division__4_-_PLB_Works3"/>
      <sheetName val="chi_phi_truc_tiep3"/>
      <sheetName val="dien_tich2"/>
      <sheetName val="valeurs_de_base2"/>
      <sheetName val="tabulation_(comparison)2"/>
      <sheetName val="_Finish2"/>
      <sheetName val="Finish_code2"/>
      <sheetName val="Door_schedule2"/>
      <sheetName val="Sanitary_ware2"/>
      <sheetName val="BQ_External2"/>
      <sheetName val="DO_AM_DT2"/>
      <sheetName val="SUM_6-22"/>
      <sheetName val="Khoi_luong2"/>
      <sheetName val="Gia_thue2"/>
      <sheetName val="Town_House_2"/>
      <sheetName val="Type-A2_Corner2"/>
      <sheetName val="Bill_02_-_Xay_gach-Pou_2"/>
      <sheetName val="Bill_03-Chống_thấm-Pou2"/>
      <sheetName val="Bill_05_-_Hoan_thien-Pou_2"/>
      <sheetName val="Bill_02_-_Xay_gach-Tower2"/>
      <sheetName val="Bill_03-Chống_thấm-Tower2"/>
      <sheetName val="Bill_05_-_Hoan_thien-Tower2"/>
      <sheetName val="NSA_fr_Revit2"/>
      <sheetName val="CF_-Update_31Jul062"/>
      <sheetName val="AUTOMATIC_SELECT2"/>
      <sheetName val="U_P_List2"/>
      <sheetName val="Gia_vat_tu2"/>
      <sheetName val="Budget_Code"/>
      <sheetName val="MTO_REV_0"/>
      <sheetName val="Bảng_Giá"/>
      <sheetName val="Elec_LG"/>
      <sheetName val="Setting"/>
      <sheetName val="ThuVien"/>
      <sheetName val="1.1. KCT (NHÀ XƯỞNG)"/>
      <sheetName val="1.4 HẠ TẦNG X.ÉP"/>
      <sheetName val="ĐỊNH MỨC CÔNG NHẬT"/>
      <sheetName val="6.1 KẾT CẤU THÉP -VP"/>
      <sheetName val="TLT - WEIGHT REBAR"/>
      <sheetName val="DANH SÁCH CN"/>
      <sheetName val="NHÀ XE"/>
      <sheetName val="HẠ TẦNG"/>
      <sheetName val="LƯƠNG CN GỘP "/>
      <sheetName val="chC_công nhật"/>
      <sheetName val="TONG HOP"/>
      <sheetName val="DG 1203-15-03_KHO"/>
      <sheetName val="THEO DÕI CÔNG_ ĐỘI"/>
      <sheetName val="phân việc_CN"/>
      <sheetName val="nghiệm thu CV_CN"/>
      <sheetName val="DATA_KC"/>
      <sheetName val="StructEarth_3"/>
      <sheetName val="Bill_Tổng"/>
      <sheetName val="TH_Công_việc-_D21"/>
      <sheetName val="ANH_VU_D12"/>
      <sheetName val="Hỗ_trợ_căn_Hoist"/>
      <sheetName val="THKL_Xay_to"/>
      <sheetName val="D17_(thuc)"/>
      <sheetName val="vật_tư"/>
      <sheetName val="Công_nhật_Đợt_15-_End"/>
      <sheetName val="KL_L29"/>
      <sheetName val="Công_nhật_Đợt_14"/>
      <sheetName val="D10-_KL_dự_trù_QT"/>
      <sheetName val="D07_(CCM)__"/>
      <sheetName val="D06_(CCM)_"/>
      <sheetName val="D05_(CCM)"/>
      <sheetName val="D02_(2)"/>
      <sheetName val="Cac_HS_hieu_chinh"/>
      <sheetName val="Priced_BOQ"/>
      <sheetName val="Expenses_(M)"/>
      <sheetName val="A2&amp;3__AC"/>
      <sheetName val="A4&amp;5__Fan"/>
      <sheetName val="1__Office_stationary"/>
      <sheetName val="2__Safety"/>
      <sheetName val="3__Meal_fee"/>
      <sheetName val="4__Temporary"/>
      <sheetName val="chiet_tinh"/>
      <sheetName val="Du thau"/>
      <sheetName val="MEP Detail"/>
      <sheetName val="01-main building"/>
      <sheetName val="02-office"/>
      <sheetName val="03-utility"/>
      <sheetName val="04-pipe bridge"/>
      <sheetName val="05a-guardhouse"/>
      <sheetName val="07-bike park"/>
      <sheetName val="leveling"/>
      <sheetName val="5.2.1 Đo bóc KL OLK-06"/>
      <sheetName val="Pro(E)_6"/>
      <sheetName val="MAKER_(E)6"/>
      <sheetName val="Bill_Of_Quantity6"/>
      <sheetName val="H_Satuan6"/>
      <sheetName val="rab_me_(by_owner)_6"/>
      <sheetName val="BQ_(by_owner)6"/>
      <sheetName val="rab_me_(fisik)6"/>
      <sheetName val="GLP_20016"/>
      <sheetName val="01A-_RAB5"/>
      <sheetName val="Bill_of_Qty_MEP5"/>
      <sheetName val="Anl_+6"/>
      <sheetName val="DAF_3_16"/>
      <sheetName val="DAF_3_115"/>
      <sheetName val="HB_5"/>
      <sheetName val="5_1_ELEKTRIKAL-ELEKTRONIK5"/>
      <sheetName val="BoQ_STR5"/>
      <sheetName val="Finishing_(2)5"/>
      <sheetName val="NS_GD_UTAMA5"/>
      <sheetName val="BQ_Arsitektur5"/>
      <sheetName val="Tie_Beam_GN5"/>
      <sheetName val="Tangga_GN5"/>
      <sheetName val="rab_-_persiapan_&amp;_lantai-15"/>
      <sheetName val="REF_ONLY5"/>
      <sheetName val="FORM_X_COST5"/>
      <sheetName val="Analis_Kusen_1_ESKALASI5"/>
      <sheetName val="M_&amp;_E4"/>
      <sheetName val="BGNN_UTILITAS4"/>
      <sheetName val="D_&amp;_W_sizes4"/>
      <sheetName val="an__struktur4"/>
      <sheetName val="Rek_Tot4"/>
      <sheetName val="dATA_pc4"/>
      <sheetName val="BANGUNAN_PENUNJANG4"/>
      <sheetName val="Cover_(x)4"/>
      <sheetName val="Cor_Apt4"/>
      <sheetName val="struktur_tdk_dipakai4"/>
      <sheetName val="Ｎｏ_134"/>
      <sheetName val="Div26_-_Elect4"/>
      <sheetName val="Cover_CKE4"/>
      <sheetName val="Summary_Mech_4"/>
      <sheetName val="Mech__BQ4"/>
      <sheetName val="P_APRIL_20164"/>
      <sheetName val="Qttn_Report4"/>
      <sheetName val="gia_vt,nc,may4"/>
      <sheetName val="M%20&amp;%20E_xls4"/>
      <sheetName val="TH_DZ354"/>
      <sheetName val="Vol__Lantai_Tipikal4"/>
      <sheetName val="Analisa_Struktur4"/>
      <sheetName val="Pas__bata_(anyar)4"/>
      <sheetName val="Pas__bata4"/>
      <sheetName val="PILE_CAP4"/>
      <sheetName val="TIE_BEAM4"/>
      <sheetName val="INPUT_BALOK4"/>
      <sheetName val="itungan_Balok4"/>
      <sheetName val="RASIO_SLAB4"/>
      <sheetName val="PIT_LIFT4"/>
      <sheetName val="BANG_TONG_HOP_(2)4"/>
      <sheetName val="Bill_No_2_1_4"/>
      <sheetName val="SK_MIgas_toilet_lt-40,_R-24"/>
      <sheetName val="SK_MIgas_toilet_lt-40,_R-0_(P'4"/>
      <sheetName val="PLINT_3_1_G4"/>
      <sheetName val="concept_cost_code4"/>
      <sheetName val="summary_cost_code4"/>
      <sheetName val="kas_proyek4"/>
      <sheetName val="lain_lain4"/>
      <sheetName val="APT___BALCONIES4"/>
      <sheetName val="SATUAN_4"/>
      <sheetName val="Analisa_Harga4"/>
      <sheetName val="Analisa_Harga_Satuan4"/>
      <sheetName val="Mat_Mek4"/>
      <sheetName val="chi_phi_truc_tiep4"/>
      <sheetName val="Buy_vs__Lease_Car4"/>
      <sheetName val="Division__4_-_PLB_Works4"/>
      <sheetName val="Bill_2_2_Villa_2_beds4"/>
      <sheetName val="dien_tich3"/>
      <sheetName val="MARK_UP4"/>
      <sheetName val="lt__dasar4"/>
      <sheetName val="SUM_6-23"/>
      <sheetName val="Khoi_luong3"/>
      <sheetName val="Gia_thue3"/>
      <sheetName val="Town_House_3"/>
      <sheetName val="Type-A2_Corner3"/>
      <sheetName val="Bill_02_-_Xay_gach-Pou_3"/>
      <sheetName val="Bill_03-Chống_thấm-Pou3"/>
      <sheetName val="Bill_05_-_Hoan_thien-Pou_3"/>
      <sheetName val="Bill_02_-_Xay_gach-Tower3"/>
      <sheetName val="Bill_03-Chống_thấm-Tower3"/>
      <sheetName val="Bill_05_-_Hoan_thien-Tower3"/>
      <sheetName val="CFA_(ME)3"/>
      <sheetName val="AN__TAMPL3"/>
      <sheetName val="tabulation_(comparison)3"/>
      <sheetName val="valeurs_de_base3"/>
      <sheetName val="BQ_External3"/>
      <sheetName val="NSA_fr_Revit3"/>
      <sheetName val="DO_AM_DT3"/>
      <sheetName val="daf_isi_(xref)3"/>
      <sheetName val="Currency_Rate3"/>
      <sheetName val="Analisa_ME_UPT3"/>
      <sheetName val="_Finish3"/>
      <sheetName val="Finish_code3"/>
      <sheetName val="Door_schedule3"/>
      <sheetName val="Sanitary_ware3"/>
      <sheetName val="CF_-Update_31Jul063"/>
      <sheetName val="AUTOMATIC_SELECT3"/>
      <sheetName val="U_P_List3"/>
      <sheetName val="Gia_vat_tu3"/>
      <sheetName val="Budget_Code1"/>
      <sheetName val="_N_Finansal_Eğri1"/>
      <sheetName val="Anls_teknis1"/>
      <sheetName val="Harga_Kabel1"/>
      <sheetName val="Analisa___Upah1"/>
      <sheetName val="EXTERNAL_WORK1"/>
      <sheetName val="MAIN_GATE_HOUSE1"/>
      <sheetName val="Electrical_Works1"/>
      <sheetName val="H_T__INCOMING_SYSTEM1"/>
      <sheetName val="TLSKIN_LWR1"/>
      <sheetName val="MTO_REV_01"/>
      <sheetName val="Grafik_Lab_1"/>
      <sheetName val="Elec_LG1"/>
      <sheetName val="Bảng_Giá1"/>
      <sheetName val="bahan_SNI"/>
      <sheetName val="NP__2_"/>
      <sheetName val="DIVISI_3"/>
      <sheetName val="STD GD.UTAMA"/>
      <sheetName val="Bangcaodo"/>
      <sheetName val="PR 3 YEAKNON-New VO."/>
      <sheetName val="PR3-Cashflow New(%)"/>
      <sheetName val="PMI"/>
      <sheetName val="PR3-S-CURVE (2)"/>
      <sheetName val="PR3-Cashflow Contract"/>
      <sheetName val="PR 3 YEAKNON-CW+AW "/>
      <sheetName val="PR 3 YEAKNON-New BudjetRV"/>
      <sheetName val="Yaeknon-New VO.-Structur Cost"/>
      <sheetName val="สรุป"/>
      <sheetName val="4 CĂN"/>
      <sheetName val="Gia_GC_Satthep"/>
      <sheetName val="Tro giup"/>
      <sheetName val="Duc_bk"/>
      <sheetName val="Đơn Giá "/>
      <sheetName val="Re-bar"/>
      <sheetName val="VT"/>
      <sheetName val="MTC"/>
      <sheetName val="TP"/>
      <sheetName val="VL"/>
      <sheetName val="INDIGINEOUS ITEMS "/>
      <sheetName val="SITE"/>
      <sheetName val="ESCOND"/>
      <sheetName val="BQUSRP"/>
      <sheetName val="ጷ_x0000__x0000_&amp;ጸ_x0000__x0000_xጿ_x0000__x0000_Lጿ_x0000__x0000_cጊ_x0000__x0000_iጱ_x0000__x0000_"/>
      <sheetName val="ጴ_x0000__x0000_&amp;ጳ_x0000__x0000_xጳ_x0000__x0000_Bጴ_x0000__x0000_bጵ_x0000__x0000_wጶ_x0000__x0000_)"/>
      <sheetName val="ጿ_x0000__x0000_&amp;ጊ_x0000__x0000_xጊ_x0000__x0000_rጱ_x0000__x0000_mጲ_x0000__x0000_fድ_x0000__x0000_kጳ"/>
      <sheetName val="ጊ_x0000__x0000_&amp;ጊ_x0000__x0000_xጱ_x0000__x0000_Gጲ_x0000__x0000_Dድ_x0000__x0000_Oጳ_x0000__x0000_"/>
      <sheetName val="ጳ_x0000__x0000_&amp;ጴ_x0000__x0000_xጵ_x0000__x0000_Bጶ_x0000__x0000_ ጷ_x0000__x0000_Qጸ_x0000__x0000_Mጿ_x0000_"/>
      <sheetName val="ጵ_x0000__x0000_&amp;ጶ_x0000__x0000_xጷ_x0000__x0000_Iጸ_x0000__x0000_aጿ_x0000__x0000_uጿ_x0000__x0000_r"/>
      <sheetName val="ድ_x0000__x0000_&amp;ጳ_x0000__x0000_xጳ_x0000__x0000_Fጴ_x0000__x0000_Sጳ_x0000__x0000_rጳ_x0000__x0000_"/>
      <sheetName val="ጳ_x0000__x0000_&amp;ጴ_x0000__x0000_xጳ_x0000__x0000_Sጳ_x0000__x0000_Sጴ_x0000__x0000_rጵ_x0000__x0000_"/>
      <sheetName val="ጳ_x0000__x0000_&amp;ጴ_x0000__x0000_xጵ_x0000__x0000_Fጶ_x0000__x0000_sጷ_x0000__x0000_gጸ_x0000__x0000_)"/>
      <sheetName val="ጳ_x0000__x0000_&amp;ጴ_x0000__x0000_xጳ_x0000__x0000_Mጳ_x0000__x0000_Pጴ_x0000__x0000_rጵ_x0000__x0000_nጶ_x0000_"/>
      <sheetName val="ጿ_x0000__x0000_&amp;ጿ_x0000__x0000_xጊ_x0000__x0000_Bጱ_x0000__x0000_bጲ_x0000__x0000_wድ_x0000__x0000_)"/>
      <sheetName val="ድ_x0000__x0000_&amp;ጳ_x0000__x0000_xጳ_x0000__x0000_rጴ_x0000__x0000_mጳ_x0000__x0000_fጳ_x0000__x0000_kጴ"/>
      <sheetName val="ጷ_x0000__x0000_&amp;ጸ_x0000__x0000_xጿ_x0000__x0000_Bጿ_x0000__x0000_rጊ_x0000__x0000_eጊ_x0000__x0000_r"/>
      <sheetName val="ጳ_x0000__x0000_&amp;ጳ_x0000__x0000_xጴ_x0000__x0000_Iጵ_x0000__x0000_aጶ_x0000__x0000_Lጷ_x0000__x0000_"/>
      <sheetName val="ጵ_x0000__x0000_&amp;ጶ_x0000__x0000_xጷ_x0000__x0000_Tጸ_x0000__x0000_sጿ_x0000__x0000_ ጿ_x0000__x0000_p"/>
      <sheetName val="ጊ_x0000__x0000_&amp;ጱ_x0000__x0000_xጲ_x0000__x0000_Bፍ_x0000__x0000_.ጳ_x0000__x0000_Lጳ_x0000__x0000_S"/>
      <sheetName val="ጴ_x0000__x0000_&amp;ጵ_x0000__x0000_xጶ_x0000__x0000_aጷ_x0000__x0000_iጸ_x0000__x0000_pጿ_x0000__x0000_r"/>
      <sheetName val="ጱ_x0000__x0000_&amp;ጲ_x0000__x0000_xድ_x0000__x0000_aጳ_x0000__x0000_sጳ_x0000__x0000_kጴ_x0000__x0000_"/>
      <sheetName val="ጲ_x0000__x0000_&amp;ፍ_x0000__x0000_xጳ_x0000__x0000_Lጳ_x0000__x0000_nጴ_x0000__x0000_Sጳ_x0000__x0000_Mጳ_x0000_"/>
      <sheetName val="ጶ_x0000__x0000_&amp;ጷ_x0000__x0000_xጸ_x0000__x0000_Dጿ_x0000__x0000_6ጿ_x0000__x0000_Eጊ_x0000__x0000_t"/>
      <sheetName val="ጳ_x0000__x0000_&amp;ጳ_x0000__x0000_xጴ_x0000__x0000_gጳ_x0000__x0000_vጳ_x0000__x0000_cጴ_x0000__x0000_y"/>
      <sheetName val="ጳ_x0000__x0000_&amp;ጳ_x0000__x0000_xጴ_x0000__x0000_Sጳ_x0000__x0000_aጳ_x0000__x0000_Mጴ_x0000__x0000_."/>
      <sheetName val="ጸ_x0000__x0000_&amp;ጿ_x0000__x0000_xጿ_x0000__x0000_Pጊ_x0000__x0000_Rጱ_x0000__x0000_2ጲ_x0000__x0000_"/>
      <sheetName val="ጴ_x0000__x0000_&amp;ጳ_x0000__x0000_xጳ_x0000__x0000_Mጴ_x0000__x0000_&amp;ጵ_x0000__x0000_Eጶ_x0000__x0000_s"/>
      <sheetName val="ጳ_x0000__x0000_&amp;ጳ_x0000__x0000_xጴ_x0000__x0000_Rጳ_x0000__x0000_pጳ_x0000__x0000_lጴ_x0000__x0000_"/>
      <sheetName val="ጲ_x0000__x0000_&amp;ፍ_x0000__x0000_xጳ_x0000__x0000_iጳ_x0000__x0000_gጴ_x0000__x0000_Bጳ_x0000__x0000_k"/>
      <sheetName val="ጳ_x0000__x0000_&amp;ጴ_x0000__x0000_xጳ_x0000__x0000_Bጳ_x0000__x0000_ ጴ_x0000__x0000_2ጵ_x0000__x0000_"/>
      <sheetName val="ጶ_x0000__x0000_&amp;ጷ_x0000__x0000_xጸ_x0000__x0000_Bጿ_x0000__x0000_bጿ_x0000__x0000_wጊ_x0000__x0000_)ጱ"/>
      <sheetName val="ጳ_x0000__x0000_&amp;ጴ_x0000__x0000_xጳ_x0000__x0000_rጳ_x0000__x0000_mጴ_x0000__x0000_fጵ_x0000__x0000_kጶ_x0000_"/>
      <sheetName val="ጿ_x0000__x0000_&amp;ጊ_x0000__x0000_xጱ_x0000__x0000_Bጲ_x0000__x0000__ፍ_x0000__x0000_Qጳ_x0000__x0000_Mጳ_x0000_"/>
      <sheetName val="ጲ_x0000__x0000_&amp;ድ_x0000__x0000_xጳ_x0000__x0000_Fጳ_x0000__x0000_sጴ_x0000__x0000_gጳ_x0000__x0000_)"/>
      <sheetName val="ጷ_x0000__x0000_&amp;ጸ_x0000__x0000_xጿ_x0000__x0000_Bጿ_x0000__x0000_rጊ_x0000__x0000_eጱ_x0000__x0000_r"/>
      <sheetName val="ጸ_x0000__x0000_&amp;ጿ_x0000__x0000_xጿ_x0000__x0000_Rጊ_x0000__x0000_Pጱ_x0000__x0000_Bጲ_x0000__x0000_"/>
      <sheetName val="ፍ_x0000__x0000_&amp;ጳ_x0000__x0000_xጳ_x0000__x0000_Dጴ_x0000__x0000_Aጳ_x0000__x0000_Aጳ_x0000__x0000_"/>
      <sheetName val="ጳ_x0000__x0000_&amp;ጴ_x0000__x0000_xጵ_x0000__x0000_Aጶ_x0000__x0000__ጷ_x0000__x0000_Lጸ_x0000__x0000_Iጿ_x0000_"/>
      <sheetName val="ጿ_x0000__x0000_&amp;ጿ_x0000__x0000_xጊ_x0000__x0000_Aጱ_x0000__x0000_iጲ_x0000__x0000_Hድ_x0000__x0000_a"/>
      <sheetName val="ጸ_x0000__x0000_&amp;ጿ_x0000__x0000_xጿ_x0000__x0000_Sጊ_x0000__x0000_Aጱ_x0000__x0000_Sጲ_x0000__x0000_iድ"/>
      <sheetName val="ጳ_x0000__x0000_&amp;ጳ_x0000__x0000_xጴ_x0000__x0000_Cጵ_x0000__x0000_xጶ_x0000__x0000_pጷ_x0000__x0000_m"/>
      <sheetName val="ጴ_x0000__x0000_&amp;ጵ_x0000__x0000_xጶ_x0000__x0000_vጷ_x0000__x0000_uጸ_x0000__x0000_dጿ_x0000__x0000_aጿ_x0000_"/>
      <sheetName val="ጊ_x0000__x0000_&amp;ጱ_x0000__x0000_xጲ_x0000__x0000_Dፍ_x0000__x0000_aጳ_x0000__x0000_eጳ_x0000__x0000_"/>
      <sheetName val="ጳ_x0000__x0000_&amp;ጳ_x0000__x0000_xጴ_x0000__x0000_dጳ_x0000__x0000_iጳ_x0000__x0000_(ጴ_x0000__x0000_fጵ"/>
      <sheetName val="ጴ_x0000__x0000_&amp;ጳ_x0000__x0000_xጳ_x0000__x0000_Cጴ_x0000__x0000_eጵ_x0000__x0000_ ጶ_x0000__x0000_e"/>
      <sheetName val="ጴ_x0000__x0000_&amp;ጵ_x0000__x0000_xጶ_x0000__x0000_Aጷ_x0000__x0000_iጸ_x0000__x0000_Mጿ_x0000__x0000_Pጿ"/>
      <sheetName val="ጿ_x0000__x0000_&amp;ጊ_x0000__x0000_xጱ_x0000__x0000_Dጲ_x0000__x0000_ ፍ_x0000__x0000_eጳ_x0000__x0000_e"/>
      <sheetName val="ጳ_x0000__x0000_&amp;ጴ_x0000__x0000_xጵ_x0000__x0000_Sጶ_x0000__x0000_tጷ_x0000__x0000_ ጸ_x0000__x0000_e"/>
      <sheetName val="ጵ_x0000__x0000_&amp;ጶ_x0000__x0000_xጷ_x0000__x0000_Tጸ_x0000__x0000_-ጿ_x0000__x0000_Cጿ_x0000__x0000_eጊ"/>
      <sheetName val="ጴ_x0000__x0000_&amp;ጳ_x0000__x0000_xጳ_x0000__x0000_Iጴ_x0000__x0000_aጵ_x0000__x0000_Lጶ_x0000__x0000_"/>
      <sheetName val="ጱ_x0000__x0000_&amp;ጲ_x0000__x0000_xፍ_x0000__x0000_Tጳ_x0000__x0000_sጳ_x0000__x0000__ጴ_x0000__x0000_p"/>
      <sheetName val="ጵ_x0000__x0000_&amp;ጶ_x0000__x0000_xጷ_x0000__x0000_Bጸ_x0000__x0000__ጿ_x0000__x0000_Lጿ_x0000__x0000_S"/>
      <sheetName val="ድ_x0000__x0000_&amp;ጳ_x0000__x0000_xጳ_x0000__x0000_aጴ_x0000__x0000_iጳ_x0000__x0000_pጳ_x0000__x0000_r"/>
      <sheetName val="ጷ_x0000__x0000_&amp;ጸ_x0000__x0000_xጿ_x0000__x0000_aጿ_x0000__x0000_sጊ_x0000__x0000_kጱ_x0000__x0000_"/>
      <sheetName val="ጶ_x0000__x0000_&amp;ጷ_x0000__x0000_xጸ_x0000__x0000_Lጿ_x0000__x0000_nጿ_x0000__x0000_Sጊ_x0000__x0000_Mጱ_x0000_"/>
      <sheetName val="ጿ_x0000__x0000_&amp;ጿ_x0000__x0000_xጊ_x0000__x0000_Sጱ_x0000__x0000_aጲ_x0000__x0000_Mድ_x0000__x0000__"/>
      <sheetName val="ጱ_x0000__x0000_&amp;ጲ_x0000__x0000_xፍ_x0000__x0000_Pጳ_x0000__x0000_Rጳ_x0000__x0000_2ጴ_x0000__x0000_"/>
      <sheetName val="ጳ_x0000__x0000_&amp;ጳ_x0000__x0000_xጴ_x0000__x0000_Dጵ_x0000__x0000_6ጶ_x0000__x0000_Eጷ_x0000__x0000_t"/>
      <sheetName val="ጊ_x0000__x0000_&amp;ጱ_x0000__x0000_xጲ_x0000__x0000_gድ_x0000__x0000_vጳ_x0000__x0000_cጳ_x0000__x0000_y"/>
      <sheetName val="ፍ_x0000__x0000_&amp;ጳ_x0000__x0000_xጳ_x0000__x0000_Mጴ_x0000__x0000_&amp;ጳ_x0000__x0000_Eጳ_x0000__x0000_s"/>
      <sheetName val="ጳ_x0000__x0000_&amp;ጴ_x0000__x0000_xጳ_x0000__x0000_Nጳ_x0000__x0000_fጴ_x0000__x0000_eጵ_x0000__x0000_"/>
      <sheetName val="ፏ_x0000__x0000_&amp;ፏ_x0000__x0000_xጊ_x0000__x0000_Bጱ_x0000__x0000_bጲ_x0000__x0000_wፍ_x0000__x0000_)ጳ"/>
      <sheetName val="[_x0000__x0000_&amp;ጱ_x0000__x0000_xጲ_x0000__x0000_rፍ_x0000__x0000_mጳ_x0000__x0000_fጳ_x0000__x0000_kጴ_x0000_"/>
      <sheetName val="ጳ_x0000__x0000_&amp;ጳ_x0000__x0000_xጴ_x0000__x0000_Fጵ_x0000__x0000__ጶ_x0000__x0000_Oጷ_x0000__x0000_"/>
      <sheetName val="ጊM &amp; E.xls]Bill_No_2_1_"/>
      <sheetName val="ጴ_x0000__x0000_&amp;ጵ_x0000__x0000_xጶ_x0000__x0000_Nጷ_x0000__x0000_Dጸ_x0000__x0000_Aጿ_x0000__x0000_"/>
      <sheetName val="ጳ_x0000__x0000_&amp;ጳ_x0000__x0000_xጴ_x0000__x0000_Bጳ_x0000__x0000_rጳ_x0000__x0000_eጴ_x0000__x0000_rጵ"/>
      <sheetName val="ጲ_x0000__x0000_&amp;ፍ_x0000__x0000_xጳ_x0000__x0000_Iጳ_x0000__x0000_aጴ_x0000__x0000_Lጳ_x0000__x0000_1"/>
      <sheetName val="ጶ_x0000__x0000_&amp;ጷ_x0000__x0000_xጸ_x0000__x0000_Fጿ_x0000__x0000__ጿ_x0000__x0000_Oጊ_x0000__x0000_"/>
      <sheetName val="ጵ_x0000__x0000_&amp;ጶ_x0000__x0000_xጷ_x0000__x0000_aጸ_x0000__x0000_iጿ_x0000__x0000_pጿ_x0000__x0000_rጊ"/>
      <sheetName val="ጸ_x0000__x0000_&amp;ጿ_x0000__x0000_xጿ_x0000__x0000_Dጊ_x0000__x0000_Wጱ_x0000__x0000_zጲ_x0000__x0000_"/>
      <sheetName val="ጊ_x0000__x0000_&amp;ጱ_x0000__x0000_xጲ_x0000__x0000_Dፍ_x0000__x0000_6ጳ_x0000__x0000_Eጳ_x0000__x0000_tጴ"/>
      <sheetName val="ጳ_x0000__x0000_&amp;ጴ_x0000__x0000_xጵ_x0000__x0000_Mጶ_x0000__x0000_&amp;ጷ_x0000__x0000_Eጸ_x0000__x0000_sጿ"/>
      <sheetName val="ጊ_x0000__x0000_&amp;ጱ_x0000__x0000_xጲ_x0000__x0000_Iድ_x0000__x0000_Tጳ_x0000__x0000_Lጳ_x0000__x0000_"/>
      <sheetName val="T T CL VC DZ 22"/>
      <sheetName val="Z"/>
      <sheetName val="D+W"/>
      <sheetName val="SORT"/>
      <sheetName val="ጷ"/>
      <sheetName val="ጴ"/>
      <sheetName val="ጿ"/>
      <sheetName val="ጊ"/>
      <sheetName val="ጳ"/>
      <sheetName val="ጵ"/>
      <sheetName val="ድ"/>
      <sheetName val="ጱ"/>
      <sheetName val="ጲ"/>
      <sheetName val="ጶ"/>
      <sheetName val="ጸ"/>
      <sheetName val="ፍ"/>
      <sheetName val="ፏ"/>
      <sheetName val="["/>
      <sheetName val="??2??"/>
      <sheetName val="Pro(E)_7"/>
      <sheetName val="MAKER_(E)7"/>
      <sheetName val="Bill_Of_Quantity7"/>
      <sheetName val="H_Satuan7"/>
      <sheetName val="rab_me_(by_owner)_7"/>
      <sheetName val="BQ_(by_owner)7"/>
      <sheetName val="rab_me_(fisik)7"/>
      <sheetName val="GLP_20017"/>
      <sheetName val="01A-_RAB6"/>
      <sheetName val="Bill_of_Qty_MEP6"/>
      <sheetName val="Anl_+7"/>
      <sheetName val="DAF_3_17"/>
      <sheetName val="DAF_3_116"/>
      <sheetName val="HB_6"/>
      <sheetName val="5_1_ELEKTRIKAL-ELEKTRONIK6"/>
      <sheetName val="ELEC_STIS5"/>
      <sheetName val="BoQ_STR6"/>
      <sheetName val="Finishing_(2)6"/>
      <sheetName val="NS_GD_UTAMA6"/>
      <sheetName val="HRG_BHN5"/>
      <sheetName val="BQ_Arsitektur6"/>
      <sheetName val="Isolasi_Luar_Dalam5"/>
      <sheetName val="Isolasi_Luar5"/>
      <sheetName val="Tie_Beam_GN6"/>
      <sheetName val="Tangga_GN6"/>
      <sheetName val="rab_-_persiapan_&amp;_lantai-16"/>
      <sheetName val="REF_ONLY6"/>
      <sheetName val="FORM_X_COST6"/>
      <sheetName val="Analis_Kusen_1_ESKALASI6"/>
      <sheetName val="Transfer_Pump5"/>
      <sheetName val="Analisa_ME5"/>
      <sheetName val="NP_(4)5"/>
      <sheetName val="HS_Alat5"/>
      <sheetName val="ANALISA_PEK_UMUM5"/>
      <sheetName val="BOQ_INTERN5"/>
      <sheetName val="M_&amp;_E5"/>
      <sheetName val="KODE_REK5"/>
      <sheetName val="BGNN_UTILITAS5"/>
      <sheetName val="ANLS_20095"/>
      <sheetName val="Harga_Bahan_&amp;_Upah_5"/>
      <sheetName val="analisa_pagar5"/>
      <sheetName val="D_&amp;_W_sizes5"/>
      <sheetName val="an__struktur5"/>
      <sheetName val="Rek_Tot5"/>
      <sheetName val="dATA_pc5"/>
      <sheetName val="BANGUNAN_PENUNJANG5"/>
      <sheetName val="Tata_Udara5"/>
      <sheetName val="RAB_AR&amp;STR5"/>
      <sheetName val="Master_1_05"/>
      <sheetName val="Har_Sat5"/>
      <sheetName val="L3_An_H_Sat_Mob5"/>
      <sheetName val="DRUP_(ASLI)5"/>
      <sheetName val="Cover_(x)5"/>
      <sheetName val="Cor_Apt5"/>
      <sheetName val="PT_5"/>
      <sheetName val="struktur_tdk_dipakai5"/>
      <sheetName val="Ｎｏ_135"/>
      <sheetName val="Div26_-_Elect5"/>
      <sheetName val="gia_vt,nc,may5"/>
      <sheetName val="Cover_CKE5"/>
      <sheetName val="Summary_Mech_5"/>
      <sheetName val="Mech__BQ5"/>
      <sheetName val="P_APRIL_20165"/>
      <sheetName val="Qttn_Report5"/>
      <sheetName val="M%20&amp;%20E_xls5"/>
      <sheetName val="TH_DZ355"/>
      <sheetName val="Vol__Lantai_Tipikal5"/>
      <sheetName val="Analisa_Struktur5"/>
      <sheetName val="Pas__bata_(anyar)5"/>
      <sheetName val="Pas__bata5"/>
      <sheetName val="PILE_CAP5"/>
      <sheetName val="TIE_BEAM5"/>
      <sheetName val="INPUT_BALOK5"/>
      <sheetName val="itungan_Balok5"/>
      <sheetName val="RASIO_SLAB5"/>
      <sheetName val="PIT_LIFT5"/>
      <sheetName val="BANG_TONG_HOP_(2)5"/>
      <sheetName val="Bill_No_2_1_5"/>
      <sheetName val="RKP_PLUMBING5"/>
      <sheetName val="DAFTAR_HARGA5"/>
      <sheetName val="SK_MIgas_toilet_lt-40,_R-25"/>
      <sheetName val="SK_MIgas_toilet_lt-40,_R-0_(P'5"/>
      <sheetName val="PLINT_3_1_G5"/>
      <sheetName val="concept_cost_code5"/>
      <sheetName val="summary_cost_code5"/>
      <sheetName val="kas_proyek5"/>
      <sheetName val="lain_lain5"/>
      <sheetName val="APT___BALCONIES5"/>
      <sheetName val="Urai_Galian_Tanah5"/>
      <sheetName val="K_Lead5"/>
      <sheetName val="SATUAN_5"/>
      <sheetName val="Analisa_Harga5"/>
      <sheetName val="Analisa_Harga_Satuan5"/>
      <sheetName val="Mat_Mek5"/>
      <sheetName val="chi_phi_truc_tiep5"/>
      <sheetName val="Bill_2_2_Villa_2_beds5"/>
      <sheetName val="Buy_vs__Lease_Car5"/>
      <sheetName val="Division__4_-_PLB_Works5"/>
      <sheetName val="dien_tich4"/>
      <sheetName val="MARK_UP5"/>
      <sheetName val="lt__dasar5"/>
      <sheetName val="CFA_(ME)4"/>
      <sheetName val="valeurs_de_base4"/>
      <sheetName val="tabulation_(comparison)4"/>
      <sheetName val="BQ_External4"/>
      <sheetName val="DO_AM_DT4"/>
      <sheetName val="AN__TAMPL4"/>
      <sheetName val="Beton_K-2504"/>
      <sheetName val="Harga_Dasar4"/>
      <sheetName val="Daftar_berat4"/>
      <sheetName val="daf_isi_(xref)4"/>
      <sheetName val="Currency_Rate4"/>
      <sheetName val="Analisa_ME_UPT4"/>
      <sheetName val="SUM_6-24"/>
      <sheetName val="Khoi_luong4"/>
      <sheetName val="Gia_thue4"/>
      <sheetName val="Town_House_4"/>
      <sheetName val="Type-A2_Corner4"/>
      <sheetName val="_Finish4"/>
      <sheetName val="Finish_code4"/>
      <sheetName val="Door_schedule4"/>
      <sheetName val="Sanitary_ware4"/>
      <sheetName val="Bill_02_-_Xay_gach-Pou_4"/>
      <sheetName val="Bill_03-Chống_thấm-Pou4"/>
      <sheetName val="Bill_05_-_Hoan_thien-Pou_4"/>
      <sheetName val="Bill_02_-_Xay_gach-Tower4"/>
      <sheetName val="Bill_03-Chống_thấm-Tower4"/>
      <sheetName val="Bill_05_-_Hoan_thien-Tower4"/>
      <sheetName val="CF_-Update_31Jul064"/>
      <sheetName val="NSA_fr_Revit4"/>
      <sheetName val="AUTOMATIC_SELECT4"/>
      <sheetName val="U_P_List4"/>
      <sheetName val="Gia_vat_tu4"/>
      <sheetName val="DG_4"/>
      <sheetName val="Anls_teknis2"/>
      <sheetName val="Harga_Kabel2"/>
      <sheetName val="_N_Finansal_Eğri2"/>
      <sheetName val="Budget_Code2"/>
      <sheetName val="MAIN_GATE_HOUSE2"/>
      <sheetName val="Electrical_Works2"/>
      <sheetName val="H_T__INCOMING_SYSTEM2"/>
      <sheetName val="TLSKIN_LWR2"/>
      <sheetName val="MTO_REV_02"/>
      <sheetName val="Analisa___Upah2"/>
      <sheetName val="EXTERNAL_WORK2"/>
      <sheetName val="Grafik_Lab_2"/>
      <sheetName val="Elec_LG2"/>
      <sheetName val="Bảng_Giá2"/>
      <sheetName val="DATA_KC1"/>
      <sheetName val="StructEarth_31"/>
      <sheetName val="Bill_Tổng1"/>
      <sheetName val="TH_Công_việc-_D211"/>
      <sheetName val="ANH_VU_D121"/>
      <sheetName val="Hỗ_trợ_căn_Hoist1"/>
      <sheetName val="THKL_Xay_to1"/>
      <sheetName val="D17_(thuc)1"/>
      <sheetName val="vật_tư1"/>
      <sheetName val="Công_nhật_Đợt_15-_End1"/>
      <sheetName val="KL_L291"/>
      <sheetName val="Công_nhật_Đợt_141"/>
      <sheetName val="D10-_KL_dự_trù_QT1"/>
      <sheetName val="D07_(CCM)__1"/>
      <sheetName val="D06_(CCM)_1"/>
      <sheetName val="D05_(CCM)1"/>
      <sheetName val="D02_(2)1"/>
      <sheetName val="Cac_HS_hieu_chinh1"/>
      <sheetName val="Expenses_(M)1"/>
      <sheetName val="A2&amp;3__AC1"/>
      <sheetName val="A4&amp;5__Fan1"/>
      <sheetName val="1__Office_stationary1"/>
      <sheetName val="2__Safety1"/>
      <sheetName val="3__Meal_fee1"/>
      <sheetName val="4__Temporary1"/>
      <sheetName val="Public_Area1"/>
      <sheetName val="GRAND_REKAP1"/>
      <sheetName val="CONSTRUCTION_COMPONENT1"/>
      <sheetName val="chiet_tinh1"/>
      <sheetName val="AC_LOAD1"/>
      <sheetName val="Priced_BOQ1"/>
      <sheetName val="bahan_SNI1"/>
      <sheetName val="NP__2_1"/>
      <sheetName val="DIVISI_31"/>
      <sheetName val="Du_thau"/>
      <sheetName val="MEP_Detail"/>
      <sheetName val="01-main_building"/>
      <sheetName val="04-pipe_bridge"/>
      <sheetName val="07-bike_park"/>
      <sheetName val="5_2_1_Đo_bóc_KL_OLK-06"/>
      <sheetName val="PERF_TEST_Pre_MP"/>
      <sheetName val="AN_EI_5"/>
      <sheetName val="Pek__Tanah"/>
      <sheetName val="Pek__Pondasi"/>
      <sheetName val="Pek__Dinding"/>
      <sheetName val="Pek__Plesteran"/>
      <sheetName val="Pek__Kayu"/>
      <sheetName val="Pek__Beton"/>
      <sheetName val="Pek__Penutup_Atap"/>
      <sheetName val="Pek__Langit-langit"/>
      <sheetName val="Pek__Sanitasi"/>
      <sheetName val="Pek__Besi_&amp;_Alumunium"/>
      <sheetName val="Pek__Kunci_&amp;_Kaca"/>
      <sheetName val="Pek__Penutup_Lantai_&amp;_dinding"/>
      <sheetName val="Pek__Pengecatan"/>
      <sheetName val="JARINGAN_AIR_BERSIH"/>
      <sheetName val="TYPE_E_ME"/>
      <sheetName val="TYPE_A_ME"/>
      <sheetName val="TYPE_B_ME"/>
      <sheetName val="TYPE_C_ME"/>
      <sheetName val="TYPE_D_ME"/>
      <sheetName val="JARINGAN_LISTRIK"/>
      <sheetName val="TYPE_A"/>
      <sheetName val="TYPE_B"/>
      <sheetName val="TYPE_C"/>
      <sheetName val="TYPE_D"/>
      <sheetName val="TYPE_E"/>
      <sheetName val="Bill_No_6_Koord_&amp;_Attendance"/>
      <sheetName val="PR_3_YEAKNON-New_VO_"/>
      <sheetName val="PR3-Cashflow_New(%)"/>
      <sheetName val="PR3-S-CURVE_(2)"/>
      <sheetName val="PR3-Cashflow_Contract"/>
      <sheetName val="PR_3_YEAKNON-CW+AW_"/>
      <sheetName val="PR_3_YEAKNON-New_BudjetRV"/>
      <sheetName val="Yaeknon-New_VO_-Structur_Cost"/>
      <sheetName val="1_1__KCT_(NHÀ_XƯỞNG)"/>
      <sheetName val="1_4_HẠ_TẦNG_X_ÉP"/>
      <sheetName val="ĐỊNH_MỨC_CÔNG_NHẬT"/>
      <sheetName val="6_1_KẾT_CẤU_THÉP_-VP"/>
      <sheetName val="TLT_-_WEIGHT_REBAR"/>
      <sheetName val="DANH_SÁCH_CN"/>
      <sheetName val="NHÀ_XE"/>
      <sheetName val="HẠ_TẦNG"/>
      <sheetName val="LƯƠNG_CN_GỘP_"/>
      <sheetName val="chC_công_nhật"/>
      <sheetName val="TONG_HOP"/>
      <sheetName val="DG_1203-15-03_KHO"/>
      <sheetName val="THEO_DÕI_CÔNG__ĐỘI"/>
      <sheetName val="phân_việc_CN"/>
      <sheetName val="nghiệm_thu_CV_CN"/>
      <sheetName val="4_CĂN"/>
      <sheetName val="DON_GIA"/>
      <sheetName val="CHITIET_VL-NC"/>
      <sheetName val="Tro_giup"/>
      <sheetName val="Đơn_Giá_"/>
      <sheetName val="DS-Thuong 6T dau"/>
      <sheetName val="CE(E)"/>
      <sheetName val="CE(M)"/>
      <sheetName val="Project Data"/>
      <sheetName val=""/>
      <sheetName val="Oth."/>
      <sheetName val="Hit Vol Str Jambi"/>
      <sheetName val="REKAP BQ "/>
      <sheetName val="DIV.1"/>
      <sheetName val="BM DATA SHEET"/>
      <sheetName val="hrg-dsr"/>
      <sheetName val="atap Ok"/>
      <sheetName val="As"/>
      <sheetName val="Bpdp"/>
      <sheetName val="Lain-lain"/>
      <sheetName val="PABRIK (2)"/>
      <sheetName val="PROGRESS"/>
      <sheetName val="har-sat"/>
      <sheetName val="Analisa Bangun "/>
      <sheetName val="ENC.14"/>
      <sheetName val="R1. GREJA KATHOLIK"/>
      <sheetName val="Pesangon _ jml kary"/>
      <sheetName val="BOQ - HPS PU"/>
      <sheetName val="sizing"/>
      <sheetName val="E_TRONIK"/>
      <sheetName val="MEK"/>
      <sheetName val="ARSITEK"/>
      <sheetName val="BQ_INT"/>
      <sheetName val="_MINGGUAN"/>
      <sheetName val="Analisa_IC"/>
      <sheetName val="Analisa_J"/>
      <sheetName val="Rekap_Biaya_Alat"/>
      <sheetName val="Biaya_Operator"/>
      <sheetName val="Ops_Alat"/>
      <sheetName val="Sewa_Alat"/>
      <sheetName val="H_Sat_Jembatan"/>
      <sheetName val="reporting_package-bmel_31-12-04"/>
      <sheetName val="Input_Data"/>
      <sheetName val="NS_GD_UGD"/>
      <sheetName val="STD_GD_UGD"/>
      <sheetName val="Harga_Bahan"/>
      <sheetName val="dft-harga"/>
      <sheetName val="analisa Str"/>
      <sheetName val="MasterSheet"/>
      <sheetName val="PEKERJAAN PERSIAPAN"/>
      <sheetName val="Ans Kom Precast"/>
      <sheetName val="PJ"/>
      <sheetName val="UPAH &amp; BHN"/>
      <sheetName val="dBase"/>
      <sheetName val="analisa2"/>
      <sheetName val="ANALISAGATE"/>
      <sheetName val="Form I"/>
      <sheetName val="Harga Dsr"/>
      <sheetName val="Peralatan (2)"/>
      <sheetName val="DHSD"/>
      <sheetName val="SIMPRO(AGST)"/>
      <sheetName val="200212ac"/>
      <sheetName val="RC-BHN"/>
      <sheetName val="An. Alat"/>
      <sheetName val="Gaji-Bag"/>
      <sheetName val="PUMP"/>
      <sheetName val="WS-GR"/>
      <sheetName val="Account Code"/>
      <sheetName val="M_12 _2_"/>
      <sheetName val="BP"/>
      <sheetName val="div-2"/>
      <sheetName val="5"/>
      <sheetName val="NAMA DEPT"/>
      <sheetName val="STOK MAT"/>
      <sheetName val="Data_Umum"/>
      <sheetName val="Master Schedule"/>
      <sheetName val="DATAJUNI"/>
      <sheetName val="DATAOKT"/>
      <sheetName val="DATA2011_1845"/>
      <sheetName val="AA.1.1 BNI"/>
      <sheetName val="alt1"/>
      <sheetName val="Param"/>
      <sheetName val="ADD_2_(1)"/>
      <sheetName val="AN_Tdr"/>
      <sheetName val="TS (A3)"/>
      <sheetName val="WAGES"/>
      <sheetName val="ANMPI"/>
      <sheetName val="WRItten(1)"/>
      <sheetName val="ANalisa "/>
      <sheetName val="B D_AHS6"/>
      <sheetName val="bahan "/>
      <sheetName val="HARGA ALAT"/>
      <sheetName val="analisa stroke"/>
      <sheetName val="HSA &amp; PAB"/>
      <sheetName val="ocean voyage"/>
      <sheetName val="6AGREGAT"/>
      <sheetName val="2002"/>
      <sheetName val="an.el"/>
      <sheetName val="An.AC &amp; Plb"/>
      <sheetName val="Airside"/>
      <sheetName val="Data Masukan"/>
      <sheetName val="Fisik 2012"/>
      <sheetName val="Pek. Persiapan"/>
      <sheetName val="Rekap Anl.K"/>
      <sheetName val="Rekap Anl.SNI"/>
      <sheetName val="mech"/>
      <sheetName val="#REF!"/>
      <sheetName val="APP-9"/>
      <sheetName val="sat-Harga"/>
      <sheetName val="Upah "/>
      <sheetName val="Camar ac opname"/>
      <sheetName val="KAKTUS KLAS A"/>
      <sheetName val="S"/>
      <sheetName val="유림골조"/>
      <sheetName val="RT13526 CPI"/>
      <sheetName val="Caratula"/>
      <sheetName val="OrgRates2000"/>
      <sheetName val="Eng_Hrs (HO)"/>
      <sheetName val="ANTEK3"/>
      <sheetName val="FORM 3A"/>
      <sheetName val="Analisa HSP"/>
      <sheetName val="BA_ADD"/>
      <sheetName val="cargo"/>
      <sheetName val="Dashboardrev"/>
      <sheetName val="산출서(HMC)"/>
      <sheetName val="PAGE 1 "/>
      <sheetName val="Connections"/>
      <sheetName val="Basic P"/>
      <sheetName val="Cabling Data&amp;Power"/>
      <sheetName val="Anl. Struktur"/>
      <sheetName val="TRNS-C1"/>
      <sheetName val="analisa Harsat"/>
      <sheetName val="APEK"/>
      <sheetName val="civil-work"/>
      <sheetName val="Watertank"/>
      <sheetName val="dengan pembangkitan"/>
      <sheetName val="Input T. Schedule"/>
      <sheetName val="Project Sheet"/>
      <sheetName val="BQ-Tenis"/>
      <sheetName val="BOQ_Aula"/>
      <sheetName val="Prelim"/>
      <sheetName val="FORM-B1"/>
      <sheetName val="JSiar"/>
      <sheetName val="BQ_Tenis"/>
      <sheetName val="Material-List"/>
      <sheetName val="Kurva-s"/>
      <sheetName val="R.Tambah"/>
      <sheetName val="Add"/>
      <sheetName val="Re-Ars"/>
      <sheetName val="Ars-Cladding"/>
      <sheetName val="Re-Penunjang"/>
      <sheetName val="Str-Penunj"/>
      <sheetName val="Ars-Penunj"/>
      <sheetName val="Halaman"/>
      <sheetName val="R.tenis"/>
      <sheetName val="R.Bang Tamb"/>
      <sheetName val="BOQ_Fasilitas"/>
      <sheetName val="BOQ_Infrastruktur"/>
      <sheetName val="BOQ_Paviliun"/>
      <sheetName val="BOQ_R.jabatan"/>
      <sheetName val="Ana Beton"/>
      <sheetName val="Ana-Sanitri"/>
      <sheetName val="satuan_pek"/>
      <sheetName val="duct"/>
      <sheetName val="Daftmat"/>
      <sheetName val="Profit Loss"/>
      <sheetName val="RAW MATERIALS "/>
      <sheetName val="COST-PERSON-J.O."/>
      <sheetName val="RENTAL1"/>
      <sheetName val="AT"/>
      <sheetName val="IN OUT"/>
      <sheetName val="I-KAMAR"/>
      <sheetName val="Galian batu"/>
      <sheetName val="DAFTAR 7"/>
      <sheetName val="DAFTAR_8"/>
      <sheetName val="Analis Tambahan"/>
      <sheetName val="Analys"/>
      <sheetName val="pelita lapen"/>
      <sheetName val="DaftarHS"/>
      <sheetName val="BK-PU_2011"/>
      <sheetName val="P B J"/>
      <sheetName val="rate-alat"/>
      <sheetName val="hsat-SD"/>
      <sheetName val="smt"/>
      <sheetName val="DATA2010"/>
      <sheetName val="Agustus"/>
      <sheetName val="RincianQ3_Q4"/>
      <sheetName val="Daftar Upah,Bhn,&amp; alat"/>
      <sheetName val="tetrapod"/>
      <sheetName val="KONS2008"/>
      <sheetName val="DATA_2018"/>
      <sheetName val="Tambahan anal"/>
      <sheetName val="TAGIHAN"/>
      <sheetName val="HARGADASAR"/>
      <sheetName val="AUG02"/>
      <sheetName val="HS Dasar "/>
      <sheetName val="HD BAHAN"/>
      <sheetName val="BOQ CONTRACT WK"/>
      <sheetName val="Analisa K"/>
      <sheetName val="BTL-Bau"/>
      <sheetName val="Management"/>
      <sheetName val="Du_lieu"/>
      <sheetName val="Material&amp;Upah"/>
      <sheetName val="HS KALIJATI"/>
      <sheetName val="JUNI"/>
      <sheetName val="D2.4"/>
      <sheetName val="D3-3"/>
      <sheetName val="D4.3 (TE)"/>
      <sheetName val="D5.3 (TF) "/>
      <sheetName val="D8.3 (TJ)"/>
      <sheetName val="Financ. Overview"/>
      <sheetName val="Toolbox"/>
      <sheetName val="skenario"/>
      <sheetName val="HSP"/>
      <sheetName val="DafHrgSatuan"/>
      <sheetName val="Data Pendukung"/>
      <sheetName val="841"/>
      <sheetName val="811"/>
      <sheetName val="III.C.1"/>
      <sheetName val="III.C.9"/>
      <sheetName val="MC.100 BRONJONG"/>
      <sheetName val="III.C.15"/>
      <sheetName val="Waktu"/>
      <sheetName val="Credit-22"/>
      <sheetName val="HS-DSR"/>
      <sheetName val="PRIST LIST"/>
      <sheetName val="HSATUAN"/>
      <sheetName val="5.1-5.4(1)-5.4(2)"/>
      <sheetName val="Customize Your Purchase Order"/>
      <sheetName val="Rupiah"/>
      <sheetName val="On Time"/>
      <sheetName val="Curup"/>
      <sheetName val="Prabu"/>
      <sheetName val="PESANTREN"/>
      <sheetName val="G"/>
      <sheetName val="ListAnalisa"/>
      <sheetName val="RPP01 6"/>
      <sheetName val="anal-mos"/>
      <sheetName val="S.UPAH"/>
      <sheetName val="pt-perso"/>
      <sheetName val="Table Array"/>
      <sheetName val="MAP GAB"/>
      <sheetName val="B-4.2.5"/>
      <sheetName val="rcnpdp"/>
      <sheetName val="Rekap RAP"/>
      <sheetName val="Gal. selokan"/>
      <sheetName val="RESOURCE MODEL"/>
      <sheetName val="HS-Divisi 3"/>
      <sheetName val="L-4(ANALISA)"/>
      <sheetName val="Raw Data"/>
      <sheetName val="Analisa Hrg"/>
      <sheetName val="KUANTITY"/>
      <sheetName val="B_O_Q"/>
      <sheetName val="대비표"/>
      <sheetName val="jan"/>
      <sheetName val="anal_alat"/>
      <sheetName val="UPAH DAN BAHAN"/>
      <sheetName val="TAX SUMMARY"/>
      <sheetName val="2007"/>
      <sheetName val="Kuitansi (terbilang)"/>
      <sheetName val="Gambar Fisik"/>
      <sheetName val="BCT (m2)"/>
      <sheetName val="D.Umum"/>
      <sheetName val="I. COA Definition &amp; Responsible"/>
      <sheetName val="KTCK"/>
      <sheetName val="T.KE CP1"/>
      <sheetName val="Clubhouse"/>
      <sheetName val="PTTC"/>
      <sheetName val="ptich-son"/>
      <sheetName val="Fitout"/>
      <sheetName val="Config"/>
      <sheetName val="SPL4"/>
      <sheetName val="Fans "/>
      <sheetName val="Cước VC + ĐM CP Tư vấn"/>
      <sheetName val="Hệ số"/>
      <sheetName val="125x125"/>
      <sheetName val="4.2.1 Đo bóc KL OLK-06"/>
      <sheetName val="4.1.1 CHI TIET OLK-06"/>
      <sheetName val="Bang tt mot so chi tiet"/>
      <sheetName val="Gioi thieu"/>
      <sheetName val="조명시설"/>
      <sheetName val="3.2.Mechanical "/>
      <sheetName val="264"/>
      <sheetName val="Chung"/>
      <sheetName val="cPanel"/>
      <sheetName val="GC"/>
      <sheetName val="HG_Info"/>
      <sheetName val="Nghỉ lễ"/>
      <sheetName val="Mác"/>
      <sheetName val="QC"/>
      <sheetName val="CO"/>
      <sheetName val="GAEYO"/>
      <sheetName val="침하계"/>
      <sheetName val="0200 Siteworks"/>
      <sheetName val="전기"/>
      <sheetName val="설계내역서"/>
      <sheetName val="개산공사비"/>
      <sheetName val="대비"/>
      <sheetName val="PL-F&amp;B"/>
      <sheetName val="노임단가"/>
      <sheetName val="hinhhoc"/>
      <sheetName val="Bill 02 INF"/>
      <sheetName val="FIRE FIGHTING"/>
      <sheetName val="__2__"/>
      <sheetName val="_"/>
      <sheetName val="ጊM &amp; E.xls_Bill_No_2_1_"/>
      <sheetName val="Set"/>
      <sheetName val=" 견적서"/>
      <sheetName val="현장별"/>
      <sheetName val="Comb"/>
      <sheetName val="12"/>
      <sheetName val="NS"/>
      <sheetName val="INV"/>
      <sheetName val="REG TOTAL"/>
      <sheetName val="JAN2002"/>
      <sheetName val="Site Infrastructure"/>
      <sheetName val="Contractor RFP Template"/>
      <sheetName val="Catcher 1"/>
      <sheetName val="Catcher 5"/>
      <sheetName val="fuji hardware"/>
      <sheetName val="Instructions"/>
      <sheetName val="Office"/>
      <sheetName val="ROMP01"/>
      <sheetName val="ROMP02"/>
      <sheetName val="ROMP03"/>
      <sheetName val="ROMP04"/>
      <sheetName val="ROMP05"/>
      <sheetName val="ROMP06"/>
      <sheetName val="ROMP07"/>
      <sheetName val="ROMP08"/>
      <sheetName val="Shell &amp; Core"/>
      <sheetName val="p&amp;l - otemachi"/>
      <sheetName val="INFO"/>
      <sheetName val="ANL_TEK.6"/>
      <sheetName val="Gradasi wc2"/>
      <sheetName val="LS-Rutin"/>
      <sheetName val="ARP-10"/>
      <sheetName val="arp-3a"/>
      <sheetName val="PERALATAN "/>
      <sheetName val="FEB"/>
      <sheetName val="MAR"/>
      <sheetName val="daftar upah"/>
      <sheetName val="4"/>
      <sheetName val="srtberkas"/>
      <sheetName val="Up &amp; bhn"/>
      <sheetName val="HS-1"/>
      <sheetName val="MI(data base)"/>
      <sheetName val="RANKING PELAPORAN"/>
      <sheetName val="Danamon LK"/>
      <sheetName val="K.6DEPOSIT"/>
      <sheetName val="An HarSatPek"/>
      <sheetName val="RAB (A) (2)"/>
      <sheetName val="Cover Sheet"/>
      <sheetName val="PRO"/>
      <sheetName val="JM"/>
      <sheetName val="RPP-6"/>
      <sheetName val="ED-PROD.01"/>
      <sheetName val="DATA2017"/>
      <sheetName val="G1"/>
      <sheetName val="h-013211-2"/>
      <sheetName val="Analisa_Upah___Bahan_Plum1"/>
      <sheetName val="Urugan_Pasir"/>
      <sheetName val="Harsat_Upah1"/>
      <sheetName val="Harsat_Pekerjaan1"/>
      <sheetName val="Analisa_(ok)1"/>
      <sheetName val="an_utara1"/>
      <sheetName val="Bill_2_3"/>
      <sheetName val="Bill_2_5B"/>
      <sheetName val="Bill_2_1"/>
      <sheetName val="D_BOARD"/>
      <sheetName val="ANALISA_EDIT"/>
      <sheetName val="Harga_Baru"/>
      <sheetName val="ITB_COST1"/>
      <sheetName val="REKAP_ELEKTRIKAL1"/>
      <sheetName val="HRG_BAHAN___UPAH_okk1"/>
      <sheetName val="HRG_BAHAN_&amp;_UPAH_okk1"/>
      <sheetName val="Analis_Kusen_okk1"/>
      <sheetName val="Gal_&amp;_Timb_KAJU1"/>
      <sheetName val="HSD_Alat"/>
      <sheetName val="HSD_Bahan"/>
      <sheetName val="Sum_IF"/>
      <sheetName val="HSD_Upah"/>
      <sheetName val="Stden_center"/>
      <sheetName val="DATA_2009"/>
      <sheetName val="DATA_2010"/>
      <sheetName val="Target_Raker_TW_III"/>
      <sheetName val="DHS_Alat"/>
      <sheetName val="DHS_Bahan_Material"/>
      <sheetName val="DHS_Upah"/>
      <sheetName val="Analisa_Harga_Terpakai"/>
      <sheetName val="JUMLAHAN_TOTAL_"/>
      <sheetName val="Analisa_Gabungan"/>
      <sheetName val="TOTAL_UPAH"/>
      <sheetName val="rms_remunerasi"/>
      <sheetName val="ANAL_BOW"/>
      <sheetName val="Forecasts_VDF"/>
      <sheetName val="metode "/>
      <sheetName val="PENJ.NERACA"/>
      <sheetName val="Div3"/>
      <sheetName val="terendah"/>
      <sheetName val="ELEC_MCI"/>
      <sheetName val="INST_MCI"/>
      <sheetName val="MECH_MCI"/>
      <sheetName val="PRO_A"/>
      <sheetName val="PE-F-37 Rev 00 Paym.GBP"/>
      <sheetName val="ANAL_2.1"/>
      <sheetName val="rab lt 2 bo"/>
      <sheetName val="SKEDUL AV-05"/>
      <sheetName val="DivVII"/>
      <sheetName val="H_Das"/>
      <sheetName val="ESC"/>
      <sheetName val="LAMP gnrlP4"/>
      <sheetName val="P-5"/>
      <sheetName val="LAMP gnrl_P5"/>
      <sheetName val="gnrl_P4"/>
      <sheetName val="gnrl_P5"/>
      <sheetName val="gnrl P6"/>
      <sheetName val="upah_borong"/>
      <sheetName val="RKP-1R1"/>
      <sheetName val="Data-Masukan"/>
      <sheetName val="Bahan Bangun &amp; Konstruksi"/>
      <sheetName val="Harga S Dasar"/>
      <sheetName val="OLI_HEQ"/>
      <sheetName val="Lead_Schedule"/>
      <sheetName val="Vol_RKAP_2019"/>
      <sheetName val="Rev_RKAP_2019"/>
      <sheetName val="DB_SMT_BANUS"/>
      <sheetName val="Cover_Daf-2"/>
      <sheetName val="W_HOR"/>
      <sheetName val="Div_7"/>
      <sheetName val="dt-saranakarya_xls'tunj"/>
      <sheetName val="B_T"/>
      <sheetName val="Gal_Sal"/>
      <sheetName val="Alat_Beton"/>
      <sheetName val="fin_pro_centers"/>
      <sheetName val="320000_CABANG_VI"/>
      <sheetName val="crewlist_S"/>
      <sheetName val="Daft_Sewa_Alat"/>
      <sheetName val="MATERIAL_ANALISA"/>
      <sheetName val="BQ_ARS1"/>
      <sheetName val="bq_analisa"/>
      <sheetName val="Daftar_Kuantitas_dan_Harga"/>
      <sheetName val="rkpm_2007"/>
      <sheetName val="perkerasan_rigid"/>
      <sheetName val="AC_BASIC"/>
      <sheetName val="harga_lama"/>
      <sheetName val="Investment Valuation"/>
      <sheetName val="DATA LTW"/>
      <sheetName val="Exch_rate"/>
      <sheetName val="A_4_3"/>
      <sheetName val="JANGAN DIHAPUS ATAU DIRUBAH"/>
      <sheetName val="Persatuan"/>
      <sheetName val="DataWP"/>
      <sheetName val="An.6"/>
      <sheetName val="rab me _by owner_ "/>
      <sheetName val="BQ _by owner_"/>
      <sheetName val="rab me _fisik_"/>
      <sheetName val="TB"/>
      <sheetName val="cost recovery"/>
      <sheetName val="COGS"/>
      <sheetName val="Bal Sheet"/>
      <sheetName val="Income Statement"/>
      <sheetName val="peb"/>
      <sheetName val="BAHAN Dekat"/>
      <sheetName val="KPP"/>
      <sheetName val="HRG-DASAR"/>
      <sheetName val="RM-034"/>
      <sheetName val="PRICE (2)"/>
      <sheetName val="MENU"/>
      <sheetName val="DANS"/>
      <sheetName val="DSP"/>
      <sheetName val="Kuantitas _ Harga"/>
      <sheetName val="ALOKASI"/>
      <sheetName val="PENAWARAN"/>
      <sheetName val="DRUM"/>
      <sheetName val="PEF16_0D"/>
      <sheetName val="ANAL KOEF"/>
      <sheetName val="Harsat-Isal"/>
      <sheetName val="GIFAS"/>
      <sheetName val="GAE8'97"/>
      <sheetName val="SAT_UPAH"/>
      <sheetName val="analisa_SNI"/>
      <sheetName val="SAT_EL"/>
      <sheetName val="Galian_batu"/>
      <sheetName val="DAFTAR_7"/>
      <sheetName val="Anal Alat Type II A"/>
      <sheetName val="Ammonia"/>
      <sheetName val="UOA"/>
      <sheetName val="Duong"/>
      <sheetName val="dftr harga"/>
      <sheetName val="prhit tulangan"/>
      <sheetName val="vol pek"/>
      <sheetName val="API Table"/>
      <sheetName val="Page 1"/>
      <sheetName val="011C101"/>
      <sheetName val="BILAL2"/>
      <sheetName val="VLL BAFF SDLL"/>
      <sheetName val="1.2"/>
      <sheetName val="Base Case"/>
      <sheetName val="F1.4"/>
      <sheetName val="BQ_DP_(2)"/>
      <sheetName val="RAB_"/>
      <sheetName val="REKAP_(2)"/>
      <sheetName val="KW_(2)"/>
      <sheetName val="srt_(2)"/>
      <sheetName val="Rekap_DP"/>
      <sheetName val="BQ_DP"/>
      <sheetName val="box_culvert"/>
      <sheetName val="07016, Master List-Major Minor"/>
      <sheetName val="XL4Poppy"/>
      <sheetName val="CHITIET VL-NCHT1 (2)"/>
      <sheetName val="SAT PL"/>
      <sheetName val="KOEF"/>
      <sheetName val="TRY"/>
      <sheetName val="合成単価作成・-BLDG"/>
      <sheetName val="C . C . R"/>
      <sheetName val="LE"/>
      <sheetName val="CAPVC"/>
      <sheetName val="실행"/>
      <sheetName val="d&amp;w"/>
      <sheetName val="FIN KODE"/>
      <sheetName val="G1 Sheet"/>
      <sheetName val="INDEKS"/>
      <sheetName val="ANX3A65"/>
      <sheetName val="DETAIL"/>
      <sheetName val="REKAPTF Jul_Agus"/>
      <sheetName val="HARGA DASAR UPAH DAN BAHAN"/>
      <sheetName val="HRG SATUAN"/>
      <sheetName val="CANADA"/>
      <sheetName val="REMUNERASISTANDAR"/>
      <sheetName val="TABEL-DETASIR"/>
      <sheetName val="POMALA"/>
      <sheetName val="SEMANAN"/>
      <sheetName val="BKPM"/>
      <sheetName val="OE (KSB)"/>
      <sheetName val="valve-20k"/>
      <sheetName val="Steel-Twr"/>
      <sheetName val="Dafmat"/>
      <sheetName val="A__K_Bahan1"/>
      <sheetName val="LAP-1"/>
      <sheetName val="LAP-2"/>
      <sheetName val="LAP-3"/>
      <sheetName val="LAP-4"/>
      <sheetName val="LAP-5"/>
      <sheetName val="LAP-6"/>
      <sheetName val="Vat tu XD"/>
      <sheetName val="items left"/>
      <sheetName val="Equipment"/>
      <sheetName val="elektronik"/>
      <sheetName val="item kompensasi"/>
      <sheetName val="Pro(E)_8"/>
      <sheetName val="MAKER_(E)8"/>
      <sheetName val="Bill_Of_Quantity8"/>
      <sheetName val="H_Satuan8"/>
      <sheetName val="rab_me_(by_owner)_8"/>
      <sheetName val="BQ_(by_owner)8"/>
      <sheetName val="rab_me_(fisik)8"/>
      <sheetName val="GLP_20018"/>
      <sheetName val="01A-_RAB7"/>
      <sheetName val="Bill_of_Qty_MEP7"/>
      <sheetName val="Anl_+8"/>
      <sheetName val="5_1_ELEKTRIKAL-ELEKTRONIK7"/>
      <sheetName val="BoQ_STR7"/>
      <sheetName val="Finishing_(2)7"/>
      <sheetName val="HB_7"/>
      <sheetName val="HRG_BHN6"/>
      <sheetName val="DAF_3_18"/>
      <sheetName val="DAF_3_117"/>
      <sheetName val="ELEC_STIS6"/>
      <sheetName val="NS_GD_UTAMA7"/>
      <sheetName val="BQ_Arsitektur7"/>
      <sheetName val="Isolasi_Luar_Dalam6"/>
      <sheetName val="Isolasi_Luar6"/>
      <sheetName val="Tie_Beam_GN7"/>
      <sheetName val="Tangga_GN7"/>
      <sheetName val="rab_-_persiapan_&amp;_lantai-17"/>
      <sheetName val="REF_ONLY7"/>
      <sheetName val="FORM_X_COST7"/>
      <sheetName val="Analis_Kusen_1_ESKALASI7"/>
      <sheetName val="Transfer_Pump6"/>
      <sheetName val="ANALISA_PEK_UMUM6"/>
      <sheetName val="Analisa_ME6"/>
      <sheetName val="NP_(4)6"/>
      <sheetName val="HS_Alat6"/>
      <sheetName val="BOQ_INTERN6"/>
      <sheetName val="KODE_REK6"/>
      <sheetName val="ANLS_20096"/>
      <sheetName val="Harga_Bahan_&amp;_Upah_6"/>
      <sheetName val="analisa_pagar6"/>
      <sheetName val="BGNN_UTILITAS6"/>
      <sheetName val="D_&amp;_W_sizes6"/>
      <sheetName val="an__struktur6"/>
      <sheetName val="Rek_Tot6"/>
      <sheetName val="dATA_pc6"/>
      <sheetName val="BANGUNAN_PENUNJANG6"/>
      <sheetName val="Tata_Udara6"/>
      <sheetName val="RAB_AR&amp;STR6"/>
      <sheetName val="Master_1_06"/>
      <sheetName val="Har_Sat6"/>
      <sheetName val="M_&amp;_E6"/>
      <sheetName val="L3_An_H_Sat_Mob6"/>
      <sheetName val="DRUP_(ASLI)6"/>
      <sheetName val="Cover_(x)6"/>
      <sheetName val="Cor_Apt6"/>
      <sheetName val="PT_6"/>
      <sheetName val="struktur_tdk_dipakai6"/>
      <sheetName val="Cover_CKE6"/>
      <sheetName val="Summary_Mech_6"/>
      <sheetName val="Mech__BQ6"/>
      <sheetName val="P_APRIL_20166"/>
      <sheetName val="Qttn_Report6"/>
      <sheetName val="Ｎｏ_136"/>
      <sheetName val="Vol__Lantai_Tipikal6"/>
      <sheetName val="Analisa_Struktur6"/>
      <sheetName val="Pas__bata_(anyar)6"/>
      <sheetName val="Pas__bata6"/>
      <sheetName val="PILE_CAP6"/>
      <sheetName val="TIE_BEAM6"/>
      <sheetName val="INPUT_BALOK6"/>
      <sheetName val="itungan_Balok6"/>
      <sheetName val="RASIO_SLAB6"/>
      <sheetName val="PIT_LIFT6"/>
      <sheetName val="BANG_TONG_HOP_(2)6"/>
      <sheetName val="Bill_No_2_1_6"/>
      <sheetName val="RKP_PLUMBING6"/>
      <sheetName val="DAFTAR_HARGA6"/>
      <sheetName val="SK_MIgas_toilet_lt-40,_R-26"/>
      <sheetName val="SK_MIgas_toilet_lt-40,_R-0_(P'6"/>
      <sheetName val="PLINT_3_1_G6"/>
      <sheetName val="concept_cost_code6"/>
      <sheetName val="summary_cost_code6"/>
      <sheetName val="kas_proyek6"/>
      <sheetName val="lain_lain6"/>
      <sheetName val="APT___BALCONIES6"/>
      <sheetName val="Urai_Galian_Tanah6"/>
      <sheetName val="K_Lead6"/>
      <sheetName val="SATUAN_6"/>
      <sheetName val="Analisa_Harga6"/>
      <sheetName val="Div26_-_Elect6"/>
      <sheetName val="Analisa_Harga_Satuan6"/>
      <sheetName val="Mat_Mek6"/>
      <sheetName val="MARK_UP6"/>
      <sheetName val="lt__dasar6"/>
      <sheetName val="Pekerjaan_Harian5"/>
      <sheetName val="Mahasiswa_2_lantai5"/>
      <sheetName val="DO_AM_DT5"/>
      <sheetName val="Analisa_Upah_&amp;_Bahan_Plum5"/>
      <sheetName val="AN__TAMPL5"/>
      <sheetName val="Beton_K-2505"/>
      <sheetName val="Harga_Dasar5"/>
      <sheetName val="Daftar_berat5"/>
      <sheetName val="daf_isi_(xref)5"/>
      <sheetName val="Currency_Rate5"/>
      <sheetName val="Analisa_ME_UPT5"/>
      <sheetName val="M%20&amp;%20E_xls6"/>
      <sheetName val="gia_vt,nc,may6"/>
      <sheetName val="TH_DZ356"/>
      <sheetName val="chi_phi_truc_tiep6"/>
      <sheetName val="Bill_2_2_Villa_2_beds6"/>
      <sheetName val="Buy_vs__Lease_Car6"/>
      <sheetName val="Division__4_-_PLB_Works6"/>
      <sheetName val="bhn_FINAL3"/>
      <sheetName val="Anls_teknis3"/>
      <sheetName val="Harga_Kabel3"/>
      <sheetName val="Pengalaman_Per3"/>
      <sheetName val="BQ_External5"/>
      <sheetName val="EXTERNAL_WORK3"/>
      <sheetName val="Analisa___Upah3"/>
      <sheetName val="CONSTRUCTION_COMPONENT2"/>
      <sheetName val="DG_5"/>
      <sheetName val="Grafik_Lab_3"/>
      <sheetName val="97_사업추정(WEKI)"/>
      <sheetName val="Part_Desc"/>
      <sheetName val="rap_rinci"/>
      <sheetName val="crude_SLAB_RE-bar"/>
      <sheetName val="CRUDE_RE-bar"/>
      <sheetName val="Eq__Mobilization"/>
      <sheetName val="Pek__Tanah1"/>
      <sheetName val="Pek__Pondasi1"/>
      <sheetName val="Pek__Dinding1"/>
      <sheetName val="Pek__Plesteran1"/>
      <sheetName val="Pek__Kayu1"/>
      <sheetName val="Pek__Beton1"/>
      <sheetName val="Pek__Penutup_Atap1"/>
      <sheetName val="Pek__Langit-langit1"/>
      <sheetName val="Pek__Sanitasi1"/>
      <sheetName val="Pek__Besi_&amp;_Alumunium1"/>
      <sheetName val="Pek__Kunci_&amp;_Kaca1"/>
      <sheetName val="Pek__Penutup_Lantai_&amp;_dinding1"/>
      <sheetName val="Pek__Pengecatan1"/>
      <sheetName val="Rekap_Addendum"/>
      <sheetName val="DIVISI_32"/>
      <sheetName val="Public_Area2"/>
      <sheetName val="AC_LOAD2"/>
      <sheetName val="NP__2_2"/>
      <sheetName val="analisa_panel1"/>
      <sheetName val="AN_EI_51"/>
      <sheetName val="bahan_SNI2"/>
      <sheetName val="dien_tich5"/>
      <sheetName val="CFA_(ME)5"/>
      <sheetName val="tabulation_(comparison)5"/>
      <sheetName val="SUM_6-25"/>
      <sheetName val="Khoi_luong5"/>
      <sheetName val="Gia_thue5"/>
      <sheetName val="Town_House_5"/>
      <sheetName val="Type-A2_Corner5"/>
      <sheetName val="Bill_02_-_Xay_gach-Pou_5"/>
      <sheetName val="Bill_03-Chống_thấm-Pou5"/>
      <sheetName val="Bill_05_-_Hoan_thien-Pou_5"/>
      <sheetName val="Bill_02_-_Xay_gach-Tower5"/>
      <sheetName val="Bill_03-Chống_thấm-Tower5"/>
      <sheetName val="Bill_05_-_Hoan_thien-Tower5"/>
      <sheetName val="valeurs_de_base5"/>
      <sheetName val="_Finish5"/>
      <sheetName val="Finish_code5"/>
      <sheetName val="Door_schedule5"/>
      <sheetName val="Sanitary_ware5"/>
      <sheetName val="sum_mdc3"/>
      <sheetName val="_N_Finansal_Eğri3"/>
      <sheetName val="NSA_fr_Revit5"/>
      <sheetName val="CF_-Update_31Jul065"/>
      <sheetName val="AUTOMATIC_SELECT5"/>
      <sheetName val="U_P_List5"/>
      <sheetName val="Gia_vat_tu5"/>
      <sheetName val="MAIN_GATE_HOUSE3"/>
      <sheetName val="Electrical_Works3"/>
      <sheetName val="H_T__INCOMING_SYSTEM3"/>
      <sheetName val="TLSKIN_LWR3"/>
      <sheetName val="BAHAN_&amp;_ALAT_1"/>
      <sheetName val="Criteria_1"/>
      <sheetName val="JARINGAN_AIR_BERSIH1"/>
      <sheetName val="TYPE_E_ME1"/>
      <sheetName val="TYPE_A_ME1"/>
      <sheetName val="TYPE_B_ME1"/>
      <sheetName val="TYPE_C_ME1"/>
      <sheetName val="TYPE_D_ME1"/>
      <sheetName val="JARINGAN_LISTRIK1"/>
      <sheetName val="TYPE_A1"/>
      <sheetName val="TYPE_B1"/>
      <sheetName val="TYPE_C1"/>
      <sheetName val="TYPE_D1"/>
      <sheetName val="TYPE_E1"/>
      <sheetName val="Bill_No_6_Koord_&amp;_Attendance1"/>
      <sheetName val="Elec_LG3"/>
      <sheetName val="Budget_Code3"/>
      <sheetName val="MTO_REV_03"/>
      <sheetName val="Bảng_Giá3"/>
      <sheetName val="Expenses_(M)2"/>
      <sheetName val="A2&amp;3__AC2"/>
      <sheetName val="A4&amp;5__Fan2"/>
      <sheetName val="1__Office_stationary2"/>
      <sheetName val="2__Safety2"/>
      <sheetName val="3__Meal_fee2"/>
      <sheetName val="4__Temporary2"/>
      <sheetName val="GRAND_REKAP2"/>
      <sheetName val="chiet_tinh2"/>
      <sheetName val="PERF_TEST_Pre_MP1"/>
      <sheetName val="Upah_&amp;_Bahan"/>
      <sheetName val="A__PENGADAAN"/>
      <sheetName val="B__TRANSPORTASI"/>
      <sheetName val="C__KONS_EM"/>
      <sheetName val="D__KONS_SIPIL"/>
      <sheetName val="LAMPIRAN_-_TERPASANG"/>
      <sheetName val="Detail_Realisasi"/>
      <sheetName val="COVID_Specific_Manloader"/>
      <sheetName val="DATA_KC2"/>
      <sheetName val="Rekap_6_3(6a)"/>
      <sheetName val="Rekap_6_3(5a)"/>
      <sheetName val="Rekap_6_3(8a)"/>
      <sheetName val="Rekap_7_3(1)"/>
      <sheetName val="Rekap_6_3(10)"/>
      <sheetName val="Rekap_3_1(3)"/>
      <sheetName val="Rekap_5_1_1"/>
      <sheetName val="Rekap_5_1_2"/>
      <sheetName val="Valve_PL"/>
      <sheetName val="Peralatan_PL"/>
      <sheetName val="Analisa_&amp;_Upah"/>
      <sheetName val="Priced_BOQ2"/>
      <sheetName val="Bill_Tổng2"/>
      <sheetName val="TH_Công_việc-_D212"/>
      <sheetName val="ANH_VU_D122"/>
      <sheetName val="Hỗ_trợ_căn_Hoist2"/>
      <sheetName val="THKL_Xay_to2"/>
      <sheetName val="D17_(thuc)2"/>
      <sheetName val="vật_tư2"/>
      <sheetName val="Công_nhật_Đợt_15-_End2"/>
      <sheetName val="KL_L292"/>
      <sheetName val="Công_nhật_Đợt_142"/>
      <sheetName val="D10-_KL_dự_trù_QT2"/>
      <sheetName val="D07_(CCM)__2"/>
      <sheetName val="D06_(CCM)_2"/>
      <sheetName val="D05_(CCM)2"/>
      <sheetName val="D02_(2)2"/>
      <sheetName val="Cac_HS_hieu_chinh2"/>
      <sheetName val="StructEarth_32"/>
      <sheetName val="1_1__KCT_(NHÀ_XƯỞNG)1"/>
      <sheetName val="1_4_HẠ_TẦNG_X_ÉP1"/>
      <sheetName val="ĐỊNH_MỨC_CÔNG_NHẬT1"/>
      <sheetName val="6_1_KẾT_CẤU_THÉP_-VP1"/>
      <sheetName val="TLT_-_WEIGHT_REBAR1"/>
      <sheetName val="DANH_SÁCH_CN1"/>
      <sheetName val="NHÀ_XE1"/>
      <sheetName val="HẠ_TẦNG1"/>
      <sheetName val="LƯƠNG_CN_GỘP_1"/>
      <sheetName val="chC_công_nhật1"/>
      <sheetName val="TONG_HOP1"/>
      <sheetName val="DG_1203-15-03_KHO1"/>
      <sheetName val="THEO_DÕI_CÔNG__ĐỘI1"/>
      <sheetName val="phân_việc_CN1"/>
      <sheetName val="nghiệm_thu_CV_CN1"/>
      <sheetName val="Du_thau1"/>
      <sheetName val="MEP_Detail1"/>
      <sheetName val="01-main_building1"/>
      <sheetName val="04-pipe_bridge1"/>
      <sheetName val="07-bike_park1"/>
      <sheetName val="5_2_1_Đo_bóc_KL_OLK-061"/>
      <sheetName val="REKAP_VOLUME"/>
      <sheetName val="STD_GD_UTAMA"/>
      <sheetName val="H__Dasar"/>
      <sheetName val="PR_3_YEAKNON-New_VO_1"/>
      <sheetName val="PR3-Cashflow_New(%)1"/>
      <sheetName val="PR3-S-CURVE_(2)1"/>
      <sheetName val="PR3-Cashflow_Contract1"/>
      <sheetName val="PR_3_YEAKNON-CW+AW_1"/>
      <sheetName val="PR_3_YEAKNON-New_BudjetRV1"/>
      <sheetName val="Yaeknon-New_VO_-Structur_Cost1"/>
      <sheetName val="DON_GIA1"/>
      <sheetName val="CHITIET_VL-NC1"/>
      <sheetName val="4_CĂN1"/>
      <sheetName val="Tro_giup1"/>
      <sheetName val="Đơn_Giá_1"/>
      <sheetName val="TONG_HOP_VL-NC"/>
      <sheetName val="Urai___Guide_Post"/>
      <sheetName val="INDIGINEOUS_ITEMS_"/>
      <sheetName val="Oth_"/>
      <sheetName val="Hit_Vol_Str_Jambi"/>
      <sheetName val="REKAP_BQ_"/>
      <sheetName val="DIV_1"/>
      <sheetName val="BM_DATA_SHEET"/>
      <sheetName val="rekap_c"/>
      <sheetName val="atap_Ok"/>
      <sheetName val="01A__RAB"/>
      <sheetName val="ጷ&amp;ጸxጿLጿcጊiጱ"/>
      <sheetName val="ጴ&amp;ጳxጳBጴbጵwጶ)"/>
      <sheetName val="ጿ&amp;ጊxጊrጱmጲfድkጳ"/>
      <sheetName val="ጊ&amp;ጊxጱGጲDድOጳ"/>
      <sheetName val="ጳ&amp;ጴxጵBጶ_ጷQጸMጿ"/>
      <sheetName val="ጵ&amp;ጶxጷIጸaጿuጿr"/>
      <sheetName val="ድ&amp;ጳxጳFጴSጳrጳ"/>
      <sheetName val="ጳ&amp;ጴxጳSጳSጴrጵ"/>
      <sheetName val="ጳ&amp;ጴxጵFጶsጷgጸ)"/>
      <sheetName val="ጳ&amp;ጴxጳMጳPጴrጵnጶ"/>
      <sheetName val="ጿ&amp;ጿxጊBጱbጲwድ)"/>
      <sheetName val="ድ&amp;ጳxጳrጴmጳfጳkጴ"/>
      <sheetName val="ጷ&amp;ጸxጿBጿrጊeጊr"/>
      <sheetName val="ጳ&amp;ጳxጴIጵaጶLጷ"/>
      <sheetName val="ጵ&amp;ጶxጷTጸsጿ_ጿp"/>
      <sheetName val="ጊ&amp;ጱxጲBፍ_ጳLጳS"/>
      <sheetName val="ጴ&amp;ጵxጶaጷiጸpጿr"/>
      <sheetName val="ጱ&amp;ጲxድaጳsጳkጴ"/>
      <sheetName val="ጲ&amp;ፍxጳLጳnጴSጳMጳ"/>
      <sheetName val="ጶ&amp;ጷxጸDጿ6ጿEጊt"/>
      <sheetName val="ጳ&amp;ጳxጴgጳvጳcጴy"/>
      <sheetName val="ጳ&amp;ጳxጴSጳaጳMጴ_"/>
      <sheetName val="ጸ&amp;ጿxጿPጊRጱ2ጲ"/>
      <sheetName val="ጴ&amp;ጳxጳMጴ&amp;ጵEጶs"/>
      <sheetName val="ጳ&amp;ጳxጴRጳpጳlጴ"/>
      <sheetName val="ጲ&amp;ፍxጳiጳgጴBጳk"/>
      <sheetName val="ጳ&amp;ጴxጳBጳ_ጴ2ጵ"/>
      <sheetName val="ጶ&amp;ጷxጸBጿbጿwጊ)ጱ"/>
      <sheetName val="ጳ&amp;ጴxጳrጳmጴfጵkጶ"/>
      <sheetName val="ጿ&amp;ጊxጱBጲ_ፍQጳMጳ"/>
      <sheetName val="ጲ&amp;ድxጳFጳsጴgጳ)"/>
      <sheetName val="ጷ&amp;ጸxጿBጿrጊeጱr"/>
      <sheetName val="ጸ&amp;ጿxጿRጊPጱBጲ"/>
      <sheetName val="ፍ&amp;ጳxጳDጴAጳAጳ"/>
      <sheetName val="ጳ&amp;ጴxጵAጶ_ጷLጸIጿ"/>
      <sheetName val="ጿ&amp;ጿxጊAጱiጲHድa"/>
      <sheetName val="ጸ&amp;ጿxጿSጊAጱSጲiድ"/>
      <sheetName val="ጳ&amp;ጳxጴCጵxጶpጷm"/>
      <sheetName val="ጴ&amp;ጵxጶvጷuጸdጿaጿ"/>
      <sheetName val="ጊ&amp;ጱxጲDፍaጳeጳ"/>
      <sheetName val="ጳ&amp;ጳxጴdጳiጳ(ጴfጵ"/>
      <sheetName val="ጴ&amp;ጳxጳCጴeጵ_ጶe"/>
      <sheetName val="ጴ&amp;ጵxጶAጷiጸMጿPጿ"/>
      <sheetName val="ጿ&amp;ጊxጱDጲ_ፍeጳe"/>
      <sheetName val="ጳ&amp;ጴxጵSጶtጷ_ጸe"/>
      <sheetName val="ጵ&amp;ጶxጷTጸ-ጿCጿeጊ"/>
      <sheetName val="ጴ&amp;ጳxጳIጴaጵLጶ"/>
      <sheetName val="ጱ&amp;ጲxፍTጳsጳ_ጴp"/>
      <sheetName val="ጵ&amp;ጶxጷBጸ_ጿLጿS"/>
      <sheetName val="ድ&amp;ጳxጳaጴiጳpጳr"/>
      <sheetName val="ጷ&amp;ጸxጿaጿsጊkጱ"/>
      <sheetName val="ጶ&amp;ጷxጸLጿnጿSጊMጱ"/>
      <sheetName val="ጿ&amp;ጿxጊSጱaጲMድ_"/>
      <sheetName val="ጱ&amp;ጲxፍPጳRጳ2ጴ"/>
      <sheetName val="ጳ&amp;ጳxጴDጵ6ጶEጷt"/>
      <sheetName val="ጊ&amp;ጱxጲgድvጳcጳy"/>
      <sheetName val="ፍ&amp;ጳxጳMጴ&amp;ጳEጳs"/>
      <sheetName val="ጳ&amp;ጴxጳNጳfጴeጵ"/>
      <sheetName val="ፏ&amp;ፏxጊBጱbጲwፍ)ጳ"/>
      <sheetName val="[&amp;ጱxጲrፍmጳfጳkጴ"/>
      <sheetName val="ጳ&amp;ጳxጴFጵ_ጶOጷ"/>
      <sheetName val="ጊM_&amp;_E_xls]Bill_No_2_1_"/>
      <sheetName val="ጴ&amp;ጵxጶNጷDጸAጿ"/>
      <sheetName val="ጳ&amp;ጳxጴBጳrጳeጴrጵ"/>
      <sheetName val="ጲ&amp;ፍxጳIጳaጴLጳ1"/>
      <sheetName val="ጶ&amp;ጷxጸFጿ_ጿOጊ"/>
      <sheetName val="ጵ&amp;ጶxጷaጸiጿpጿrጊ"/>
      <sheetName val="ጸ&amp;ጿxጿDጊWጱzጲ"/>
      <sheetName val="ጊ&amp;ጱxጲDፍ6ጳEጳtጴ"/>
      <sheetName val="ጳ&amp;ጴxጵMጶ&amp;ጷEጸsጿ"/>
      <sheetName val="ጊ&amp;ጱxጲIድTጳLጳ"/>
      <sheetName val="T_T_CL_VC_DZ_22"/>
      <sheetName val="DS-Thuong_6T_dau"/>
      <sheetName val="Project_Data"/>
      <sheetName val="REFERENCE_TABLE"/>
      <sheetName val="PH"/>
      <sheetName val="HM.MEK."/>
      <sheetName val="anl-b6"/>
      <sheetName val="data-1"/>
      <sheetName val="% Prog"/>
      <sheetName val="Proposal"/>
      <sheetName val="304_06"/>
      <sheetName val="Iuran Nopember 2002"/>
      <sheetName val="Pesanan"/>
      <sheetName val="Penjualan"/>
      <sheetName val="Buis beton"/>
      <sheetName val="Bronjong"/>
      <sheetName val="ANALISA-K"/>
      <sheetName val="Dsr Hitung"/>
      <sheetName val="Rates"/>
      <sheetName val="QS_PT chi phi"/>
      <sheetName val="NEW-PANEL"/>
      <sheetName val="Sheet4"/>
      <sheetName val="Móng, nền "/>
      <sheetName val="6PILE  (돌출)"/>
      <sheetName val="Accessories"/>
      <sheetName val="DG vat tu"/>
      <sheetName val="proj"/>
      <sheetName val="입찰내역 발주처 양식"/>
      <sheetName val="Final Sum  A"/>
      <sheetName val="bill5-archi"/>
      <sheetName val="Consumables"/>
      <sheetName val="Benchmark"/>
      <sheetName val="new retail"/>
      <sheetName val="D"/>
      <sheetName val="DFA"/>
      <sheetName val="Data_Tower4"/>
      <sheetName val="DES_154"/>
      <sheetName val="Basic_Price4"/>
      <sheetName val="Unit_Rate4"/>
      <sheetName val="Kuantitas_&amp;_Harga4"/>
      <sheetName val="sheet_24"/>
      <sheetName val="RAB_ME4"/>
      <sheetName val="Analisa_Mob__34"/>
      <sheetName val="Analisa_Mob_14"/>
      <sheetName val="Analisa_Alat4"/>
      <sheetName val="Analisa_Mob__24"/>
      <sheetName val="3-DIV7_B4"/>
      <sheetName val="Rekap_Prelim4"/>
      <sheetName val="1_B4"/>
      <sheetName val="7_1(3)4"/>
      <sheetName val="Harsat_Alat4"/>
      <sheetName val="Perm__Test4"/>
      <sheetName val="Galian_14"/>
      <sheetName val="RP_PROD_094"/>
      <sheetName val="A+Supl_3"/>
      <sheetName val="Fill_this_out_first___4"/>
      <sheetName val="4-Basic_Price4"/>
      <sheetName val="Rekap_Biaya4"/>
      <sheetName val="Peralatan_Utama3"/>
      <sheetName val="Supl_X3"/>
      <sheetName val="Fill_this_out_first___5"/>
      <sheetName val="HARGA_MATERIAL4"/>
      <sheetName val="REKAP_TOTAL2"/>
      <sheetName val="Input_monthly_capex3"/>
      <sheetName val="Hrg_Sat3"/>
      <sheetName val="HD_UPAH3"/>
      <sheetName val="Sumber_Daya4"/>
      <sheetName val="PRD_01-6(I-II)4"/>
      <sheetName val="PRD_01-7_alat4"/>
      <sheetName val="Anls_Hrg_Sat4"/>
      <sheetName val="Sat_Bah___Up4"/>
      <sheetName val="h_sat-bbm4"/>
      <sheetName val="Agregat_Halus_&amp;_Kasar4"/>
      <sheetName val="Master_Dat4"/>
      <sheetName val="RAB_DC4"/>
      <sheetName val="BQ_OE4"/>
      <sheetName val="Agg_Halus_&amp;_Kasar4"/>
      <sheetName val="15_Harga_Satuan_Bahan3"/>
      <sheetName val="Divisi_Baru4"/>
      <sheetName val="2_E4"/>
      <sheetName val="2_F4"/>
      <sheetName val="inner_pervious_adjust_3"/>
      <sheetName val="outer_pervious_adjust3"/>
      <sheetName val="SBDY_Jemb_Tayan4"/>
      <sheetName val="BOQ_SNJ_13"/>
      <sheetName val="DKH_CCO_1A3"/>
      <sheetName val="DKH_CCO_1B_R-13"/>
      <sheetName val="DIV_54"/>
      <sheetName val="DIV_64"/>
      <sheetName val="Met__Minor4"/>
      <sheetName val="bearing_PDMR14"/>
      <sheetName val="Stay_Cable_PDMR14"/>
      <sheetName val="Post_Tens-14"/>
      <sheetName val="NP_(2)3"/>
      <sheetName val="Schedule_11a3"/>
      <sheetName val="Septick_tank3"/>
      <sheetName val="HRG_DSR_APP3"/>
      <sheetName val="Man_Power3"/>
      <sheetName val="BOQ_EM3"/>
      <sheetName val="Rekap_Analisa3"/>
      <sheetName val="Daf_Dasar_Upah&amp;Bahan3"/>
      <sheetName val="ACTUAL_CHECK3"/>
      <sheetName val="SELISIH_HARGA3"/>
      <sheetName val="Attachment-3_Chem3"/>
      <sheetName val="ﾄﾞﾊﾞｲFUEL_GAS追見3"/>
      <sheetName val="Breakdown_Instrument3"/>
      <sheetName val="DAF__PEKERJAAN3"/>
      <sheetName val="SPESISIKASI_PENAWARAN3"/>
      <sheetName val="Daf-2_4_Baja3"/>
      <sheetName val="TOWER_D4"/>
      <sheetName val="anal-drainase,tanah&amp;ps_batu3"/>
      <sheetName val="BOQ_ADD-123"/>
      <sheetName val="Analisa_Tend3"/>
      <sheetName val="Input_Data1"/>
      <sheetName val="NS_GD_UGD1"/>
      <sheetName val="STD_GD_UGD1"/>
      <sheetName val="H_Sat_Jembatan1"/>
      <sheetName val="reporting_package-bmel_31-12-01"/>
      <sheetName val="HS_UPAH1"/>
      <sheetName val="HS_BAHAN1"/>
      <sheetName val="DATA_PROYEK1"/>
      <sheetName val="Cash_Flow_bulanan3"/>
      <sheetName val="7_PEK-STRUKTUR3"/>
      <sheetName val="DIV_93"/>
      <sheetName val="7_공정표3"/>
      <sheetName val="AnalisaSIPIL_RIIL3"/>
      <sheetName val="ADD_2_(1)1"/>
      <sheetName val="AN_Tdr1"/>
      <sheetName val="BQ_INT1"/>
      <sheetName val="Harga_Bahan1"/>
      <sheetName val="Rekap_Direct_Cost3"/>
      <sheetName val="Uraian_Analisa3"/>
      <sheetName val="HARGA_SAT2"/>
      <sheetName val="ATAP_&amp;_RISER3"/>
      <sheetName val="bukan_PNS1"/>
      <sheetName val="Kinerja_Proyek1"/>
      <sheetName val="BK-PU_20111"/>
      <sheetName val="H_Alat"/>
      <sheetName val="H_Bahan"/>
      <sheetName val="Analisa_HS"/>
      <sheetName val="analisa_Str"/>
      <sheetName val="REKAP_HP"/>
      <sheetName val="5_NP"/>
      <sheetName val="Lingkup_Pekerjaan4"/>
      <sheetName val="Pek_persiapan4"/>
      <sheetName val="anal_baja4"/>
      <sheetName val="m'trl_baja4"/>
      <sheetName val="UPAH_KERJA4"/>
      <sheetName val="BEDA_VOL4"/>
      <sheetName val="LAMP_54"/>
      <sheetName val="D3_13"/>
      <sheetName val="Weight_Bridge3"/>
      <sheetName val="An_harga_alat2"/>
      <sheetName val="AMD_II2"/>
      <sheetName val="AMD_I2"/>
      <sheetName val="dist__mat2"/>
      <sheetName val="Analisa_-Baku2"/>
      <sheetName val="Rekap_Tahap_12"/>
      <sheetName val="BL_(1)2"/>
      <sheetName val="Faktor_Markup2"/>
      <sheetName val="Spesifikasi_2"/>
      <sheetName val="Bahan_&amp;_Upah2"/>
      <sheetName val="120601Sport_Center2"/>
      <sheetName val="00_Jumlah_Total2"/>
      <sheetName val="ANALISA_NOV_'072"/>
      <sheetName val="Hrg_Sat4"/>
      <sheetName val="HARGA_BAHAN&amp;UPAH_2"/>
      <sheetName val="ARC_BANGUNAN_UTAMA2"/>
      <sheetName val="REKAP_ME_2"/>
      <sheetName val="Prod_023"/>
      <sheetName val="A-11_Steel_Str2"/>
      <sheetName val="A-03_Pile2"/>
      <sheetName val="DAFT_ALAT,UPAH_&amp;_MAT2"/>
      <sheetName val="Steel_Material_List2"/>
      <sheetName val="MUA_SA2"/>
      <sheetName val="Analisa_Tend_(2)2"/>
      <sheetName val="B_-_Norelec2"/>
      <sheetName val="ANALISA_(2)2"/>
      <sheetName val="AHS_Marka2"/>
      <sheetName val="D2_22"/>
      <sheetName val="ganti_rugi2"/>
      <sheetName val="UPAH_+_ALAT2"/>
      <sheetName val="Master_Edit1"/>
      <sheetName val="BM_1_(M)2"/>
      <sheetName val="Analisa_RAP2"/>
      <sheetName val="Alat_B2"/>
      <sheetName val="Bahan_B2"/>
      <sheetName val="Upah_B2"/>
      <sheetName val="Analisa_RAB2"/>
      <sheetName val="Rekap_A2"/>
      <sheetName val="Gudang_non_AC-AC_Struktur2"/>
      <sheetName val="Mat__List'082"/>
      <sheetName val="Pos_4-12"/>
      <sheetName val="rek_PUS_oe2"/>
      <sheetName val="S-_Curve_Cash_flow2"/>
      <sheetName val="Gb_Link_Requirement2"/>
      <sheetName val="REKAP_ARSITEKTUR_2"/>
      <sheetName val="LAP__MINGG2"/>
      <sheetName val="Anls-ME_Tampil2"/>
      <sheetName val="Urai__Resap_pengikat2"/>
      <sheetName val="CONS_2"/>
      <sheetName val="MAPDC_2"/>
      <sheetName val="H_Upah2"/>
      <sheetName val="Prog_Real2"/>
      <sheetName val="PRY_022"/>
      <sheetName val="LAMPIRAN_-B2"/>
      <sheetName val="Isian_Biodata2"/>
      <sheetName val="Analisa_Tekhnis1"/>
      <sheetName val="Eval__Arus_Kas1"/>
      <sheetName val="cv__2_1"/>
      <sheetName val="Analis_harga2"/>
      <sheetName val="List_Plant2"/>
      <sheetName val="Mech_CIF1"/>
      <sheetName val="Data_11"/>
      <sheetName val="PRD_01-41"/>
      <sheetName val="PRD_01-32"/>
      <sheetName val="REKAP_BQ1"/>
      <sheetName val="Piping_Cost1"/>
      <sheetName val="Direct_Cost_Thp_21"/>
      <sheetName val="Ana_duct1"/>
      <sheetName val="Harsat_Upah_STR_ARS1"/>
      <sheetName val="_PE-F-42_MR_9_Manpower1"/>
      <sheetName val="REKAP_STRUKTUR1"/>
      <sheetName val="Analisa_SNI_STANDART_1"/>
      <sheetName val="Sec_I_ML1"/>
      <sheetName val="Owning_cost_Alat1"/>
      <sheetName val="610_041"/>
      <sheetName val="610_051"/>
      <sheetName val="610_061"/>
      <sheetName val="610_071"/>
      <sheetName val="610_081"/>
      <sheetName val="sumber_data_alat1"/>
      <sheetName val="M_AR-KUAT1"/>
      <sheetName val="Bill_No_6_Koord___Attendance1"/>
      <sheetName val="Bill_No_4_Summary_1"/>
      <sheetName val="CF_Rp-USD1"/>
      <sheetName val="01_FA1"/>
      <sheetName val="REKAP_A_BESAR1"/>
      <sheetName val="T-3_4_Cost_of_Equipment1"/>
      <sheetName val="T-3_2_UP_Labour1"/>
      <sheetName val="PHU_051"/>
      <sheetName val="Hal_010MUKAMC1"/>
      <sheetName val="BL__1_1"/>
      <sheetName val="Analisa_Bahan1"/>
      <sheetName val="harsat_sdy1"/>
      <sheetName val="Format_Daftar_Sewa_Alat_1"/>
      <sheetName val="Uraian_Upah1"/>
      <sheetName val="UBA_RAB1"/>
      <sheetName val="RAP_M1"/>
      <sheetName val="BUL_M1"/>
      <sheetName val="Analisa_Fave1"/>
      <sheetName val="Harsat_Bahan1"/>
      <sheetName val="Harsat_Subkon1"/>
      <sheetName val="Rek_An1"/>
      <sheetName val="Analis_Upah1"/>
      <sheetName val="RAB_Temiling_1"/>
      <sheetName val="pek_tanah_utk_irigasi1"/>
      <sheetName val="Formula_Paket_A1"/>
      <sheetName val="AC_WIL_SERANG1"/>
      <sheetName val="Prod_15-51"/>
      <sheetName val="Prod_024"/>
      <sheetName val="Ana__PU1"/>
      <sheetName val="Tabel_Item1"/>
      <sheetName val="Tabel_Satuan1"/>
      <sheetName val="Tabel_Alat1"/>
      <sheetName val="Tabel_Bahan1"/>
      <sheetName val="Tabel_Tenaga1"/>
      <sheetName val="New_MADC_(2)1"/>
      <sheetName val="Analisa_Satuan1"/>
      <sheetName val="LKT_-_HL1"/>
      <sheetName val="LKT_-_HS1"/>
      <sheetName val="Metod_TWR1"/>
      <sheetName val="HRGA_SATUAN_UPAH-BAHAN1"/>
      <sheetName val="HS_Bhn1"/>
      <sheetName val="Cek_list1"/>
      <sheetName val="ANALIS_ALAT"/>
      <sheetName val="Permanent_info"/>
      <sheetName val="surfacing_&amp;_point___"/>
      <sheetName val="stone_mas_ARE"/>
      <sheetName val="New_MADC"/>
      <sheetName val="GALIAN_batu_ok_(89)"/>
      <sheetName val="Data_Alat"/>
      <sheetName val="ELEMENT_SUM"/>
      <sheetName val="REKOM-Rekap_SCEDULE_3"/>
      <sheetName val="i-j__Pengalaman"/>
      <sheetName val="Daftar_Kuantitas_&amp;_Harga__MC_0"/>
      <sheetName val="Bill-5_2"/>
      <sheetName val="Bill-9_1"/>
      <sheetName val="Bill-6_1_1-6_1_3"/>
      <sheetName val="ELECTRIC_DATA"/>
      <sheetName val="ตาราง_G"/>
      <sheetName val="KEDUNG_GOONG"/>
      <sheetName val="Vol_Admin&amp;Canteen"/>
      <sheetName val="rek_det_1-3"/>
      <sheetName val="H-Bahan_&amp;_Tenaga"/>
      <sheetName val="Vol__Mg_10"/>
      <sheetName val="TONGKE3p_"/>
      <sheetName val="TH_VL,_NC,_DDHT_Thanhphuoc"/>
      <sheetName val="BARU-4_"/>
      <sheetName val="HSUB_SARPRA"/>
      <sheetName val="bill_qty"/>
      <sheetName val="Analisa_HSP"/>
      <sheetName val="PE-F-37_Rev_00_Paym_GBP"/>
      <sheetName val="ANAL_KOEF"/>
      <sheetName val="daftar_upah"/>
      <sheetName val="ANSAT_K'AYI"/>
      <sheetName val="FIN_KODE"/>
      <sheetName val="_MINGGUAN1"/>
      <sheetName val="Analisa_IC1"/>
      <sheetName val="Analisa_J1"/>
      <sheetName val="Rekap_Biaya_Alat1"/>
      <sheetName val="Biaya_Operator1"/>
      <sheetName val="Ops_Alat1"/>
      <sheetName val="Sewa_Alat1"/>
      <sheetName val="H_&amp;_U"/>
      <sheetName val="Sales_Rental"/>
      <sheetName val="Sales_Parameter"/>
      <sheetName val="GRAND_REKAPITULASI"/>
      <sheetName val="RAB_G_ADM__PUSAT_(1)"/>
      <sheetName val="RAB_R__GENSET_&amp;_PANEL_(10)_"/>
      <sheetName val="RAB_R__DNS__PENGLL_T_54_(11_A_)"/>
      <sheetName val="RAB_R__DNS__PENGLL_T_54_(11_B_)"/>
      <sheetName val="RAB_R__DNS__PENGLL_T_54_(11_C_)"/>
      <sheetName val="RAB_R__DNS__PENGLL_T_70_(12_A_)"/>
      <sheetName val="RAB_R__DNS__PENGLL_T_70_(12_B_)"/>
      <sheetName val="RAB_R__DNS__PENGLL_T_70_(12_C_)"/>
      <sheetName val="RAB_SPORT_CLUB_(14)"/>
      <sheetName val="RAB_MASJID_&amp;_T_WUDLU_(15)"/>
      <sheetName val="RAB_LOUNDRY_&amp;_WORKSHOP_(16)"/>
      <sheetName val="RAB_MINIMARKET_&amp;_KANTIN_(17_)"/>
      <sheetName val="RAB_RMH__PENJAGA_(18)"/>
      <sheetName val="RAB_POS_JAGA_(19__A_)"/>
      <sheetName val="RAB_POS_JAGA_(19__B_)"/>
      <sheetName val="RAB_R__POMPA_(20)"/>
      <sheetName val="RAB_R__KELAS_(2_A)"/>
      <sheetName val="RAB_R__KELAS_(2_B)"/>
      <sheetName val="RAB_AULA_UTAMA_(5)"/>
      <sheetName val="RAB_AULA_SEDANG_(6)"/>
      <sheetName val="RAB_ASRAMA_(7__B_)"/>
      <sheetName val="RAB_ASRAMA_(7__C_)"/>
      <sheetName val="RAB_ASRAMA_(7__D_)"/>
      <sheetName val="RAB_R__MAKAN_(8)"/>
      <sheetName val="RAB_GUEST_HOUSE_(9__A_)"/>
      <sheetName val="RAB_GUEST_HOUSE_(9__B_)"/>
      <sheetName val="PERALATAN_PROYEK_GOL_III_A"/>
      <sheetName val="PL_SPP_per_ton"/>
      <sheetName val="HR_Detail"/>
      <sheetName val="LAMP_2_2"/>
      <sheetName val="SPI_GMBH"/>
      <sheetName val="M_12__2_"/>
      <sheetName val="Account_Code"/>
      <sheetName val="NAMA_DEPT"/>
      <sheetName val="STOK_MAT"/>
      <sheetName val="Master_Schedule"/>
      <sheetName val="AA_1_1_BNI"/>
      <sheetName val="TS_(A3)"/>
      <sheetName val="ENC_14"/>
      <sheetName val="Analisa_Bangun_"/>
      <sheetName val="D2_4"/>
      <sheetName val="D4_3_(TE)"/>
      <sheetName val="D5_3_(TF)_"/>
      <sheetName val="D8_3_(TJ)"/>
      <sheetName val="HS_Dasar_"/>
      <sheetName val="HD_BAHAN"/>
      <sheetName val="BOQ_CONTRACT_WK"/>
      <sheetName val="Analisa_K"/>
      <sheetName val="HS_KALIJATI"/>
      <sheetName val="Daftar_Upah,Bhn,&amp;_alat"/>
      <sheetName val="Tambahan_anal"/>
      <sheetName val="An__Alat"/>
      <sheetName val="T_KE_CP1"/>
      <sheetName val="Fans_"/>
      <sheetName val="Cước_VC_+_ĐM_CP_Tư_vấn"/>
      <sheetName val="Hệ_số"/>
      <sheetName val="3_2_Mechanical_"/>
      <sheetName val="07016,_Master_List-Major_Minor"/>
      <sheetName val="Bang_tt_mot_so_chi_tiet"/>
      <sheetName val="Gioi_thieu"/>
      <sheetName val="4_2_1_Đo_bóc_KL_OLK-06"/>
      <sheetName val="4_1_1_CHI_TIET_OLK-06"/>
      <sheetName val="CHITIET_VL-NCHT1_(2)"/>
      <sheetName val="0200_Siteworks"/>
      <sheetName val="C___C___R"/>
      <sheetName val="SAT_PL"/>
      <sheetName val="ANalisa_"/>
      <sheetName val="IN_OUT"/>
      <sheetName val="PEKERJAAN_PERSIAPAN"/>
      <sheetName val="Ans_Kom_Precast"/>
      <sheetName val="UPAH_&amp;_BHN"/>
      <sheetName val="Form_I"/>
      <sheetName val="Bill_02_INF"/>
      <sheetName val="FIRE_FIGHTING"/>
      <sheetName val="_견적서"/>
      <sheetName val="ጊM_&amp;_E_xls_Bill_No_2_1_"/>
      <sheetName val="Nghỉ_lễ"/>
      <sheetName val="Peralatan_(2)"/>
      <sheetName val="R1__GREJA_KATHOLIK"/>
      <sheetName val="Pesangon___jml_kary"/>
      <sheetName val="BOQ_-_HPS_PU"/>
      <sheetName val="Harga_Dsr"/>
      <sheetName val="FoB_"/>
      <sheetName val="subK_(2)"/>
      <sheetName val="Analisa_2"/>
      <sheetName val="Mk_Sub_Grade"/>
      <sheetName val="FAB-2010_sd_2011"/>
      <sheetName val="HSBU_ANA"/>
      <sheetName val="Analis_Tambahan"/>
      <sheetName val="pelita_lapen"/>
      <sheetName val="Data_Masukan"/>
      <sheetName val="Fisik_2012"/>
      <sheetName val="Pek__Persiapan"/>
      <sheetName val="Rekap_Anl_K"/>
      <sheetName val="Rekap_Anl_SNI"/>
      <sheetName val="FORM_3A"/>
      <sheetName val="Upah_"/>
      <sheetName val="Camar_ac_opname"/>
      <sheetName val="KAKTUS_KLAS_A"/>
      <sheetName val="RAW_MATERIALS_"/>
      <sheetName val="item_kompensasi"/>
      <sheetName val="G1_Sheet"/>
      <sheetName val="REKAPTF_Jul_Agus"/>
      <sheetName val="Vat_tu_XD"/>
      <sheetName val="items_left"/>
      <sheetName val="D-3 (M)"/>
      <sheetName val="satuan_pek_ars"/>
      <sheetName val="DAF-3"/>
      <sheetName val="Daftar Customer"/>
      <sheetName val="23FDK"/>
      <sheetName val="09StrukFas"/>
      <sheetName val="Rencana Pemberian Kredit"/>
      <sheetName val="ANALISA railing"/>
      <sheetName val="D2 "/>
      <sheetName val="Skh 1 10 1 17"/>
      <sheetName val="SKH 1 10 3"/>
      <sheetName val="Upah,Bahan,Alat"/>
      <sheetName val="Hsatbahan"/>
      <sheetName val="Sektor"/>
      <sheetName val="15BATA"/>
      <sheetName val="ANAL-TRM"/>
      <sheetName val="REQDELTA"/>
      <sheetName val="HPP_20_"/>
      <sheetName val="HPP_19_"/>
      <sheetName val="Monthly"/>
      <sheetName val="SGC-Rate"/>
      <sheetName val="Pro(E)_9"/>
      <sheetName val="Harga_Satuan2"/>
      <sheetName val="unit_price1"/>
      <sheetName val="P_B_J"/>
      <sheetName val="PRIST_LIST"/>
      <sheetName val="5_1-5_4(1)-5_4(2)"/>
      <sheetName val="Rekap_RAP"/>
      <sheetName val="Gal__selokan"/>
      <sheetName val="RESOURCE_MODEL"/>
      <sheetName val="Up_&amp;_bhn"/>
      <sheetName val="HPP X Q'TY"/>
      <sheetName val="RINCIAN-SC"/>
      <sheetName val="Enc14"/>
      <sheetName val="Strand PDMR1"/>
      <sheetName val="Post tension PDMR1"/>
      <sheetName val="Rokan 1"/>
      <sheetName val="BAPS"/>
      <sheetName val="sai"/>
      <sheetName val="HARSAT_BAH"/>
      <sheetName val="PRY 01-8"/>
      <sheetName val="RKP-1"/>
      <sheetName val="PRY 01-3"/>
      <sheetName val="I__COA_Definition_&amp;_Responsible"/>
      <sheetName val="Risiko"/>
      <sheetName val="Tindak Lanjut"/>
      <sheetName val="Machinery"/>
      <sheetName val="Anal "/>
      <sheetName val="SAT-UP"/>
      <sheetName val="dwa-01"/>
      <sheetName val="febgj"/>
      <sheetName val="jkt160"/>
      <sheetName val="Breakdown_ACMV"/>
      <sheetName val="Paul_base_sheet_"/>
      <sheetName val="B Mobil, P Onderdil - old"/>
      <sheetName val="SG"/>
      <sheetName val="Submission Form"/>
      <sheetName val="BPENJ"/>
      <sheetName val="ATK-ACCT-05"/>
      <sheetName val="KET"/>
      <sheetName val="1997"/>
      <sheetName val="Fak_aktif"/>
      <sheetName val="07-01"/>
      <sheetName val="TOWN"/>
      <sheetName val="analiz"/>
      <sheetName val="Div4"/>
      <sheetName val="2-asi-00"/>
      <sheetName val="ANALISA 1"/>
      <sheetName val="REKAP STR T"/>
      <sheetName val="UTILITAS"/>
      <sheetName val="Rekap "/>
      <sheetName val="Rekap 2011"/>
      <sheetName val="Hypothesis"/>
      <sheetName val="E450"/>
      <sheetName val="CF-Rp-USD"/>
      <sheetName val="sht1"/>
      <sheetName val="Sch-5"/>
      <sheetName val="MS"/>
      <sheetName val="Type1"/>
      <sheetName val="06. Est.SE"/>
      <sheetName val="Sum.AHS"/>
      <sheetName val="Arc"/>
      <sheetName val="Infra"/>
      <sheetName val="M.Pekerjaan"/>
      <sheetName val="Penwrn"/>
      <sheetName val="ANALISA-1"/>
      <sheetName val="Sheet15"/>
      <sheetName val="HRS-ATB"/>
      <sheetName val="ANTEK-PRIME"/>
      <sheetName val="ANTEK-TIMB"/>
      <sheetName val="Rek-Analisa"/>
      <sheetName val="DAF.HRG"/>
      <sheetName val="AnalisaHS"/>
      <sheetName val="TE TS FA LAN MATV"/>
      <sheetName val="Petunjuk Ngisi (2)"/>
      <sheetName val="HUT LAP"/>
      <sheetName val="HRG BAHAN"/>
      <sheetName val="H Satuan Dasar"/>
      <sheetName val="98수문일위"/>
      <sheetName val="rab_analisa"/>
      <sheetName val="MAP_GAB"/>
      <sheetName val="MI(data_base)"/>
      <sheetName val="RANKING_PELAPORAN"/>
      <sheetName val="Danamon_LK"/>
      <sheetName val="K_6DEPOSIT"/>
      <sheetName val="Customize_Your_Purchase_Order"/>
      <sheetName val="On_Time"/>
      <sheetName val="An_HarSatPek"/>
      <sheetName val="Pekerjaan_Harian6"/>
      <sheetName val="Mahasiswa_2_lantai6"/>
      <sheetName val="Analisa_Upah_&amp;_Bahan_Plum6"/>
      <sheetName val="7_1(3)5"/>
      <sheetName val="Harsat_Alat5"/>
      <sheetName val="Perm__Test5"/>
      <sheetName val="Galian_15"/>
      <sheetName val="Basic_Price5"/>
      <sheetName val="Unit_Rate5"/>
      <sheetName val="Kuantitas_&amp;_Harga5"/>
      <sheetName val="DES_155"/>
      <sheetName val="RP_PROD_095"/>
      <sheetName val="1_B5"/>
      <sheetName val="3-DIV7_B5"/>
      <sheetName val="Rekap_Prelim5"/>
      <sheetName val="Rekap_Analisa4"/>
      <sheetName val="Sumber_Daya5"/>
      <sheetName val="PRD_01-6(I-II)5"/>
      <sheetName val="PRD_01-7_alat5"/>
      <sheetName val="h_sat-bbm5"/>
      <sheetName val="Rekap_Biaya5"/>
      <sheetName val="Anls_Hrg_Sat5"/>
      <sheetName val="Sat_Bah___Up5"/>
      <sheetName val="Data_Tower5"/>
      <sheetName val="sheet_25"/>
      <sheetName val="RAB_ME5"/>
      <sheetName val="Analisa_Mob__35"/>
      <sheetName val="Analisa_Mob_15"/>
      <sheetName val="Analisa_Alat5"/>
      <sheetName val="Analisa_Mob__25"/>
      <sheetName val="Agregat_Halus_&amp;_Kasar5"/>
      <sheetName val="Master_Dat5"/>
      <sheetName val="4-Basic_Price5"/>
      <sheetName val="Met__Minor5"/>
      <sheetName val="Divisi_Baru5"/>
      <sheetName val="2_E5"/>
      <sheetName val="2_F5"/>
      <sheetName val="RAB_DC5"/>
      <sheetName val="BQ_OE5"/>
      <sheetName val="Agg_Halus_&amp;_Kasar5"/>
      <sheetName val="NP_(2)4"/>
      <sheetName val="15_Harga_Satuan_Bahan4"/>
      <sheetName val="Hrg_Sat5"/>
      <sheetName val="HD_UPAH4"/>
      <sheetName val="SBDY_Jemb_Tayan5"/>
      <sheetName val="inner_pervious_adjust_4"/>
      <sheetName val="outer_pervious_adjust4"/>
      <sheetName val="BOQ_SNJ_14"/>
      <sheetName val="DKH_CCO_1A4"/>
      <sheetName val="DKH_CCO_1B_R-14"/>
      <sheetName val="DIV_55"/>
      <sheetName val="DIV_65"/>
      <sheetName val="bearing_PDMR15"/>
      <sheetName val="Stay_Cable_PDMR15"/>
      <sheetName val="Post_Tens-15"/>
      <sheetName val="bhn_FINAL4"/>
      <sheetName val="TOWER_D5"/>
      <sheetName val="HRG_DSR_APP4"/>
      <sheetName val="anal-drainase,tanah&amp;ps_batu4"/>
      <sheetName val="BOQ_ADD-124"/>
      <sheetName val="Supl_X4"/>
      <sheetName val="HARGA_MATERIAL5"/>
      <sheetName val="Cash_Flow_bulanan4"/>
      <sheetName val="7_PEK-STRUKTUR4"/>
      <sheetName val="DIV_94"/>
      <sheetName val="7_공정표4"/>
      <sheetName val="Fill_this_out_first___6"/>
      <sheetName val="A+Supl_4"/>
      <sheetName val="Peralatan_Utama4"/>
      <sheetName val="Schedule_11a4"/>
      <sheetName val="Septick_tank4"/>
      <sheetName val="Pengalaman_Per4"/>
      <sheetName val="AnalisaSIPIL_RIIL4"/>
      <sheetName val="NS_GD_UGD2"/>
      <sheetName val="STD_GD_UGD2"/>
      <sheetName val="Analisa_Upah___Bahan_Plum2"/>
      <sheetName val="Input_monthly_capex4"/>
      <sheetName val="an_utara2"/>
      <sheetName val="BK-PU_20112"/>
      <sheetName val="SELISIH_HARGA4"/>
      <sheetName val="DATA_PROYEK2"/>
      <sheetName val="Attachment-3_Chem4"/>
      <sheetName val="ﾄﾞﾊﾞｲFUEL_GAS追見4"/>
      <sheetName val="Breakdown_Instrument4"/>
      <sheetName val="Man_Power4"/>
      <sheetName val="BOQ_EM4"/>
      <sheetName val="D_BOARD1"/>
      <sheetName val="Fill_this_out_first___7"/>
      <sheetName val="Harsat_Upah2"/>
      <sheetName val="Harsat_Pekerjaan2"/>
      <sheetName val="Analisa_(ok)2"/>
      <sheetName val="Harga_Baru1"/>
      <sheetName val="Stden_center1"/>
      <sheetName val="Analisa_Tend4"/>
      <sheetName val="ACTUAL_CHECK4"/>
      <sheetName val="DATA_20091"/>
      <sheetName val="DATA_20101"/>
      <sheetName val="Kinerja_Proyek2"/>
      <sheetName val="Target_Raker_TW_III1"/>
      <sheetName val="REKAP_TOTAL3"/>
      <sheetName val="Uraian_Analisa4"/>
      <sheetName val="DHS_Alat1"/>
      <sheetName val="DHS_Bahan_Material1"/>
      <sheetName val="DHS_Upah1"/>
      <sheetName val="Analisa_Harga_Terpakai1"/>
      <sheetName val="JUMLAHAN_TOTAL_1"/>
      <sheetName val="Analisa_Gabungan1"/>
      <sheetName val="TOTAL_UPAH1"/>
      <sheetName val="rms_remunerasi1"/>
      <sheetName val="ANAL_BOW1"/>
      <sheetName val="Urugan_Pasir1"/>
      <sheetName val="Bill_2_31"/>
      <sheetName val="Bill_2_5B1"/>
      <sheetName val="Bill_2_11"/>
      <sheetName val="Rekap_Direct_Cost4"/>
      <sheetName val="analisa_panel2"/>
      <sheetName val="sum_mdc4"/>
      <sheetName val="Daf_Dasar_Upah&amp;Bahan4"/>
      <sheetName val="ANALISA_EDIT1"/>
      <sheetName val="HS_UPAH2"/>
      <sheetName val="HS_BAHAN2"/>
      <sheetName val="ITB_COST2"/>
      <sheetName val="REKAP_ELEKTRIKAL2"/>
      <sheetName val="HRG_BAHAN___UPAH_okk2"/>
      <sheetName val="HRG_BAHAN_&amp;_UPAH_okk2"/>
      <sheetName val="Analis_Kusen_okk2"/>
      <sheetName val="Gal_&amp;_Timb_KAJU2"/>
      <sheetName val="HSD_Alat1"/>
      <sheetName val="HSD_Bahan1"/>
      <sheetName val="Sum_IF1"/>
      <sheetName val="HSD_Upah1"/>
      <sheetName val="H_Alat1"/>
      <sheetName val="H_Bahan1"/>
      <sheetName val="REKAP_HP1"/>
      <sheetName val="W_HOR1"/>
      <sheetName val="Analisa_HS1"/>
      <sheetName val="Analisa_&amp;_Upah1"/>
      <sheetName val="A__PENGADAAN1"/>
      <sheetName val="B__TRANSPORTASI1"/>
      <sheetName val="C__KONS_EM1"/>
      <sheetName val="D__KONS_SIPIL1"/>
      <sheetName val="LAMPIRAN_-_TERPASANG1"/>
      <sheetName val="Detail_Realisasi1"/>
      <sheetName val="Sales_Rental1"/>
      <sheetName val="Sales_Parameter1"/>
      <sheetName val="GRAND_REKAPITULASI1"/>
      <sheetName val="RAB_G_ADM__PUSAT_(1)1"/>
      <sheetName val="RAB_R__GENSET_&amp;_PANEL_(10)_1"/>
      <sheetName val="RAB_R__DNS__PENGLL_T_54_(11_A_1"/>
      <sheetName val="RAB_R__DNS__PENGLL_T_54_(11_B_1"/>
      <sheetName val="RAB_R__DNS__PENGLL_T_54_(11_C_1"/>
      <sheetName val="RAB_R__DNS__PENGLL_T_70_(12_A_1"/>
      <sheetName val="RAB_R__DNS__PENGLL_T_70_(12_B_1"/>
      <sheetName val="RAB_R__DNS__PENGLL_T_70_(12_C_1"/>
      <sheetName val="RAB_SPORT_CLUB_(14)1"/>
      <sheetName val="RAB_MASJID_&amp;_T_WUDLU_(15)1"/>
      <sheetName val="RAB_LOUNDRY_&amp;_WORKSHOP_(16)1"/>
      <sheetName val="RAB_MINIMARKET_&amp;_KANTIN_(17_)1"/>
      <sheetName val="RAB_RMH__PENJAGA_(18)1"/>
      <sheetName val="RAB_POS_JAGA_(19__A_)1"/>
      <sheetName val="RAB_POS_JAGA_(19__B_)1"/>
      <sheetName val="RAB_R__POMPA_(20)1"/>
      <sheetName val="RAB_R__KELAS_(2_A)1"/>
      <sheetName val="RAB_R__KELAS_(2_B)1"/>
      <sheetName val="RAB_AULA_UTAMA_(5)1"/>
      <sheetName val="RAB_AULA_SEDANG_(6)1"/>
      <sheetName val="RAB_ASRAMA_(7__B_)1"/>
      <sheetName val="RAB_ASRAMA_(7__C_)1"/>
      <sheetName val="RAB_ASRAMA_(7__D_)1"/>
      <sheetName val="RAB_R__MAKAN_(8)1"/>
      <sheetName val="RAB_GUEST_HOUSE_(9__A_)1"/>
      <sheetName val="RAB_GUEST_HOUSE_(9__B_)1"/>
      <sheetName val="Criteria_2"/>
      <sheetName val="PERALATAN_PROYEK_GOL_III_A1"/>
      <sheetName val="Sec_I_ML2"/>
      <sheetName val="PL_SPP_per_ton1"/>
      <sheetName val="HR_Detail1"/>
      <sheetName val="LAMP_2_21"/>
      <sheetName val="SPI_GMBH1"/>
      <sheetName val="M_12__2_1"/>
      <sheetName val="Exch_rate1"/>
      <sheetName val="Urai___Guide_Post1"/>
      <sheetName val="DAF__PEKERJAAN4"/>
      <sheetName val="SPESISIKASI_PENAWARAN4"/>
      <sheetName val="Daf-2_4_Baja4"/>
      <sheetName val="ATAP_&amp;_RISER4"/>
      <sheetName val="OLI_HEQ1"/>
      <sheetName val="Lead_Schedule1"/>
      <sheetName val="Vol_RKAP_20191"/>
      <sheetName val="Rev_RKAP_20191"/>
      <sheetName val="DB_SMT_BANUS1"/>
      <sheetName val="Cover_Daf-21"/>
      <sheetName val="bukan_PNS2"/>
      <sheetName val="Div_71"/>
      <sheetName val="dt-saranakarya_xls'tunj1"/>
      <sheetName val="B_T1"/>
      <sheetName val="Gal_Sal1"/>
      <sheetName val="SAT_UPAH1"/>
      <sheetName val="AC_BASIC1"/>
      <sheetName val="Account_Code1"/>
      <sheetName val="box_culvert1"/>
      <sheetName val="HARGA_SAT3"/>
      <sheetName val="P_B_J1"/>
      <sheetName val="97_사업추정(WEKI)1"/>
      <sheetName val="Part_Desc1"/>
      <sheetName val="rap_rinci1"/>
      <sheetName val="crude_SLAB_RE-bar1"/>
      <sheetName val="CRUDE_RE-bar1"/>
      <sheetName val="Eq__Mobilization1"/>
      <sheetName val="REKAP_VOLUME1"/>
      <sheetName val="H__Dasar1"/>
      <sheetName val="NAMA_DEPT1"/>
      <sheetName val="STOK_MAT1"/>
      <sheetName val="Master_Schedule1"/>
      <sheetName val="AA_1_1_BNI1"/>
      <sheetName val="analisa_SNI1"/>
      <sheetName val="SAT_EL1"/>
      <sheetName val="5_NP1"/>
      <sheetName val="Lingkup_Pekerjaan5"/>
      <sheetName val="Pek_persiapan5"/>
      <sheetName val="anal_baja5"/>
      <sheetName val="m'trl_baja5"/>
      <sheetName val="UPAH_KERJA5"/>
      <sheetName val="BEDA_VOL5"/>
      <sheetName val="LAMP_55"/>
      <sheetName val="D3_14"/>
      <sheetName val="Weight_Bridge4"/>
      <sheetName val="An_harga_alat3"/>
      <sheetName val="AMD_II3"/>
      <sheetName val="AMD_I3"/>
      <sheetName val="dist__mat3"/>
      <sheetName val="Analisa_-Baku3"/>
      <sheetName val="Rekap_Tahap_13"/>
      <sheetName val="BL_(1)3"/>
      <sheetName val="Faktor_Markup3"/>
      <sheetName val="Spesifikasi_3"/>
      <sheetName val="Bahan_&amp;_Upah3"/>
      <sheetName val="120601Sport_Center3"/>
      <sheetName val="00_Jumlah_Total3"/>
      <sheetName val="ANALISA_NOV_'073"/>
      <sheetName val="Hrg_Sat6"/>
      <sheetName val="HARGA_BAHAN&amp;UPAH_3"/>
      <sheetName val="ARC_BANGUNAN_UTAMA3"/>
      <sheetName val="REKAP_ME_3"/>
      <sheetName val="Prod_025"/>
      <sheetName val="A-11_Steel_Str3"/>
      <sheetName val="A-03_Pile3"/>
      <sheetName val="DAFT_ALAT,UPAH_&amp;_MAT3"/>
      <sheetName val="Steel_Material_List3"/>
      <sheetName val="MUA_SA3"/>
      <sheetName val="Analisa_Tend_(2)3"/>
      <sheetName val="B_-_Norelec3"/>
      <sheetName val="ANALISA_(2)3"/>
      <sheetName val="AHS_Marka3"/>
      <sheetName val="D2_23"/>
      <sheetName val="ganti_rugi3"/>
      <sheetName val="UPAH_+_ALAT3"/>
      <sheetName val="Master_Edit2"/>
      <sheetName val="BM_1_(M)3"/>
      <sheetName val="Analisa_RAP3"/>
      <sheetName val="Alat_B3"/>
      <sheetName val="Bahan_B3"/>
      <sheetName val="Upah_B3"/>
      <sheetName val="Analisa_RAB3"/>
      <sheetName val="Rekap_A3"/>
      <sheetName val="Gudang_non_AC-AC_Struktur3"/>
      <sheetName val="Mat__List'083"/>
      <sheetName val="Pos_4-13"/>
      <sheetName val="rek_PUS_oe3"/>
      <sheetName val="S-_Curve_Cash_flow3"/>
      <sheetName val="Gb_Link_Requirement3"/>
      <sheetName val="REKAP_ARSITEKTUR_3"/>
      <sheetName val="LAP__MINGG3"/>
      <sheetName val="Anls-ME_Tampil3"/>
      <sheetName val="Urai__Resap_pengikat3"/>
      <sheetName val="CONS_3"/>
      <sheetName val="MAPDC_3"/>
      <sheetName val="H_Upah3"/>
      <sheetName val="Prog_Real3"/>
      <sheetName val="PRY_023"/>
      <sheetName val="LAMPIRAN_-B3"/>
      <sheetName val="Isian_Biodata3"/>
      <sheetName val="Analisa_Tekhnis2"/>
      <sheetName val="Eval__Arus_Kas2"/>
      <sheetName val="cv__2_2"/>
      <sheetName val="Analis_harga3"/>
      <sheetName val="List_Plant3"/>
      <sheetName val="unit_price2"/>
      <sheetName val="Mech_CIF2"/>
      <sheetName val="Data_12"/>
      <sheetName val="PRD_01-42"/>
      <sheetName val="PRD_01-33"/>
      <sheetName val="REKAP_BQ2"/>
      <sheetName val="Piping_Cost2"/>
      <sheetName val="Direct_Cost_Thp_22"/>
      <sheetName val="Ana_duct2"/>
      <sheetName val="Harsat_Upah_STR_ARS2"/>
      <sheetName val="_PE-F-42_MR_9_Manpower2"/>
      <sheetName val="REKAP_STRUKTUR2"/>
      <sheetName val="Analisa_SNI_STANDART_2"/>
      <sheetName val="Owning_cost_Alat2"/>
      <sheetName val="610_042"/>
      <sheetName val="610_052"/>
      <sheetName val="610_062"/>
      <sheetName val="610_072"/>
      <sheetName val="610_082"/>
      <sheetName val="sumber_data_alat2"/>
      <sheetName val="M_AR-KUAT2"/>
      <sheetName val="Bill_No_6_Koord___Attendance2"/>
      <sheetName val="Bill_No_4_Summary_2"/>
      <sheetName val="CF_Rp-USD2"/>
      <sheetName val="01_FA2"/>
      <sheetName val="REKAP_A_BESAR2"/>
      <sheetName val="T-3_4_Cost_of_Equipment2"/>
      <sheetName val="T-3_2_UP_Labour2"/>
      <sheetName val="PHU_052"/>
      <sheetName val="Hal_010MUKAMC2"/>
      <sheetName val="BL__1_2"/>
      <sheetName val="Analisa_Bahan2"/>
      <sheetName val="harsat_sdy2"/>
      <sheetName val="Format_Daftar_Sewa_Alat_2"/>
      <sheetName val="Uraian_Upah2"/>
      <sheetName val="UBA_RAB2"/>
      <sheetName val="RAP_M2"/>
      <sheetName val="BUL_M2"/>
      <sheetName val="Analisa_Fave2"/>
      <sheetName val="Harsat_Bahan2"/>
      <sheetName val="Harsat_Subkon2"/>
      <sheetName val="Rek_An2"/>
      <sheetName val="Analis_Upah2"/>
      <sheetName val="RAB_Temiling_2"/>
      <sheetName val="pek_tanah_utk_irigasi2"/>
      <sheetName val="Formula_Paket_A2"/>
      <sheetName val="AC_WIL_SERANG2"/>
      <sheetName val="Prod_15-52"/>
      <sheetName val="Prod_026"/>
      <sheetName val="Ana__PU2"/>
      <sheetName val="Tabel_Item2"/>
      <sheetName val="Tabel_Satuan2"/>
      <sheetName val="Tabel_Alat2"/>
      <sheetName val="Tabel_Bahan2"/>
      <sheetName val="Tabel_Tenaga2"/>
      <sheetName val="New_MADC_(2)2"/>
      <sheetName val="Analisa_Satuan2"/>
      <sheetName val="LKT_-_HL2"/>
      <sheetName val="LKT_-_HS2"/>
      <sheetName val="Metod_TWR2"/>
      <sheetName val="HRGA_SATUAN_UPAH-BAHAN2"/>
      <sheetName val="HS_Bhn2"/>
      <sheetName val="Cek_list2"/>
      <sheetName val="ANALIS_ALAT1"/>
      <sheetName val="Permanent_info1"/>
      <sheetName val="surfacing_&amp;_point___1"/>
      <sheetName val="stone_mas_ARE1"/>
      <sheetName val="New_MADC1"/>
      <sheetName val="GALIAN_batu_ok_(89)1"/>
      <sheetName val="Data_Alat1"/>
      <sheetName val="ELEMENT_SUM1"/>
      <sheetName val="REKOM-Rekap_SCEDULE_31"/>
      <sheetName val="i-j__Pengalaman1"/>
      <sheetName val="Daftar_Kuantitas_&amp;_Harga__MC_01"/>
      <sheetName val="BQ_ARS2"/>
      <sheetName val="Bill-5_21"/>
      <sheetName val="Bill-9_11"/>
      <sheetName val="Bill-6_1_1-6_1_31"/>
      <sheetName val="ELECTRIC_DATA1"/>
      <sheetName val="ตาราง_G1"/>
      <sheetName val="KEDUNG_GOONG1"/>
      <sheetName val="Vol_Admin&amp;Canteen1"/>
      <sheetName val="rek_det_1-31"/>
      <sheetName val="H-Bahan_&amp;_Tenaga1"/>
      <sheetName val="Vol__Mg_101"/>
      <sheetName val="TONG_HOP_VL-NC1"/>
      <sheetName val="TONGKE3p_1"/>
      <sheetName val="TH_VL,_NC,_DDHT_Thanhphuoc1"/>
      <sheetName val="BARU-4_1"/>
      <sheetName val="HSUB_SARPRA1"/>
      <sheetName val="bill_qty1"/>
      <sheetName val="Daftar_Upah,Bhn,&amp;_alat1"/>
      <sheetName val="Tambahan_anal1"/>
      <sheetName val="HS_Dasar_1"/>
      <sheetName val="HD_BAHAN1"/>
      <sheetName val="BOQ_CONTRACT_WK1"/>
      <sheetName val="Analisa_K1"/>
      <sheetName val="HS_KALIJATI1"/>
      <sheetName val="D2_41"/>
      <sheetName val="D4_3_(TE)1"/>
      <sheetName val="D5_3_(TF)_1"/>
      <sheetName val="D8_3_(TJ)1"/>
      <sheetName val="Rekap_RAP1"/>
      <sheetName val="Gal__selokan1"/>
      <sheetName val="RESOURCE_MODEL1"/>
      <sheetName val="MAP_GAB1"/>
      <sheetName val="ENC_141"/>
      <sheetName val="Analisa_Bangun_1"/>
      <sheetName val="analisa_Str1"/>
      <sheetName val="R1__GREJA_KATHOLIK1"/>
      <sheetName val="Pesangon___jml_kary1"/>
      <sheetName val="BOQ_-_HPS_PU1"/>
      <sheetName val="PEKERJAAN_PERSIAPAN1"/>
      <sheetName val="Ans_Kom_Precast1"/>
      <sheetName val="UPAH_&amp;_BHN1"/>
      <sheetName val="Form_I1"/>
      <sheetName val="Harga_Dsr1"/>
      <sheetName val="Peralatan_(2)1"/>
      <sheetName val="H_&amp;_U1"/>
      <sheetName val="STD_GD_UTAMA1"/>
      <sheetName val="An__Alat1"/>
      <sheetName val="TS_(A3)1"/>
      <sheetName val="PRIST_LIST1"/>
      <sheetName val="5_1-5_4(1)-5_4(2)1"/>
      <sheetName val="Up_&amp;_bhn1"/>
      <sheetName val="FoB_1"/>
      <sheetName val="subK_(2)1"/>
      <sheetName val="Analisa_21"/>
      <sheetName val="Mk_Sub_Grade1"/>
      <sheetName val="MI(data_base)1"/>
      <sheetName val="RANKING_PELAPORAN1"/>
      <sheetName val="Danamon_LK1"/>
      <sheetName val="K_6DEPOSIT1"/>
      <sheetName val="Customize_Your_Purchase_Order1"/>
      <sheetName val="On_Time1"/>
      <sheetName val="An_HarSatPek1"/>
      <sheetName val="RPP01_6"/>
      <sheetName val="S_UPAH"/>
      <sheetName val="Table_Array"/>
      <sheetName val="HS-Divisi_3"/>
      <sheetName val="Room Matrix"/>
      <sheetName val="D_MUC"/>
      <sheetName val="THVT"/>
      <sheetName val="Norm"/>
      <sheetName val="B2 (Facade work)"/>
      <sheetName val="PTdam"/>
      <sheetName val="SGC RATE"/>
      <sheetName val="공문"/>
      <sheetName val="마감사양"/>
      <sheetName val="4-Lane bridge"/>
      <sheetName val="Sum 5.0"/>
      <sheetName val="Building"/>
      <sheetName val="PkRp"/>
      <sheetName val="DynamicChart"/>
      <sheetName val="DataTable"/>
      <sheetName val="BAHAN-UPAH"/>
      <sheetName val="unit-p"/>
      <sheetName val="TRANS"/>
      <sheetName val="6.1"/>
      <sheetName val="9.1"/>
      <sheetName val="GH Quantity"/>
      <sheetName val="REKAP BULANAN"/>
      <sheetName val="div 4"/>
      <sheetName val="DH"/>
      <sheetName val="eqp-rek"/>
      <sheetName val="ReadMe"/>
      <sheetName val="L4_Info"/>
      <sheetName val="AssumptionValue"/>
      <sheetName val="Rekap ARP"/>
      <sheetName val="Monitoring ICD Level 4"/>
      <sheetName val="galian saluran"/>
      <sheetName val="str_scie tec"/>
      <sheetName val="LINK-MAST. BASIC PRICE"/>
      <sheetName val="Scd_RAB"/>
      <sheetName val="Peernyataan Mengikuti"/>
      <sheetName val="Price Biaya Cadangan"/>
      <sheetName val="BQ.Rekapitulasi  Akhir"/>
      <sheetName val="lamp4ae"/>
      <sheetName val="BP1_23"/>
      <sheetName val="REKAP-1"/>
      <sheetName val="HD ALAT"/>
      <sheetName val="shotcrete"/>
      <sheetName val="UG Excav"/>
      <sheetName val="ANAL-str2"/>
      <sheetName val="COV"/>
      <sheetName val="RAB-LANSEKAP"/>
      <sheetName val="BTL-Persiapan"/>
      <sheetName val="BTL-alat"/>
      <sheetName val="BTL-Rupa"/>
      <sheetName val="ANAL_P4"/>
      <sheetName val="MATAUANG"/>
      <sheetName val="E.212"/>
      <sheetName val="E.341"/>
      <sheetName val="610.07A"/>
      <sheetName val="Koordinat"/>
      <sheetName val="Rincian Mingguan"/>
      <sheetName val="AHS1"/>
      <sheetName val="HGS"/>
      <sheetName val="inter"/>
      <sheetName val="PPH1298S"/>
      <sheetName val="ANALISA KOEFF ESKALASI"/>
      <sheetName val="Progress measurement Procedure"/>
      <sheetName val="jgn dihapus!"/>
      <sheetName val="H.DASAR"/>
      <sheetName val="rab 4"/>
      <sheetName val="ETo "/>
      <sheetName val="Harga "/>
      <sheetName val="DIV.IV"/>
      <sheetName val="DIV.VI"/>
      <sheetName val="DIV.VIII"/>
      <sheetName val="Divisi1"/>
      <sheetName val="an"/>
      <sheetName val="adj"/>
      <sheetName val="Escalation Code"/>
      <sheetName val="cat-hrg"/>
      <sheetName val="Detail toilet"/>
      <sheetName val="Daf-4"/>
      <sheetName val="bow"/>
      <sheetName val="Form Harga"/>
      <sheetName val="Pengalaman"/>
      <sheetName val="2.RAB"/>
      <sheetName val="bhn "/>
      <sheetName val="DATA_PENJUALAN"/>
      <sheetName val="chemcal"/>
      <sheetName val="Hrg Upah Bhn"/>
      <sheetName val="TTTram"/>
      <sheetName val="DAF.ALAT"/>
      <sheetName val="IPL_SCHEDULE"/>
      <sheetName val="Hrg Readymix"/>
      <sheetName val="D.78"/>
      <sheetName val="D.79"/>
      <sheetName val="D.80"/>
      <sheetName val="D.81"/>
      <sheetName val="D.82"/>
      <sheetName val="D.83"/>
      <sheetName val="D.84"/>
      <sheetName val="D.85"/>
      <sheetName val="D.86"/>
      <sheetName val="D.87"/>
      <sheetName val="D.88"/>
      <sheetName val="D.89"/>
      <sheetName val="D.91"/>
      <sheetName val="D.92"/>
      <sheetName val="D.93"/>
      <sheetName val="D.94"/>
      <sheetName val="D.95"/>
      <sheetName val="D.96"/>
      <sheetName val="Formulir 7.6"/>
      <sheetName val="SD (1)"/>
      <sheetName val="AHS Aspal"/>
      <sheetName val="Calculation Sheet"/>
      <sheetName val="Kalk"/>
      <sheetName val="Base E-M"/>
      <sheetName val="Service_Rates"/>
      <sheetName val="DI.Gadung-1"/>
      <sheetName val="ጳ&amp;ጴxጵBጶ ጷQጸMጿ"/>
      <sheetName val="ጵ&amp;ጶxጷTጸsጿ ጿp"/>
      <sheetName val="ጊ&amp;ጱxጲBፍ.ጳLጳS"/>
      <sheetName val="ጳ&amp;ጳxጴSጳaጳMጴ."/>
      <sheetName val="ጳ&amp;ጴxጳBጳ ጴ2ጵ"/>
      <sheetName val="ጴ&amp;ጳxጳCጴeጵ ጶe"/>
      <sheetName val="ጿ&amp;ጊxጱDጲ ፍeጳe"/>
      <sheetName val="ጳ&amp;ጴxጵSጶtጷ ጸe"/>
      <sheetName val="ANALISA KONST BTN"/>
      <sheetName val="BLI_CostCenter"/>
      <sheetName val="BLI_Currency"/>
      <sheetName val="BLI_Facility"/>
      <sheetName val="BLI_PaymentType"/>
      <sheetName val="PART B."/>
      <sheetName val="PART A."/>
      <sheetName val="HypUpload"/>
      <sheetName val="TB98,oct99&amp;sap99-WPL"/>
      <sheetName val="Exc. Rate"/>
      <sheetName val="12-06-ins"/>
      <sheetName val="Lantai I"/>
      <sheetName val="Random"/>
      <sheetName val="umu"/>
      <sheetName val="Basic datas"/>
      <sheetName val="Gmd3"/>
      <sheetName val="lapkeu"/>
      <sheetName val="hsp-STR-ARS"/>
      <sheetName val="&lt;&lt; Bantuan &gt;&gt;"/>
      <sheetName val="GFA-20-N"/>
      <sheetName val="SALARY"/>
      <sheetName val="SKU EXPENDITURE"/>
      <sheetName val="Staf, PB PLAN"/>
      <sheetName val="Profit Bdx Capex"/>
      <sheetName val="owner_estimate"/>
      <sheetName val="CRITERIA1"/>
      <sheetName val="tabel nilai"/>
      <sheetName val="mat&amp;upah"/>
      <sheetName val="Peta"/>
      <sheetName val="Analisa BCT"/>
      <sheetName val="D6 (2)"/>
      <sheetName val="Analisa BCT Permanen"/>
      <sheetName val="ahs3"/>
      <sheetName val="MET"/>
      <sheetName val="An. Beton"/>
      <sheetName val="takeoff"/>
      <sheetName val="QS_PT_chi_phi"/>
      <sheetName val="MAKER_(E)9"/>
      <sheetName val="Bill_Of_Quantity9"/>
      <sheetName val="H_Satuan9"/>
      <sheetName val="rab_me_(by_owner)_9"/>
      <sheetName val="BQ_(by_owner)9"/>
      <sheetName val="rab_me_(fisik)9"/>
      <sheetName val="GLP_20019"/>
      <sheetName val="01A-_RAB8"/>
      <sheetName val="Bill_of_Qty_MEP8"/>
      <sheetName val="Anl_+9"/>
      <sheetName val="DAF_3_19"/>
      <sheetName val="DAF_3_118"/>
      <sheetName val="HB_8"/>
      <sheetName val="5_1_ELEKTRIKAL-ELEKTRONIK8"/>
      <sheetName val="ELEC_STIS7"/>
      <sheetName val="BoQ_STR8"/>
      <sheetName val="Finishing_(2)8"/>
      <sheetName val="NS_GD_UTAMA8"/>
      <sheetName val="HRG_BHN7"/>
      <sheetName val="BQ_Arsitektur8"/>
      <sheetName val="Isolasi_Luar_Dalam7"/>
      <sheetName val="Isolasi_Luar7"/>
      <sheetName val="Tie_Beam_GN8"/>
      <sheetName val="Tangga_GN8"/>
      <sheetName val="rab_-_persiapan_&amp;_lantai-18"/>
      <sheetName val="REF_ONLY8"/>
      <sheetName val="FORM_X_COST8"/>
      <sheetName val="Analis_Kusen_1_ESKALASI8"/>
      <sheetName val="Transfer_Pump7"/>
      <sheetName val="Analisa_ME7"/>
      <sheetName val="NP_(4)7"/>
      <sheetName val="HS_Alat7"/>
      <sheetName val="ANALISA_PEK_UMUM7"/>
      <sheetName val="BOQ_INTERN7"/>
      <sheetName val="M_&amp;_E7"/>
      <sheetName val="KODE_REK7"/>
      <sheetName val="BGNN_UTILITAS7"/>
      <sheetName val="ANLS_20097"/>
      <sheetName val="Harga_Bahan_&amp;_Upah_7"/>
      <sheetName val="analisa_pagar7"/>
      <sheetName val="D_&amp;_W_sizes7"/>
      <sheetName val="an__struktur7"/>
      <sheetName val="Rek_Tot7"/>
      <sheetName val="dATA_pc7"/>
      <sheetName val="BANGUNAN_PENUNJANG7"/>
      <sheetName val="Tata_Udara7"/>
      <sheetName val="RAB_AR&amp;STR7"/>
      <sheetName val="Master_1_07"/>
      <sheetName val="Har_Sat7"/>
      <sheetName val="L3_An_H_Sat_Mob7"/>
      <sheetName val="DRUP_(ASLI)7"/>
      <sheetName val="Cover_(x)7"/>
      <sheetName val="Cor_Apt7"/>
      <sheetName val="PT_7"/>
      <sheetName val="struktur_tdk_dipakai7"/>
      <sheetName val="Ｎｏ_137"/>
      <sheetName val="Cover_CKE7"/>
      <sheetName val="Summary_Mech_7"/>
      <sheetName val="Mech__BQ7"/>
      <sheetName val="P_APRIL_20167"/>
      <sheetName val="Qttn_Report7"/>
      <sheetName val="Div26_-_Elect7"/>
      <sheetName val="gia_vt,nc,may7"/>
      <sheetName val="M%20&amp;%20E_xls7"/>
      <sheetName val="Vol__Lantai_Tipikal7"/>
      <sheetName val="Analisa_Struktur7"/>
      <sheetName val="Pas__bata_(anyar)7"/>
      <sheetName val="Pas__bata7"/>
      <sheetName val="PILE_CAP7"/>
      <sheetName val="TIE_BEAM7"/>
      <sheetName val="INPUT_BALOK7"/>
      <sheetName val="itungan_Balok7"/>
      <sheetName val="RASIO_SLAB7"/>
      <sheetName val="PIT_LIFT7"/>
      <sheetName val="BANG_TONG_HOP_(2)7"/>
      <sheetName val="Bill_No_2_1_7"/>
      <sheetName val="RKP_PLUMBING7"/>
      <sheetName val="DAFTAR_HARGA7"/>
      <sheetName val="SK_MIgas_toilet_lt-40,_R-27"/>
      <sheetName val="SK_MIgas_toilet_lt-40,_R-0_(P'7"/>
      <sheetName val="PLINT_3_1_G7"/>
      <sheetName val="concept_cost_code7"/>
      <sheetName val="summary_cost_code7"/>
      <sheetName val="kas_proyek7"/>
      <sheetName val="lain_lain7"/>
      <sheetName val="APT___BALCONIES7"/>
      <sheetName val="Urai_Galian_Tanah7"/>
      <sheetName val="K_Lead7"/>
      <sheetName val="SATUAN_7"/>
      <sheetName val="Analisa_Harga7"/>
      <sheetName val="Analisa_Harga_Satuan7"/>
      <sheetName val="Mat_Mek7"/>
      <sheetName val="MARK_UP7"/>
      <sheetName val="lt__dasar7"/>
      <sheetName val="TH_DZ357"/>
      <sheetName val="Buy_vs__Lease_Car7"/>
      <sheetName val="Division__4_-_PLB_Works7"/>
      <sheetName val="chi_phi_truc_tiep7"/>
      <sheetName val="Bill_2_2_Villa_2_beds7"/>
      <sheetName val="BQ_External6"/>
      <sheetName val="dien_tich6"/>
      <sheetName val="SUM_6-26"/>
      <sheetName val="Khoi_luong6"/>
      <sheetName val="Gia_thue6"/>
      <sheetName val="Town_House_6"/>
      <sheetName val="Type-A2_Corner6"/>
      <sheetName val="AN__TAMPL6"/>
      <sheetName val="Harga_Dasar6"/>
      <sheetName val="CFA_(ME)6"/>
      <sheetName val="tabulation_(comparison)6"/>
      <sheetName val="AUTOMATIC_SELECT6"/>
      <sheetName val="U_P_List6"/>
      <sheetName val="Gia_vat_tu6"/>
      <sheetName val="Bill_02_-_Xay_gach-Pou_6"/>
      <sheetName val="Bill_03-Chống_thấm-Pou6"/>
      <sheetName val="Bill_05_-_Hoan_thien-Pou_6"/>
      <sheetName val="Bill_02_-_Xay_gach-Tower6"/>
      <sheetName val="Bill_03-Chống_thấm-Tower6"/>
      <sheetName val="Bill_05_-_Hoan_thien-Tower6"/>
      <sheetName val="DO_AM_DT6"/>
      <sheetName val="Beton_K-2506"/>
      <sheetName val="Daftar_berat6"/>
      <sheetName val="daf_isi_(xref)6"/>
      <sheetName val="Currency_Rate6"/>
      <sheetName val="Analisa_ME_UPT6"/>
      <sheetName val="NSA_fr_Revit6"/>
      <sheetName val="valeurs_de_base6"/>
      <sheetName val="_Finish6"/>
      <sheetName val="Finish_code6"/>
      <sheetName val="Door_schedule6"/>
      <sheetName val="Sanitary_ware6"/>
      <sheetName val="Anls_teknis4"/>
      <sheetName val="Harga_Kabel4"/>
      <sheetName val="CF_-Update_31Jul066"/>
      <sheetName val="_N_Finansal_Eğri4"/>
      <sheetName val="DG_6"/>
      <sheetName val="Analisa___Upah4"/>
      <sheetName val="EXTERNAL_WORK4"/>
      <sheetName val="Budget_Code4"/>
      <sheetName val="Expenses_(M)3"/>
      <sheetName val="A2&amp;3__AC3"/>
      <sheetName val="A4&amp;5__Fan3"/>
      <sheetName val="1__Office_stationary3"/>
      <sheetName val="2__Safety3"/>
      <sheetName val="3__Meal_fee3"/>
      <sheetName val="4__Temporary3"/>
      <sheetName val="MAIN_GATE_HOUSE4"/>
      <sheetName val="Electrical_Works4"/>
      <sheetName val="H_T__INCOMING_SYSTEM4"/>
      <sheetName val="TLSKIN_LWR4"/>
      <sheetName val="Grafik_Lab_4"/>
      <sheetName val="Elec_LG4"/>
      <sheetName val="MTO_REV_04"/>
      <sheetName val="Public_Area3"/>
      <sheetName val="GRAND_REKAP3"/>
      <sheetName val="CONSTRUCTION_COMPONENT3"/>
      <sheetName val="Bảng_Giá4"/>
      <sheetName val="AC_LOAD3"/>
      <sheetName val="bahan_SNI3"/>
      <sheetName val="NP__2_3"/>
      <sheetName val="DIVISI_33"/>
      <sheetName val="DATA_KC3"/>
      <sheetName val="chiet_tinh3"/>
      <sheetName val="StructEarth_33"/>
      <sheetName val="Bill_Tổng3"/>
      <sheetName val="TH_Công_việc-_D213"/>
      <sheetName val="ANH_VU_D123"/>
      <sheetName val="Hỗ_trợ_căn_Hoist3"/>
      <sheetName val="THKL_Xay_to3"/>
      <sheetName val="D17_(thuc)3"/>
      <sheetName val="vật_tư3"/>
      <sheetName val="Công_nhật_Đợt_15-_End3"/>
      <sheetName val="KL_L293"/>
      <sheetName val="Công_nhật_Đợt_143"/>
      <sheetName val="D10-_KL_dự_trù_QT3"/>
      <sheetName val="D07_(CCM)__3"/>
      <sheetName val="D06_(CCM)_3"/>
      <sheetName val="D05_(CCM)3"/>
      <sheetName val="D02_(2)3"/>
      <sheetName val="Cac_HS_hieu_chinh3"/>
      <sheetName val="Priced_BOQ3"/>
      <sheetName val="Du_thau2"/>
      <sheetName val="5_2_1_Đo_bóc_KL_OLK-062"/>
      <sheetName val="MEP_Detail2"/>
      <sheetName val="01-main_building2"/>
      <sheetName val="04-pipe_bridge2"/>
      <sheetName val="07-bike_park2"/>
      <sheetName val="1_1__KCT_(NHÀ_XƯỞNG)2"/>
      <sheetName val="1_4_HẠ_TẦNG_X_ÉP2"/>
      <sheetName val="ĐỊNH_MỨC_CÔNG_NHẬT2"/>
      <sheetName val="6_1_KẾT_CẤU_THÉP_-VP2"/>
      <sheetName val="TLT_-_WEIGHT_REBAR2"/>
      <sheetName val="DANH_SÁCH_CN2"/>
      <sheetName val="NHÀ_XE2"/>
      <sheetName val="HẠ_TẦNG2"/>
      <sheetName val="LƯƠNG_CN_GỘP_2"/>
      <sheetName val="chC_công_nhật2"/>
      <sheetName val="TONG_HOP2"/>
      <sheetName val="DG_1203-15-03_KHO2"/>
      <sheetName val="THEO_DÕI_CÔNG__ĐỘI2"/>
      <sheetName val="phân_việc_CN2"/>
      <sheetName val="nghiệm_thu_CV_CN2"/>
      <sheetName val="BAHAN_&amp;_ALAT_2"/>
      <sheetName val="AN_EI_52"/>
      <sheetName val="Pek__Tanah2"/>
      <sheetName val="Pek__Pondasi2"/>
      <sheetName val="Pek__Dinding2"/>
      <sheetName val="Pek__Plesteran2"/>
      <sheetName val="Pek__Kayu2"/>
      <sheetName val="Pek__Beton2"/>
      <sheetName val="Pek__Penutup_Atap2"/>
      <sheetName val="Pek__Langit-langit2"/>
      <sheetName val="Pek__Sanitasi2"/>
      <sheetName val="Pek__Besi_&amp;_Alumunium2"/>
      <sheetName val="Pek__Kunci_&amp;_Kaca2"/>
      <sheetName val="Pek__Penutup_Lantai_&amp;_dinding2"/>
      <sheetName val="Pek__Pengecatan2"/>
      <sheetName val="JARINGAN_AIR_BERSIH2"/>
      <sheetName val="TYPE_E_ME2"/>
      <sheetName val="TYPE_A_ME2"/>
      <sheetName val="TYPE_B_ME2"/>
      <sheetName val="TYPE_C_ME2"/>
      <sheetName val="TYPE_D_ME2"/>
      <sheetName val="JARINGAN_LISTRIK2"/>
      <sheetName val="TYPE_A2"/>
      <sheetName val="TYPE_B2"/>
      <sheetName val="TYPE_C2"/>
      <sheetName val="TYPE_D2"/>
      <sheetName val="TYPE_E2"/>
      <sheetName val="Bill_No_6_Koord_&amp;_Attendance2"/>
      <sheetName val="PERF_TEST_Pre_MP2"/>
      <sheetName val="PR_3_YEAKNON-New_VO_2"/>
      <sheetName val="PR3-Cashflow_New(%)2"/>
      <sheetName val="PR3-S-CURVE_(2)2"/>
      <sheetName val="PR3-Cashflow_Contract2"/>
      <sheetName val="PR_3_YEAKNON-CW+AW_2"/>
      <sheetName val="PR_3_YEAKNON-New_BudjetRV2"/>
      <sheetName val="Yaeknon-New_VO_-Structur_Cost2"/>
      <sheetName val="Tro_giup2"/>
      <sheetName val="Đơn_Giá_2"/>
      <sheetName val="4_CĂN2"/>
      <sheetName val="Upah_&amp;_Bahan1"/>
      <sheetName val="ADD_2_(1)2"/>
      <sheetName val="AN_Tdr2"/>
      <sheetName val="Rekap_Addendum1"/>
      <sheetName val="DON_GIA2"/>
      <sheetName val="CHITIET_VL-NC2"/>
      <sheetName val="T_T_CL_VC_DZ_221"/>
      <sheetName val="DS-Thuong_6T_dau1"/>
      <sheetName val="ጊM_&amp;_E_xls]Bill_No_2_1_1"/>
      <sheetName val="COVID_Specific_Manloader1"/>
      <sheetName val="T_KE_CP11"/>
      <sheetName val="Rekap_6_3(6a)1"/>
      <sheetName val="Rekap_6_3(5a)1"/>
      <sheetName val="Rekap_6_3(8a)1"/>
      <sheetName val="Rekap_7_3(1)1"/>
      <sheetName val="Rekap_6_3(10)1"/>
      <sheetName val="Rekap_3_1(3)1"/>
      <sheetName val="Rekap_5_1_11"/>
      <sheetName val="Rekap_5_1_21"/>
      <sheetName val="Valve_PL1"/>
      <sheetName val="Peralatan_PL1"/>
      <sheetName val="INDIGINEOUS_ITEMS_1"/>
      <sheetName val="Project_Data1"/>
      <sheetName val="Fans_1"/>
      <sheetName val="Cước_VC_+_ĐM_CP_Tư_vấn1"/>
      <sheetName val="Hệ_số1"/>
      <sheetName val="rekap_c1"/>
      <sheetName val="01A__RAB1"/>
      <sheetName val="4_2_1_Đo_bóc_KL_OLK-061"/>
      <sheetName val="4_1_1_CHI_TIET_OLK-061"/>
      <sheetName val="Bang_tt_mot_so_chi_tiet1"/>
      <sheetName val="Gioi_thieu1"/>
      <sheetName val="3_2_Mechanical_1"/>
      <sheetName val="0200_Siteworks1"/>
      <sheetName val="Nghỉ_lễ1"/>
      <sheetName val="_견적서1"/>
      <sheetName val="Bill_02_INF1"/>
      <sheetName val="FIRE_FIGHTING1"/>
      <sheetName val="ጊM_&amp;_E_xls_Bill_No_2_1_1"/>
      <sheetName val="PE-F-37_Rev_00_Paym_GBP1"/>
      <sheetName val="CHITIET_VL-NCHT1_(2)1"/>
      <sheetName val="Oth_1"/>
      <sheetName val="Hit_Vol_Str_Jambi1"/>
      <sheetName val="REKAP_BQ_1"/>
      <sheetName val="DIV_11"/>
      <sheetName val="BM_DATA_SHEET1"/>
      <sheetName val="atap_Ok1"/>
      <sheetName val="ANAL_KOEF1"/>
      <sheetName val="daftar_upah1"/>
      <sheetName val="ANSAT_K'AYI1"/>
      <sheetName val="07016,_Master_List-Major_Minor1"/>
      <sheetName val="QS_PT_chi_phi1"/>
      <sheetName val="ctTBA"/>
      <sheetName val="chitimc"/>
      <sheetName val="Parem"/>
      <sheetName val="Footing &amp; Plinth"/>
      <sheetName val="HINH ANH"/>
      <sheetName val="3.1"/>
      <sheetName val="3.10"/>
      <sheetName val="3.2"/>
      <sheetName val="3.3"/>
      <sheetName val="3.4"/>
      <sheetName val="3.5"/>
      <sheetName val="3.6"/>
      <sheetName val="3.7"/>
      <sheetName val="3.8"/>
      <sheetName val="3.9"/>
      <sheetName val="SCAI"/>
      <sheetName val="Chenh lech vat tu"/>
      <sheetName val="BPTC -TRUONG HOC (CU400-600)"/>
      <sheetName val="SH - Tien luong"/>
      <sheetName val="DG_vat_tu"/>
      <sheetName val="CT Thang Mo"/>
      <sheetName val="CFS3"/>
      <sheetName val="GVL-NC-M"/>
      <sheetName val="Chọn Công ty"/>
      <sheetName val="DS"/>
      <sheetName val="bang gia"/>
      <sheetName val="E27"/>
      <sheetName val="ESTI."/>
      <sheetName val="Items"/>
      <sheetName val="HT"/>
      <sheetName val="単価表"/>
      <sheetName val="Dầm -4.7m"/>
      <sheetName val="첨부1"/>
      <sheetName val="날개벽수량표"/>
      <sheetName val="SCOPE OF WORK"/>
      <sheetName val="Para"/>
      <sheetName val="Div10"/>
      <sheetName val="Div11"/>
      <sheetName val="Div12"/>
      <sheetName val="Div13"/>
      <sheetName val="Div5"/>
      <sheetName val="Div6"/>
      <sheetName val="Div7"/>
      <sheetName val="Div8"/>
      <sheetName val="Div9"/>
      <sheetName val="DANHPHAP"/>
      <sheetName val="MATL"/>
      <sheetName val="B.2 - Tinh CPVC"/>
      <sheetName val="DI-ESTI"/>
      <sheetName val="CT  PL"/>
      <sheetName val="GV1-D13 (Casement door)"/>
      <sheetName val="N賃率-職"/>
      <sheetName val="Land Dev't. Ph-1"/>
      <sheetName val="간접비 총괄표"/>
      <sheetName val="CFA"/>
      <sheetName val="REBAR"/>
      <sheetName val="당초"/>
      <sheetName val="Break_Cut_Restore"/>
      <sheetName val="prices"/>
      <sheetName val="Floor Level"/>
      <sheetName val="Main Bldg."/>
      <sheetName val="Take-Off"/>
      <sheetName val="Materials"/>
      <sheetName val="000000"/>
      <sheetName val="100000"/>
      <sheetName val="RAB-ARS"/>
      <sheetName val="Analisa-PI"/>
      <sheetName val="REKAP-ARS"/>
      <sheetName val="RAB-STRUK"/>
      <sheetName val="REKAP-STRUK"/>
      <sheetName val="RAB-ELEK"/>
      <sheetName val="REKAP-ELEK"/>
      <sheetName val="RAB-MEK"/>
      <sheetName val="REKAP MEK"/>
      <sheetName val="JASA-JASA"/>
      <sheetName val="ANALISA ARS"/>
      <sheetName val="person "/>
      <sheetName val="DGKL"/>
      <sheetName val="CaiDat"/>
      <sheetName val="Giá hiện trường"/>
      <sheetName val="Đơn Giá TH"/>
      <sheetName val="Hao phí"/>
      <sheetName val="Phân tích"/>
      <sheetName val="C.P Thiết bị"/>
      <sheetName val="T.H Kinh phí"/>
      <sheetName val="Trang bìa"/>
      <sheetName val="Dự toán"/>
      <sheetName val="TH vat tu"/>
      <sheetName val="Bang khoi luong"/>
      <sheetName val="Bang phan tich"/>
      <sheetName val="DHT"/>
      <sheetName val="Satuan Pek."/>
      <sheetName val="Fees and GC's Manloader"/>
      <sheetName val="S-Curve "/>
      <sheetName val="P-tanah"/>
      <sheetName val="DAS-SAT"/>
      <sheetName val="Br.(GF)"/>
      <sheetName val="Br.(2)"/>
      <sheetName val="Br.3,5"/>
      <sheetName val="Br.4,6"/>
      <sheetName val="Br.(8)"/>
      <sheetName val="Br.(9)"/>
      <sheetName val="Br.(15)"/>
      <sheetName val="Br.(18)-16sd31"/>
      <sheetName val="Br.(32)"/>
      <sheetName val="Br.(33)"/>
      <sheetName val="Br.(42)-35sd48"/>
      <sheetName val="Br.(49)"/>
      <sheetName val="Br.Rf"/>
      <sheetName val="수량산출서"/>
      <sheetName val="Tables"/>
      <sheetName val="BM"/>
      <sheetName val="HrgBahan&amp;Analisa"/>
      <sheetName val="Galian u Bahu"/>
      <sheetName val="AN_E"/>
      <sheetName val="New Final Schedule Total"/>
      <sheetName val="H.Material, Upah &amp; Alat"/>
      <sheetName val="Analisa H.Sat.Pek."/>
      <sheetName val="ASEM내역"/>
      <sheetName val="r_fin"/>
      <sheetName val="RINC FIN T4  _3_"/>
      <sheetName val="RINC FIN T4  _2_"/>
      <sheetName val="LUAS GROSS"/>
      <sheetName val="bas A"/>
      <sheetName val="bas B"/>
      <sheetName val="RINC FIN A_office_"/>
      <sheetName val="RINC FIN A_hotel_"/>
      <sheetName val="RINC FIN _Storage_"/>
      <sheetName val="RINC FIN T4 "/>
      <sheetName val="RINC FIN A_hotel_ _2_"/>
      <sheetName val="She_x0010__x0000_"/>
      <sheetName val="Analisa Biaya Alat"/>
      <sheetName val="실행䠀⊀︀"/>
      <sheetName val="Anl. Pek. Komplit"/>
      <sheetName val="Constants"/>
      <sheetName val="She_x0010_"/>
      <sheetName val="Anals.1"/>
      <sheetName val="GI 275 kV Pengadaan"/>
      <sheetName val="fas"/>
      <sheetName val="analisa asumsi Me"/>
      <sheetName val="sch 1.2"/>
      <sheetName val="THONG SO KICH THUOC"/>
      <sheetName val="CTEMCOST"/>
      <sheetName val="TKCK"/>
      <sheetName val="Summary - Budget"/>
      <sheetName val="CF_-Update_31Jѵl062"/>
      <sheetName val="Object"/>
      <sheetName val="수량산출"/>
      <sheetName val="AREA"/>
      <sheetName val="GFA 1"/>
      <sheetName val="EurotoolsXRates"/>
      <sheetName val="QA-FCU-R1"/>
      <sheetName val="QA-IP67 NC BFV "/>
      <sheetName val="QA-NS Damper Actuator"/>
      <sheetName val="QA-PICCV"/>
      <sheetName val="QA-PICCV..PT Port"/>
      <sheetName val="QA-R2 S"/>
      <sheetName val="QA-R3 NS"/>
      <sheetName val="QA-R3 S"/>
      <sheetName val="QA-S Damper Actuator"/>
      <sheetName val="QAD-SOP001.F02b"/>
      <sheetName val="QAD-SOP001.F02a"/>
      <sheetName val="TH kinh phi"/>
      <sheetName val="Dinh muc CP KTCB khac"/>
      <sheetName val="StaffList-OLD"/>
      <sheetName val="Arch"/>
      <sheetName val="fixwater"/>
      <sheetName val="Equipt Rental"/>
      <sheetName val="Worksheet"/>
      <sheetName val="종합"/>
      <sheetName val="BLDG4"/>
      <sheetName val="LIBRARY"/>
      <sheetName val="평균환율-USD"/>
      <sheetName val="TPK(I) Budget"/>
      <sheetName val="subcon sched"/>
      <sheetName val="Electrical Pricelist"/>
      <sheetName val="Summary - Buildings"/>
      <sheetName val="CashFlwProjections"/>
      <sheetName val="Shut down"/>
      <sheetName val="LLEGADA"/>
      <sheetName val="Bill 2 -RETAIL"/>
      <sheetName val="PLAN_FEB97"/>
      <sheetName val="Front Page"/>
      <sheetName val="surge tank qty"/>
      <sheetName val="material specs"/>
      <sheetName val="scaffold UPA"/>
      <sheetName val="Codes,..."/>
      <sheetName val="MTO"/>
      <sheetName val="INNER TANK"/>
      <sheetName val="IPE"/>
      <sheetName val="March"/>
      <sheetName val="환율"/>
      <sheetName val="計画用役根拠"/>
      <sheetName val="GEN REQ"/>
      <sheetName val="SD and START UP"/>
      <sheetName val="EXR"/>
      <sheetName val="Equipment 2"/>
      <sheetName val="입력값"/>
      <sheetName val="B1"/>
      <sheetName val="적용환율"/>
      <sheetName val="masonry works"/>
      <sheetName val="Named Range"/>
      <sheetName val="C.배수관공"/>
      <sheetName val="DGG"/>
      <sheetName val="TH-Dien"/>
      <sheetName val="DANHMUC"/>
      <sheetName val="Pag_hal"/>
      <sheetName val="HPTC"/>
      <sheetName val="HPThau"/>
      <sheetName val="PTThau"/>
      <sheetName val="TH GIA TRI KL"/>
      <sheetName val="HM_MEK_"/>
      <sheetName val="APRON TAHAP I"/>
      <sheetName val="ANALISA BARU 40 M"/>
      <sheetName val="EQT-ESTN"/>
      <sheetName val="P04-02"/>
      <sheetName val="OPNAME BAD STOCK"/>
      <sheetName val="Assumption &amp; Result"/>
      <sheetName val="kaltim"/>
      <sheetName val="Cutleries"/>
      <sheetName val="ETAB 1"/>
      <sheetName val="ISI1108B"/>
      <sheetName val="Template"/>
      <sheetName val="PAK4"/>
      <sheetName val="Macro1"/>
      <sheetName val="Pabrik"/>
      <sheetName val="AHS_Kusen"/>
      <sheetName val="harsat&amp;upah"/>
      <sheetName val="AnBiaya OperasionalAlat"/>
      <sheetName val="RB"/>
      <sheetName val="Bahan Mekanikal"/>
      <sheetName val="Ass"/>
      <sheetName val="anal pipa"/>
      <sheetName val="Beton-K-300"/>
      <sheetName val="CJE"/>
      <sheetName val="STOCK AWAL"/>
      <sheetName val="(18) TRM"/>
      <sheetName val="_bulk NEW REVISI"/>
      <sheetName val="KNO"/>
      <sheetName val="MP MOB"/>
      <sheetName val="Engineering"/>
      <sheetName val="Sheet7"/>
      <sheetName val="Gross Capex"/>
      <sheetName val="Working Interest"/>
      <sheetName val="Harga Material Lokal"/>
      <sheetName val="Multiple Spreadsheets"/>
      <sheetName val="ANL 2004"/>
      <sheetName val="BTB"/>
      <sheetName val="B_O_Q1"/>
      <sheetName val="BQ_DP_(2)1"/>
      <sheetName val="RAB_1"/>
      <sheetName val="REKAP_(2)1"/>
      <sheetName val="KW_(2)1"/>
      <sheetName val="srt_(2)1"/>
      <sheetName val="Rekap_DP1"/>
      <sheetName val="BQ_DP1"/>
      <sheetName val="Financ__Overview"/>
      <sheetName val="B-4_2_5"/>
      <sheetName val="Raw_Data"/>
      <sheetName val="Analisa_Hrg"/>
      <sheetName val="Input_T__Schedule"/>
      <sheetName val="dengan_pembangkitan"/>
      <sheetName val="Data_Pendukung"/>
      <sheetName val="III_C_1"/>
      <sheetName val="III_C_9"/>
      <sheetName val="MC_100_BRONJONG"/>
      <sheetName val="III_C_15"/>
      <sheetName val="REG_TOTAL"/>
      <sheetName val="Site_Infrastructure"/>
      <sheetName val="Contractor_RFP_Template"/>
      <sheetName val="Catcher_1"/>
      <sheetName val="Catcher_5"/>
      <sheetName val="fuji_hardware"/>
      <sheetName val="Shell_&amp;_Core"/>
      <sheetName val="p&amp;l_-_otemachi"/>
      <sheetName val="ANL_TEK_6"/>
      <sheetName val="Gradasi_wc2"/>
      <sheetName val="COST-PERSON-J_O_"/>
      <sheetName val="RT13526_CPI"/>
      <sheetName val="PERALATAN_"/>
      <sheetName val="RAB_(A)_(2)"/>
      <sheetName val="Cover_Sheet"/>
      <sheetName val="ED-PROD_01"/>
      <sheetName val="Bahan_"/>
      <sheetName val="PAGE_1_"/>
      <sheetName val="Basic_P"/>
      <sheetName val="metode_"/>
      <sheetName val="Control_Galv_"/>
      <sheetName val="PENJ_NERACA"/>
      <sheetName val="str_scie_tec"/>
      <sheetName val="OE_(KSB)"/>
      <sheetName val="Eng_Hrs_(HO)"/>
      <sheetName val="HARGA_ALAT"/>
      <sheetName val="dftr_harga"/>
      <sheetName val="prhit_tulangan"/>
      <sheetName val="vol_pek"/>
      <sheetName val="API_Table"/>
      <sheetName val="Page_1"/>
      <sheetName val="VLL_BAFF_SDLL"/>
      <sheetName val="1_2"/>
      <sheetName val="Base_Case"/>
      <sheetName val="F1_4"/>
      <sheetName val="Cabling_Data&amp;Power"/>
      <sheetName val="Iuran_Nopember_2002"/>
      <sheetName val="ocean_voyage"/>
      <sheetName val="Project_Sheet"/>
      <sheetName val="Buis_beton"/>
      <sheetName val="%_Prog"/>
      <sheetName val="Dsr_Hitung"/>
      <sheetName val="6_1"/>
      <sheetName val="9_1"/>
      <sheetName val="div_4"/>
      <sheetName val="Monitoring_ICD_Level_4"/>
      <sheetName val="rab_lt_2_bo"/>
      <sheetName val="SKEDUL_AV-05"/>
      <sheetName val="Anal_"/>
      <sheetName val="galian_saluran"/>
      <sheetName val="DATA_BLOK"/>
      <sheetName val="CME_Site_Distr"/>
      <sheetName val="Rek_Analisa"/>
      <sheetName val="Anl__Struktur"/>
      <sheetName val="Bahan_Bangun_&amp;_Konstruksi"/>
      <sheetName val="Harga_S_Dasar"/>
      <sheetName val="M_Pekerjaan"/>
      <sheetName val="Rekap_2011"/>
      <sheetName val="GH_Quantity"/>
      <sheetName val="REKAP_BULANAN"/>
      <sheetName val="Rincian_Mingguan"/>
      <sheetName val="an_el"/>
      <sheetName val="An_AC_&amp;_Plb"/>
      <sheetName val="DAF_HRG"/>
      <sheetName val="B_D_AHS6"/>
      <sheetName val="analisa_stroke"/>
      <sheetName val="HSA_&amp;_PAB"/>
      <sheetName val="analisa_Harsat"/>
      <sheetName val="BAHAN_Dekat"/>
      <sheetName val="Kuantitas___Harga"/>
      <sheetName val="R_Tambah"/>
      <sheetName val="R_tenis"/>
      <sheetName val="R_Bang_Tamb"/>
      <sheetName val="BOQ_R_jabatan"/>
      <sheetName val="Ana_Beton"/>
      <sheetName val="Profit_Loss"/>
      <sheetName val="PABRIK_(2)"/>
      <sheetName val="Cont-Print"/>
      <sheetName val="an2"/>
      <sheetName val="Harga Sat Dasar"/>
      <sheetName val="K-9 Ok"/>
      <sheetName val="Aggr"/>
      <sheetName val="FORM_ANALIS"/>
      <sheetName val="UPAH BAHAN "/>
      <sheetName val="DIV.3"/>
      <sheetName val="DIV.8"/>
      <sheetName val="Drainase"/>
      <sheetName val="DT-BAR"/>
      <sheetName val="RESOURCES"/>
      <sheetName val="DAFT_HARG_SAT_PEK."/>
      <sheetName val="GalianAlatBerat"/>
      <sheetName val="Haulling"/>
      <sheetName val="S CURVE"/>
      <sheetName val="Rekap Anl"/>
      <sheetName val="KH-Q1,Q2,01"/>
      <sheetName val="analisaRAB"/>
      <sheetName val="ANALISA 2011"/>
      <sheetName val="sliprt"/>
      <sheetName val="New An. Master"/>
      <sheetName val="prime coal"/>
      <sheetName val="HRB"/>
      <sheetName val="WS"/>
      <sheetName val="availability"/>
      <sheetName val="tunj."/>
      <sheetName val="trf-d-w"/>
      <sheetName val="trf d-i"/>
      <sheetName val="tarif"/>
      <sheetName val="trf"/>
      <sheetName val="GD B"/>
      <sheetName val="GD C"/>
      <sheetName val="GD D"/>
      <sheetName val="GD E"/>
      <sheetName val="GD F"/>
      <sheetName val="GD G"/>
      <sheetName val="GD N"/>
      <sheetName val="PURA"/>
      <sheetName val="GD A"/>
      <sheetName val="HLM"/>
      <sheetName val="Variables"/>
      <sheetName val="Perhitungan Besi"/>
      <sheetName val="U.P_Breakdown"/>
      <sheetName val="부재치수입력"/>
      <sheetName val="DESCRIPTION"/>
      <sheetName val="내역(한신APT)"/>
      <sheetName val="사업부배부A"/>
      <sheetName val="hit-tul"/>
      <sheetName val="Besi"/>
      <sheetName val="Ai"/>
      <sheetName val="AGGREGAT"/>
    </sheetNames>
    <sheetDataSet>
      <sheetData sheetId="0">
        <row r="1">
          <cell r="JB1">
            <v>0</v>
          </cell>
        </row>
      </sheetData>
      <sheetData sheetId="1">
        <row r="1">
          <cell r="JB1">
            <v>0</v>
          </cell>
        </row>
      </sheetData>
      <sheetData sheetId="2">
        <row r="1">
          <cell r="JB1">
            <v>0</v>
          </cell>
        </row>
      </sheetData>
      <sheetData sheetId="3">
        <row r="1">
          <cell r="JB1">
            <v>0</v>
          </cell>
        </row>
      </sheetData>
      <sheetData sheetId="4">
        <row r="7">
          <cell r="P7" t="str">
            <v xml:space="preserve">B U D G E T A R Y </v>
          </cell>
        </row>
      </sheetData>
      <sheetData sheetId="5">
        <row r="7">
          <cell r="P7" t="str">
            <v xml:space="preserve">B U D G E T A R Y </v>
          </cell>
        </row>
      </sheetData>
      <sheetData sheetId="6">
        <row r="7">
          <cell r="P7" t="str">
            <v xml:space="preserve">B U D G E T A R Y </v>
          </cell>
        </row>
      </sheetData>
      <sheetData sheetId="7">
        <row r="7">
          <cell r="P7" t="str">
            <v xml:space="preserve">B U D G E T A R Y </v>
          </cell>
        </row>
      </sheetData>
      <sheetData sheetId="8">
        <row r="1">
          <cell r="JB1">
            <v>0</v>
          </cell>
        </row>
      </sheetData>
      <sheetData sheetId="9">
        <row r="1">
          <cell r="JB1">
            <v>0</v>
          </cell>
        </row>
      </sheetData>
      <sheetData sheetId="10">
        <row r="1">
          <cell r="JB1">
            <v>0</v>
          </cell>
        </row>
        <row r="7">
          <cell r="P7" t="str">
            <v xml:space="preserve">B U D G E T A R Y </v>
          </cell>
        </row>
      </sheetData>
      <sheetData sheetId="11">
        <row r="7">
          <cell r="P7" t="str">
            <v xml:space="preserve">B U D G E T A R Y </v>
          </cell>
        </row>
      </sheetData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>
        <row r="1">
          <cell r="JB1">
            <v>0</v>
          </cell>
        </row>
      </sheetData>
      <sheetData sheetId="301" refreshError="1"/>
      <sheetData sheetId="302" refreshError="1"/>
      <sheetData sheetId="303" refreshError="1"/>
      <sheetData sheetId="304" refreshError="1"/>
      <sheetData sheetId="305">
        <row r="1">
          <cell r="JB1">
            <v>0</v>
          </cell>
        </row>
      </sheetData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>
        <row r="1">
          <cell r="JB1">
            <v>0</v>
          </cell>
        </row>
      </sheetData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>
        <row r="1">
          <cell r="JB1">
            <v>0</v>
          </cell>
        </row>
      </sheetData>
      <sheetData sheetId="616">
        <row r="1">
          <cell r="JB1">
            <v>0</v>
          </cell>
        </row>
      </sheetData>
      <sheetData sheetId="617">
        <row r="1">
          <cell r="JB1">
            <v>0</v>
          </cell>
        </row>
      </sheetData>
      <sheetData sheetId="618">
        <row r="1">
          <cell r="JB1">
            <v>0</v>
          </cell>
        </row>
      </sheetData>
      <sheetData sheetId="619">
        <row r="1">
          <cell r="JB1">
            <v>0</v>
          </cell>
        </row>
      </sheetData>
      <sheetData sheetId="620">
        <row r="1">
          <cell r="JB1">
            <v>0</v>
          </cell>
        </row>
      </sheetData>
      <sheetData sheetId="621">
        <row r="1">
          <cell r="JB1">
            <v>0</v>
          </cell>
        </row>
      </sheetData>
      <sheetData sheetId="622">
        <row r="1">
          <cell r="JB1">
            <v>0</v>
          </cell>
        </row>
      </sheetData>
      <sheetData sheetId="623">
        <row r="1">
          <cell r="JB1">
            <v>0</v>
          </cell>
        </row>
      </sheetData>
      <sheetData sheetId="624">
        <row r="1">
          <cell r="JB1">
            <v>0</v>
          </cell>
        </row>
      </sheetData>
      <sheetData sheetId="625">
        <row r="1">
          <cell r="JB1">
            <v>0</v>
          </cell>
        </row>
      </sheetData>
      <sheetData sheetId="626">
        <row r="1">
          <cell r="JB1">
            <v>0</v>
          </cell>
        </row>
      </sheetData>
      <sheetData sheetId="627">
        <row r="1">
          <cell r="JB1">
            <v>0</v>
          </cell>
        </row>
      </sheetData>
      <sheetData sheetId="628">
        <row r="1">
          <cell r="JB1">
            <v>0</v>
          </cell>
        </row>
      </sheetData>
      <sheetData sheetId="629">
        <row r="1">
          <cell r="JB1">
            <v>0</v>
          </cell>
        </row>
      </sheetData>
      <sheetData sheetId="630">
        <row r="1">
          <cell r="JB1">
            <v>0</v>
          </cell>
        </row>
      </sheetData>
      <sheetData sheetId="631">
        <row r="1">
          <cell r="JB1">
            <v>0</v>
          </cell>
        </row>
      </sheetData>
      <sheetData sheetId="632">
        <row r="1">
          <cell r="JB1">
            <v>0</v>
          </cell>
        </row>
      </sheetData>
      <sheetData sheetId="633">
        <row r="1">
          <cell r="JB1">
            <v>0</v>
          </cell>
        </row>
      </sheetData>
      <sheetData sheetId="634">
        <row r="1">
          <cell r="JB1">
            <v>0</v>
          </cell>
        </row>
      </sheetData>
      <sheetData sheetId="635">
        <row r="1">
          <cell r="JB1">
            <v>0</v>
          </cell>
        </row>
      </sheetData>
      <sheetData sheetId="636">
        <row r="1">
          <cell r="JB1">
            <v>0</v>
          </cell>
        </row>
      </sheetData>
      <sheetData sheetId="637">
        <row r="1">
          <cell r="JB1">
            <v>0</v>
          </cell>
        </row>
      </sheetData>
      <sheetData sheetId="638">
        <row r="1">
          <cell r="JB1">
            <v>0</v>
          </cell>
        </row>
      </sheetData>
      <sheetData sheetId="639">
        <row r="1">
          <cell r="JB1">
            <v>0</v>
          </cell>
        </row>
      </sheetData>
      <sheetData sheetId="640">
        <row r="1">
          <cell r="JB1">
            <v>0</v>
          </cell>
        </row>
      </sheetData>
      <sheetData sheetId="641">
        <row r="1">
          <cell r="JB1">
            <v>0</v>
          </cell>
        </row>
      </sheetData>
      <sheetData sheetId="642">
        <row r="1">
          <cell r="JB1">
            <v>0</v>
          </cell>
        </row>
      </sheetData>
      <sheetData sheetId="643">
        <row r="1">
          <cell r="JB1">
            <v>0</v>
          </cell>
        </row>
      </sheetData>
      <sheetData sheetId="644">
        <row r="1">
          <cell r="JB1">
            <v>0</v>
          </cell>
        </row>
      </sheetData>
      <sheetData sheetId="645">
        <row r="1">
          <cell r="JB1">
            <v>0</v>
          </cell>
        </row>
      </sheetData>
      <sheetData sheetId="646">
        <row r="1">
          <cell r="JB1">
            <v>0</v>
          </cell>
        </row>
      </sheetData>
      <sheetData sheetId="647">
        <row r="1">
          <cell r="JB1">
            <v>0</v>
          </cell>
        </row>
      </sheetData>
      <sheetData sheetId="648">
        <row r="1">
          <cell r="JB1">
            <v>0</v>
          </cell>
        </row>
      </sheetData>
      <sheetData sheetId="649">
        <row r="1">
          <cell r="JB1">
            <v>0</v>
          </cell>
        </row>
      </sheetData>
      <sheetData sheetId="650">
        <row r="1">
          <cell r="JB1">
            <v>0</v>
          </cell>
        </row>
      </sheetData>
      <sheetData sheetId="651">
        <row r="1">
          <cell r="JB1">
            <v>0</v>
          </cell>
        </row>
      </sheetData>
      <sheetData sheetId="652">
        <row r="1">
          <cell r="JB1">
            <v>0</v>
          </cell>
        </row>
      </sheetData>
      <sheetData sheetId="653">
        <row r="1">
          <cell r="JB1">
            <v>0</v>
          </cell>
        </row>
      </sheetData>
      <sheetData sheetId="654">
        <row r="1">
          <cell r="JB1">
            <v>0</v>
          </cell>
        </row>
      </sheetData>
      <sheetData sheetId="655">
        <row r="1">
          <cell r="JB1">
            <v>0</v>
          </cell>
        </row>
      </sheetData>
      <sheetData sheetId="656">
        <row r="1">
          <cell r="JB1">
            <v>0</v>
          </cell>
        </row>
      </sheetData>
      <sheetData sheetId="657">
        <row r="1">
          <cell r="JB1">
            <v>0</v>
          </cell>
        </row>
      </sheetData>
      <sheetData sheetId="658">
        <row r="1">
          <cell r="JB1">
            <v>0</v>
          </cell>
        </row>
      </sheetData>
      <sheetData sheetId="659">
        <row r="1">
          <cell r="JB1">
            <v>0</v>
          </cell>
        </row>
      </sheetData>
      <sheetData sheetId="660">
        <row r="1">
          <cell r="JB1">
            <v>0</v>
          </cell>
        </row>
      </sheetData>
      <sheetData sheetId="661">
        <row r="1">
          <cell r="JB1">
            <v>0</v>
          </cell>
        </row>
      </sheetData>
      <sheetData sheetId="662">
        <row r="1">
          <cell r="JB1">
            <v>0</v>
          </cell>
        </row>
      </sheetData>
      <sheetData sheetId="663">
        <row r="1">
          <cell r="JB1">
            <v>0</v>
          </cell>
        </row>
      </sheetData>
      <sheetData sheetId="664">
        <row r="1">
          <cell r="JB1">
            <v>0</v>
          </cell>
        </row>
      </sheetData>
      <sheetData sheetId="665">
        <row r="1">
          <cell r="JB1">
            <v>0</v>
          </cell>
        </row>
      </sheetData>
      <sheetData sheetId="666">
        <row r="1">
          <cell r="JB1">
            <v>0</v>
          </cell>
        </row>
      </sheetData>
      <sheetData sheetId="667">
        <row r="1">
          <cell r="JB1">
            <v>0</v>
          </cell>
        </row>
      </sheetData>
      <sheetData sheetId="668">
        <row r="1">
          <cell r="JB1">
            <v>0</v>
          </cell>
        </row>
      </sheetData>
      <sheetData sheetId="669">
        <row r="1">
          <cell r="JB1">
            <v>0</v>
          </cell>
        </row>
      </sheetData>
      <sheetData sheetId="670">
        <row r="1">
          <cell r="JB1">
            <v>0</v>
          </cell>
        </row>
      </sheetData>
      <sheetData sheetId="671">
        <row r="1">
          <cell r="JB1">
            <v>0</v>
          </cell>
        </row>
      </sheetData>
      <sheetData sheetId="672">
        <row r="1">
          <cell r="JB1">
            <v>0</v>
          </cell>
        </row>
      </sheetData>
      <sheetData sheetId="673">
        <row r="1">
          <cell r="JB1">
            <v>0</v>
          </cell>
        </row>
      </sheetData>
      <sheetData sheetId="674" refreshError="1"/>
      <sheetData sheetId="675">
        <row r="1">
          <cell r="JB1">
            <v>0</v>
          </cell>
        </row>
      </sheetData>
      <sheetData sheetId="676">
        <row r="1">
          <cell r="JB1">
            <v>0</v>
          </cell>
        </row>
      </sheetData>
      <sheetData sheetId="677">
        <row r="1">
          <cell r="JB1">
            <v>0</v>
          </cell>
        </row>
      </sheetData>
      <sheetData sheetId="678">
        <row r="1">
          <cell r="JB1">
            <v>0</v>
          </cell>
        </row>
      </sheetData>
      <sheetData sheetId="679">
        <row r="1">
          <cell r="JB1">
            <v>0</v>
          </cell>
        </row>
      </sheetData>
      <sheetData sheetId="680">
        <row r="1">
          <cell r="JB1">
            <v>0</v>
          </cell>
        </row>
      </sheetData>
      <sheetData sheetId="681">
        <row r="1">
          <cell r="JB1">
            <v>0</v>
          </cell>
        </row>
      </sheetData>
      <sheetData sheetId="682">
        <row r="1">
          <cell r="JB1">
            <v>0</v>
          </cell>
        </row>
      </sheetData>
      <sheetData sheetId="683">
        <row r="1">
          <cell r="JB1">
            <v>0</v>
          </cell>
        </row>
      </sheetData>
      <sheetData sheetId="684">
        <row r="1">
          <cell r="JB1">
            <v>0</v>
          </cell>
        </row>
      </sheetData>
      <sheetData sheetId="685" refreshError="1"/>
      <sheetData sheetId="686" refreshError="1"/>
      <sheetData sheetId="687">
        <row r="1">
          <cell r="JB1">
            <v>0</v>
          </cell>
        </row>
      </sheetData>
      <sheetData sheetId="688">
        <row r="1">
          <cell r="JB1">
            <v>0</v>
          </cell>
        </row>
      </sheetData>
      <sheetData sheetId="689">
        <row r="1">
          <cell r="JB1">
            <v>0</v>
          </cell>
        </row>
      </sheetData>
      <sheetData sheetId="690">
        <row r="1">
          <cell r="JB1">
            <v>0</v>
          </cell>
        </row>
      </sheetData>
      <sheetData sheetId="691">
        <row r="1">
          <cell r="JB1">
            <v>0</v>
          </cell>
        </row>
      </sheetData>
      <sheetData sheetId="692">
        <row r="1">
          <cell r="JB1">
            <v>0</v>
          </cell>
        </row>
      </sheetData>
      <sheetData sheetId="693">
        <row r="1">
          <cell r="JB1">
            <v>0</v>
          </cell>
        </row>
      </sheetData>
      <sheetData sheetId="694">
        <row r="1">
          <cell r="JB1">
            <v>0</v>
          </cell>
        </row>
      </sheetData>
      <sheetData sheetId="695" refreshError="1"/>
      <sheetData sheetId="696">
        <row r="1">
          <cell r="JB1">
            <v>0</v>
          </cell>
        </row>
      </sheetData>
      <sheetData sheetId="697" refreshError="1"/>
      <sheetData sheetId="698">
        <row r="1">
          <cell r="JB1">
            <v>0</v>
          </cell>
        </row>
      </sheetData>
      <sheetData sheetId="699">
        <row r="1">
          <cell r="JB1">
            <v>0</v>
          </cell>
        </row>
      </sheetData>
      <sheetData sheetId="700">
        <row r="1">
          <cell r="JB1">
            <v>0</v>
          </cell>
        </row>
      </sheetData>
      <sheetData sheetId="701">
        <row r="1">
          <cell r="JB1">
            <v>0</v>
          </cell>
        </row>
      </sheetData>
      <sheetData sheetId="702">
        <row r="1">
          <cell r="JB1">
            <v>0</v>
          </cell>
        </row>
      </sheetData>
      <sheetData sheetId="703">
        <row r="1">
          <cell r="JB1">
            <v>0</v>
          </cell>
        </row>
      </sheetData>
      <sheetData sheetId="704">
        <row r="1">
          <cell r="JB1">
            <v>0</v>
          </cell>
        </row>
      </sheetData>
      <sheetData sheetId="705">
        <row r="1">
          <cell r="JB1">
            <v>0</v>
          </cell>
        </row>
      </sheetData>
      <sheetData sheetId="706">
        <row r="1">
          <cell r="JB1">
            <v>0</v>
          </cell>
        </row>
      </sheetData>
      <sheetData sheetId="707">
        <row r="1">
          <cell r="JB1">
            <v>0</v>
          </cell>
        </row>
      </sheetData>
      <sheetData sheetId="708">
        <row r="1">
          <cell r="JB1">
            <v>0</v>
          </cell>
        </row>
      </sheetData>
      <sheetData sheetId="709">
        <row r="1">
          <cell r="JB1">
            <v>0</v>
          </cell>
        </row>
      </sheetData>
      <sheetData sheetId="710">
        <row r="1">
          <cell r="JB1">
            <v>0</v>
          </cell>
        </row>
      </sheetData>
      <sheetData sheetId="711">
        <row r="1">
          <cell r="JB1">
            <v>0</v>
          </cell>
        </row>
      </sheetData>
      <sheetData sheetId="712">
        <row r="1">
          <cell r="JB1">
            <v>0</v>
          </cell>
        </row>
      </sheetData>
      <sheetData sheetId="713">
        <row r="1">
          <cell r="JB1">
            <v>0</v>
          </cell>
        </row>
      </sheetData>
      <sheetData sheetId="714">
        <row r="1">
          <cell r="JB1">
            <v>0</v>
          </cell>
        </row>
      </sheetData>
      <sheetData sheetId="715">
        <row r="1">
          <cell r="JB1">
            <v>0</v>
          </cell>
        </row>
      </sheetData>
      <sheetData sheetId="716">
        <row r="1">
          <cell r="JB1">
            <v>0</v>
          </cell>
        </row>
      </sheetData>
      <sheetData sheetId="717" refreshError="1"/>
      <sheetData sheetId="718">
        <row r="1">
          <cell r="JB1">
            <v>0</v>
          </cell>
        </row>
      </sheetData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>
        <row r="1">
          <cell r="JB1">
            <v>0</v>
          </cell>
        </row>
      </sheetData>
      <sheetData sheetId="728">
        <row r="1">
          <cell r="JB1">
            <v>0</v>
          </cell>
        </row>
      </sheetData>
      <sheetData sheetId="729" refreshError="1"/>
      <sheetData sheetId="730">
        <row r="1">
          <cell r="JB1">
            <v>0</v>
          </cell>
        </row>
      </sheetData>
      <sheetData sheetId="731">
        <row r="1">
          <cell r="JB1">
            <v>0</v>
          </cell>
        </row>
      </sheetData>
      <sheetData sheetId="732">
        <row r="1">
          <cell r="JB1">
            <v>0</v>
          </cell>
        </row>
      </sheetData>
      <sheetData sheetId="733">
        <row r="1">
          <cell r="JB1">
            <v>0</v>
          </cell>
        </row>
      </sheetData>
      <sheetData sheetId="734">
        <row r="1">
          <cell r="JB1">
            <v>0</v>
          </cell>
        </row>
      </sheetData>
      <sheetData sheetId="735">
        <row r="1">
          <cell r="JB1">
            <v>0</v>
          </cell>
        </row>
      </sheetData>
      <sheetData sheetId="736">
        <row r="1">
          <cell r="JB1">
            <v>0</v>
          </cell>
        </row>
      </sheetData>
      <sheetData sheetId="737">
        <row r="1">
          <cell r="JB1">
            <v>0</v>
          </cell>
        </row>
      </sheetData>
      <sheetData sheetId="738">
        <row r="1">
          <cell r="JB1">
            <v>0</v>
          </cell>
        </row>
      </sheetData>
      <sheetData sheetId="739">
        <row r="1">
          <cell r="JB1">
            <v>0</v>
          </cell>
        </row>
      </sheetData>
      <sheetData sheetId="740">
        <row r="1">
          <cell r="JB1">
            <v>0</v>
          </cell>
        </row>
      </sheetData>
      <sheetData sheetId="741">
        <row r="1">
          <cell r="JB1">
            <v>0</v>
          </cell>
        </row>
      </sheetData>
      <sheetData sheetId="742">
        <row r="1">
          <cell r="JB1">
            <v>0</v>
          </cell>
        </row>
      </sheetData>
      <sheetData sheetId="743">
        <row r="1">
          <cell r="JB1">
            <v>0</v>
          </cell>
        </row>
      </sheetData>
      <sheetData sheetId="744">
        <row r="1">
          <cell r="JB1">
            <v>0</v>
          </cell>
        </row>
      </sheetData>
      <sheetData sheetId="745">
        <row r="1">
          <cell r="JB1">
            <v>0</v>
          </cell>
        </row>
      </sheetData>
      <sheetData sheetId="746">
        <row r="1">
          <cell r="JB1">
            <v>0</v>
          </cell>
        </row>
      </sheetData>
      <sheetData sheetId="747">
        <row r="1">
          <cell r="JB1">
            <v>0</v>
          </cell>
        </row>
      </sheetData>
      <sheetData sheetId="748">
        <row r="1">
          <cell r="JB1">
            <v>0</v>
          </cell>
        </row>
      </sheetData>
      <sheetData sheetId="749">
        <row r="1">
          <cell r="JB1">
            <v>0</v>
          </cell>
        </row>
      </sheetData>
      <sheetData sheetId="750">
        <row r="1">
          <cell r="JB1">
            <v>0</v>
          </cell>
        </row>
      </sheetData>
      <sheetData sheetId="751">
        <row r="1">
          <cell r="JB1">
            <v>0</v>
          </cell>
        </row>
      </sheetData>
      <sheetData sheetId="752">
        <row r="1">
          <cell r="JB1">
            <v>0</v>
          </cell>
        </row>
      </sheetData>
      <sheetData sheetId="753">
        <row r="1">
          <cell r="JB1">
            <v>0</v>
          </cell>
        </row>
      </sheetData>
      <sheetData sheetId="754">
        <row r="1">
          <cell r="JB1">
            <v>0</v>
          </cell>
        </row>
      </sheetData>
      <sheetData sheetId="755">
        <row r="1">
          <cell r="JB1">
            <v>0</v>
          </cell>
        </row>
      </sheetData>
      <sheetData sheetId="756">
        <row r="1">
          <cell r="JB1">
            <v>0</v>
          </cell>
        </row>
      </sheetData>
      <sheetData sheetId="757">
        <row r="1">
          <cell r="JB1">
            <v>0</v>
          </cell>
        </row>
      </sheetData>
      <sheetData sheetId="758">
        <row r="1">
          <cell r="JB1">
            <v>0</v>
          </cell>
        </row>
      </sheetData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>
        <row r="1">
          <cell r="JB1">
            <v>0</v>
          </cell>
        </row>
      </sheetData>
      <sheetData sheetId="928">
        <row r="1">
          <cell r="JB1">
            <v>0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>
        <row r="1">
          <cell r="JB1">
            <v>0</v>
          </cell>
        </row>
      </sheetData>
      <sheetData sheetId="953">
        <row r="1">
          <cell r="JB1">
            <v>0</v>
          </cell>
        </row>
      </sheetData>
      <sheetData sheetId="954">
        <row r="1">
          <cell r="JB1">
            <v>0</v>
          </cell>
        </row>
      </sheetData>
      <sheetData sheetId="955">
        <row r="1">
          <cell r="JB1">
            <v>0</v>
          </cell>
        </row>
      </sheetData>
      <sheetData sheetId="956">
        <row r="1">
          <cell r="JB1">
            <v>0</v>
          </cell>
        </row>
      </sheetData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>
        <row r="1">
          <cell r="JB1">
            <v>0</v>
          </cell>
        </row>
      </sheetData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>
        <row r="1">
          <cell r="JB1">
            <v>0</v>
          </cell>
        </row>
      </sheetData>
      <sheetData sheetId="1082">
        <row r="1">
          <cell r="JB1">
            <v>0</v>
          </cell>
        </row>
      </sheetData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>
        <row r="1">
          <cell r="JB1">
            <v>0</v>
          </cell>
        </row>
      </sheetData>
      <sheetData sheetId="1115">
        <row r="1">
          <cell r="JB1">
            <v>0</v>
          </cell>
        </row>
      </sheetData>
      <sheetData sheetId="1116">
        <row r="1">
          <cell r="JB1">
            <v>0</v>
          </cell>
        </row>
      </sheetData>
      <sheetData sheetId="1117">
        <row r="1">
          <cell r="JB1">
            <v>0</v>
          </cell>
        </row>
      </sheetData>
      <sheetData sheetId="1118">
        <row r="1">
          <cell r="JB1">
            <v>0</v>
          </cell>
        </row>
      </sheetData>
      <sheetData sheetId="1119">
        <row r="1">
          <cell r="JB1">
            <v>0</v>
          </cell>
        </row>
      </sheetData>
      <sheetData sheetId="1120">
        <row r="1">
          <cell r="JB1">
            <v>0</v>
          </cell>
        </row>
      </sheetData>
      <sheetData sheetId="1121">
        <row r="1">
          <cell r="JB1">
            <v>0</v>
          </cell>
        </row>
      </sheetData>
      <sheetData sheetId="1122">
        <row r="1">
          <cell r="JB1">
            <v>0</v>
          </cell>
        </row>
      </sheetData>
      <sheetData sheetId="1123">
        <row r="1">
          <cell r="JB1">
            <v>0</v>
          </cell>
        </row>
      </sheetData>
      <sheetData sheetId="1124">
        <row r="1">
          <cell r="JB1">
            <v>0</v>
          </cell>
        </row>
      </sheetData>
      <sheetData sheetId="1125">
        <row r="1">
          <cell r="JB1">
            <v>0</v>
          </cell>
        </row>
      </sheetData>
      <sheetData sheetId="1126">
        <row r="1">
          <cell r="JB1">
            <v>0</v>
          </cell>
        </row>
      </sheetData>
      <sheetData sheetId="1127">
        <row r="1">
          <cell r="JB1">
            <v>0</v>
          </cell>
        </row>
      </sheetData>
      <sheetData sheetId="1128">
        <row r="1">
          <cell r="JB1">
            <v>0</v>
          </cell>
        </row>
      </sheetData>
      <sheetData sheetId="1129">
        <row r="1">
          <cell r="JB1">
            <v>0</v>
          </cell>
        </row>
      </sheetData>
      <sheetData sheetId="1130">
        <row r="1">
          <cell r="JB1">
            <v>0</v>
          </cell>
        </row>
      </sheetData>
      <sheetData sheetId="1131">
        <row r="1">
          <cell r="JB1">
            <v>0</v>
          </cell>
        </row>
      </sheetData>
      <sheetData sheetId="1132">
        <row r="1">
          <cell r="JB1">
            <v>0</v>
          </cell>
        </row>
      </sheetData>
      <sheetData sheetId="1133">
        <row r="1">
          <cell r="JB1">
            <v>0</v>
          </cell>
        </row>
      </sheetData>
      <sheetData sheetId="1134">
        <row r="1">
          <cell r="JB1">
            <v>0</v>
          </cell>
        </row>
      </sheetData>
      <sheetData sheetId="1135">
        <row r="1">
          <cell r="JB1">
            <v>0</v>
          </cell>
        </row>
      </sheetData>
      <sheetData sheetId="1136">
        <row r="1">
          <cell r="JB1">
            <v>0</v>
          </cell>
        </row>
      </sheetData>
      <sheetData sheetId="1137">
        <row r="1">
          <cell r="JB1">
            <v>0</v>
          </cell>
        </row>
      </sheetData>
      <sheetData sheetId="1138">
        <row r="1">
          <cell r="JB1">
            <v>0</v>
          </cell>
        </row>
      </sheetData>
      <sheetData sheetId="1139">
        <row r="1">
          <cell r="JB1">
            <v>0</v>
          </cell>
        </row>
      </sheetData>
      <sheetData sheetId="1140">
        <row r="1">
          <cell r="JB1">
            <v>0</v>
          </cell>
        </row>
      </sheetData>
      <sheetData sheetId="1141">
        <row r="1">
          <cell r="JB1">
            <v>0</v>
          </cell>
        </row>
      </sheetData>
      <sheetData sheetId="1142">
        <row r="1">
          <cell r="JB1">
            <v>0</v>
          </cell>
        </row>
      </sheetData>
      <sheetData sheetId="1143">
        <row r="1">
          <cell r="JB1">
            <v>0</v>
          </cell>
        </row>
      </sheetData>
      <sheetData sheetId="1144">
        <row r="1">
          <cell r="JB1">
            <v>0</v>
          </cell>
        </row>
      </sheetData>
      <sheetData sheetId="1145">
        <row r="1">
          <cell r="JB1">
            <v>0</v>
          </cell>
        </row>
      </sheetData>
      <sheetData sheetId="1146">
        <row r="1">
          <cell r="JB1">
            <v>0</v>
          </cell>
        </row>
      </sheetData>
      <sheetData sheetId="1147" refreshError="1"/>
      <sheetData sheetId="1148" refreshError="1"/>
      <sheetData sheetId="1149">
        <row r="1">
          <cell r="JB1">
            <v>0</v>
          </cell>
        </row>
      </sheetData>
      <sheetData sheetId="1150" refreshError="1"/>
      <sheetData sheetId="1151" refreshError="1"/>
      <sheetData sheetId="1152">
        <row r="1">
          <cell r="JB1">
            <v>0</v>
          </cell>
        </row>
      </sheetData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>
        <row r="1">
          <cell r="JB1">
            <v>0</v>
          </cell>
        </row>
      </sheetData>
      <sheetData sheetId="1159">
        <row r="1">
          <cell r="JB1">
            <v>0</v>
          </cell>
        </row>
      </sheetData>
      <sheetData sheetId="1160">
        <row r="1">
          <cell r="JB1">
            <v>0</v>
          </cell>
        </row>
      </sheetData>
      <sheetData sheetId="1161">
        <row r="1">
          <cell r="JB1">
            <v>0</v>
          </cell>
        </row>
      </sheetData>
      <sheetData sheetId="1162">
        <row r="1">
          <cell r="JB1">
            <v>0</v>
          </cell>
        </row>
      </sheetData>
      <sheetData sheetId="1163">
        <row r="1">
          <cell r="JB1">
            <v>0</v>
          </cell>
        </row>
      </sheetData>
      <sheetData sheetId="1164">
        <row r="1">
          <cell r="JB1">
            <v>0</v>
          </cell>
        </row>
      </sheetData>
      <sheetData sheetId="1165">
        <row r="1">
          <cell r="JB1">
            <v>0</v>
          </cell>
        </row>
      </sheetData>
      <sheetData sheetId="1166">
        <row r="1">
          <cell r="JB1">
            <v>0</v>
          </cell>
        </row>
      </sheetData>
      <sheetData sheetId="1167">
        <row r="1">
          <cell r="JB1">
            <v>0</v>
          </cell>
        </row>
      </sheetData>
      <sheetData sheetId="1168">
        <row r="1">
          <cell r="JB1">
            <v>0</v>
          </cell>
        </row>
      </sheetData>
      <sheetData sheetId="1169">
        <row r="1">
          <cell r="JB1">
            <v>0</v>
          </cell>
        </row>
      </sheetData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>
        <row r="1">
          <cell r="JB1">
            <v>0</v>
          </cell>
        </row>
      </sheetData>
      <sheetData sheetId="1185">
        <row r="1">
          <cell r="JB1">
            <v>0</v>
          </cell>
        </row>
      </sheetData>
      <sheetData sheetId="1186">
        <row r="1">
          <cell r="JB1">
            <v>0</v>
          </cell>
        </row>
      </sheetData>
      <sheetData sheetId="1187">
        <row r="1">
          <cell r="JB1">
            <v>0</v>
          </cell>
        </row>
      </sheetData>
      <sheetData sheetId="1188">
        <row r="1">
          <cell r="JB1">
            <v>0</v>
          </cell>
        </row>
      </sheetData>
      <sheetData sheetId="1189">
        <row r="1">
          <cell r="JB1">
            <v>0</v>
          </cell>
        </row>
      </sheetData>
      <sheetData sheetId="1190">
        <row r="1">
          <cell r="JB1">
            <v>0</v>
          </cell>
        </row>
      </sheetData>
      <sheetData sheetId="1191">
        <row r="1">
          <cell r="JB1">
            <v>0</v>
          </cell>
        </row>
      </sheetData>
      <sheetData sheetId="1192">
        <row r="1">
          <cell r="JB1">
            <v>0</v>
          </cell>
        </row>
      </sheetData>
      <sheetData sheetId="1193">
        <row r="1">
          <cell r="JB1">
            <v>0</v>
          </cell>
        </row>
      </sheetData>
      <sheetData sheetId="1194">
        <row r="1">
          <cell r="JB1">
            <v>0</v>
          </cell>
        </row>
      </sheetData>
      <sheetData sheetId="1195">
        <row r="1">
          <cell r="JB1">
            <v>0</v>
          </cell>
        </row>
      </sheetData>
      <sheetData sheetId="1196" refreshError="1"/>
      <sheetData sheetId="1197" refreshError="1"/>
      <sheetData sheetId="1198" refreshError="1"/>
      <sheetData sheetId="1199" refreshError="1"/>
      <sheetData sheetId="1200">
        <row r="1">
          <cell r="JB1">
            <v>0</v>
          </cell>
        </row>
      </sheetData>
      <sheetData sheetId="1201">
        <row r="1">
          <cell r="JB1">
            <v>0</v>
          </cell>
        </row>
      </sheetData>
      <sheetData sheetId="1202">
        <row r="1">
          <cell r="JB1">
            <v>0</v>
          </cell>
        </row>
      </sheetData>
      <sheetData sheetId="1203">
        <row r="1">
          <cell r="JB1">
            <v>0</v>
          </cell>
        </row>
      </sheetData>
      <sheetData sheetId="1204">
        <row r="1">
          <cell r="JB1">
            <v>0</v>
          </cell>
        </row>
      </sheetData>
      <sheetData sheetId="1205">
        <row r="1">
          <cell r="JB1">
            <v>0</v>
          </cell>
        </row>
      </sheetData>
      <sheetData sheetId="1206">
        <row r="1">
          <cell r="JB1">
            <v>0</v>
          </cell>
        </row>
      </sheetData>
      <sheetData sheetId="1207">
        <row r="1">
          <cell r="JB1">
            <v>0</v>
          </cell>
        </row>
      </sheetData>
      <sheetData sheetId="1208">
        <row r="1">
          <cell r="JB1">
            <v>0</v>
          </cell>
        </row>
      </sheetData>
      <sheetData sheetId="1209">
        <row r="1">
          <cell r="JB1">
            <v>0</v>
          </cell>
        </row>
      </sheetData>
      <sheetData sheetId="1210">
        <row r="1">
          <cell r="JB1">
            <v>0</v>
          </cell>
        </row>
      </sheetData>
      <sheetData sheetId="1211">
        <row r="1">
          <cell r="JB1">
            <v>0</v>
          </cell>
        </row>
      </sheetData>
      <sheetData sheetId="1212">
        <row r="1">
          <cell r="JB1">
            <v>0</v>
          </cell>
        </row>
      </sheetData>
      <sheetData sheetId="1213">
        <row r="1">
          <cell r="JB1">
            <v>0</v>
          </cell>
        </row>
      </sheetData>
      <sheetData sheetId="1214">
        <row r="1">
          <cell r="JB1">
            <v>0</v>
          </cell>
        </row>
      </sheetData>
      <sheetData sheetId="1215">
        <row r="1">
          <cell r="JB1">
            <v>0</v>
          </cell>
        </row>
      </sheetData>
      <sheetData sheetId="1216">
        <row r="1">
          <cell r="JB1">
            <v>0</v>
          </cell>
        </row>
      </sheetData>
      <sheetData sheetId="1217">
        <row r="1">
          <cell r="JB1">
            <v>0</v>
          </cell>
        </row>
      </sheetData>
      <sheetData sheetId="1218">
        <row r="1">
          <cell r="JB1">
            <v>0</v>
          </cell>
        </row>
      </sheetData>
      <sheetData sheetId="1219">
        <row r="1">
          <cell r="JB1">
            <v>0</v>
          </cell>
        </row>
      </sheetData>
      <sheetData sheetId="1220">
        <row r="1">
          <cell r="JB1">
            <v>0</v>
          </cell>
        </row>
      </sheetData>
      <sheetData sheetId="1221">
        <row r="1">
          <cell r="JB1">
            <v>0</v>
          </cell>
        </row>
      </sheetData>
      <sheetData sheetId="1222">
        <row r="1">
          <cell r="JB1">
            <v>0</v>
          </cell>
        </row>
      </sheetData>
      <sheetData sheetId="1223">
        <row r="1">
          <cell r="JB1">
            <v>0</v>
          </cell>
        </row>
      </sheetData>
      <sheetData sheetId="1224">
        <row r="1">
          <cell r="JB1">
            <v>0</v>
          </cell>
        </row>
      </sheetData>
      <sheetData sheetId="1225">
        <row r="1">
          <cell r="JB1">
            <v>0</v>
          </cell>
        </row>
      </sheetData>
      <sheetData sheetId="1226">
        <row r="1">
          <cell r="JB1">
            <v>0</v>
          </cell>
        </row>
      </sheetData>
      <sheetData sheetId="1227">
        <row r="1">
          <cell r="JB1">
            <v>0</v>
          </cell>
        </row>
      </sheetData>
      <sheetData sheetId="1228">
        <row r="1">
          <cell r="JB1">
            <v>0</v>
          </cell>
        </row>
      </sheetData>
      <sheetData sheetId="1229">
        <row r="1">
          <cell r="JB1">
            <v>0</v>
          </cell>
        </row>
      </sheetData>
      <sheetData sheetId="1230">
        <row r="1">
          <cell r="JB1">
            <v>0</v>
          </cell>
        </row>
      </sheetData>
      <sheetData sheetId="1231">
        <row r="1">
          <cell r="JB1">
            <v>0</v>
          </cell>
        </row>
      </sheetData>
      <sheetData sheetId="1232">
        <row r="1">
          <cell r="JB1">
            <v>0</v>
          </cell>
        </row>
      </sheetData>
      <sheetData sheetId="1233">
        <row r="1">
          <cell r="JB1">
            <v>0</v>
          </cell>
        </row>
      </sheetData>
      <sheetData sheetId="1234">
        <row r="1">
          <cell r="JB1">
            <v>0</v>
          </cell>
        </row>
      </sheetData>
      <sheetData sheetId="1235">
        <row r="1">
          <cell r="JB1">
            <v>0</v>
          </cell>
        </row>
      </sheetData>
      <sheetData sheetId="1236">
        <row r="1">
          <cell r="JB1">
            <v>0</v>
          </cell>
        </row>
      </sheetData>
      <sheetData sheetId="1237">
        <row r="1">
          <cell r="JB1">
            <v>0</v>
          </cell>
        </row>
      </sheetData>
      <sheetData sheetId="1238">
        <row r="1">
          <cell r="JB1">
            <v>0</v>
          </cell>
        </row>
      </sheetData>
      <sheetData sheetId="1239">
        <row r="1">
          <cell r="JB1">
            <v>0</v>
          </cell>
        </row>
      </sheetData>
      <sheetData sheetId="1240">
        <row r="1">
          <cell r="JB1">
            <v>0</v>
          </cell>
        </row>
      </sheetData>
      <sheetData sheetId="1241">
        <row r="1">
          <cell r="JB1">
            <v>0</v>
          </cell>
        </row>
      </sheetData>
      <sheetData sheetId="1242">
        <row r="1">
          <cell r="JB1">
            <v>0</v>
          </cell>
        </row>
      </sheetData>
      <sheetData sheetId="1243">
        <row r="1">
          <cell r="JB1">
            <v>0</v>
          </cell>
        </row>
      </sheetData>
      <sheetData sheetId="1244">
        <row r="1">
          <cell r="JB1">
            <v>0</v>
          </cell>
        </row>
      </sheetData>
      <sheetData sheetId="1245">
        <row r="1">
          <cell r="JB1">
            <v>0</v>
          </cell>
        </row>
      </sheetData>
      <sheetData sheetId="1246">
        <row r="1">
          <cell r="JB1">
            <v>0</v>
          </cell>
        </row>
      </sheetData>
      <sheetData sheetId="1247">
        <row r="1">
          <cell r="JB1">
            <v>0</v>
          </cell>
        </row>
      </sheetData>
      <sheetData sheetId="1248">
        <row r="1">
          <cell r="JB1">
            <v>0</v>
          </cell>
        </row>
      </sheetData>
      <sheetData sheetId="1249">
        <row r="1">
          <cell r="JB1">
            <v>0</v>
          </cell>
        </row>
      </sheetData>
      <sheetData sheetId="1250">
        <row r="1">
          <cell r="JB1">
            <v>0</v>
          </cell>
        </row>
      </sheetData>
      <sheetData sheetId="1251">
        <row r="1">
          <cell r="JB1">
            <v>0</v>
          </cell>
        </row>
      </sheetData>
      <sheetData sheetId="1252">
        <row r="1">
          <cell r="JB1">
            <v>0</v>
          </cell>
        </row>
      </sheetData>
      <sheetData sheetId="1253">
        <row r="1">
          <cell r="JB1">
            <v>0</v>
          </cell>
        </row>
      </sheetData>
      <sheetData sheetId="1254">
        <row r="1">
          <cell r="JB1">
            <v>0</v>
          </cell>
        </row>
      </sheetData>
      <sheetData sheetId="1255">
        <row r="1">
          <cell r="JB1">
            <v>0</v>
          </cell>
        </row>
      </sheetData>
      <sheetData sheetId="1256">
        <row r="1">
          <cell r="JB1">
            <v>0</v>
          </cell>
        </row>
      </sheetData>
      <sheetData sheetId="1257">
        <row r="1">
          <cell r="JB1">
            <v>0</v>
          </cell>
        </row>
      </sheetData>
      <sheetData sheetId="1258">
        <row r="1">
          <cell r="JB1">
            <v>0</v>
          </cell>
        </row>
      </sheetData>
      <sheetData sheetId="1259">
        <row r="1">
          <cell r="JB1">
            <v>0</v>
          </cell>
        </row>
      </sheetData>
      <sheetData sheetId="1260">
        <row r="1">
          <cell r="JB1">
            <v>0</v>
          </cell>
        </row>
      </sheetData>
      <sheetData sheetId="1261">
        <row r="1">
          <cell r="JB1">
            <v>0</v>
          </cell>
        </row>
      </sheetData>
      <sheetData sheetId="1262">
        <row r="1">
          <cell r="JB1">
            <v>0</v>
          </cell>
        </row>
      </sheetData>
      <sheetData sheetId="1263">
        <row r="1">
          <cell r="JB1">
            <v>0</v>
          </cell>
        </row>
      </sheetData>
      <sheetData sheetId="1264">
        <row r="1">
          <cell r="JB1">
            <v>0</v>
          </cell>
        </row>
      </sheetData>
      <sheetData sheetId="1265">
        <row r="1">
          <cell r="JB1">
            <v>0</v>
          </cell>
        </row>
      </sheetData>
      <sheetData sheetId="1266">
        <row r="1">
          <cell r="JB1">
            <v>0</v>
          </cell>
        </row>
      </sheetData>
      <sheetData sheetId="1267">
        <row r="1">
          <cell r="JB1">
            <v>0</v>
          </cell>
        </row>
      </sheetData>
      <sheetData sheetId="1268">
        <row r="1">
          <cell r="JB1">
            <v>0</v>
          </cell>
        </row>
      </sheetData>
      <sheetData sheetId="1269">
        <row r="1">
          <cell r="JB1">
            <v>0</v>
          </cell>
        </row>
      </sheetData>
      <sheetData sheetId="1270">
        <row r="1">
          <cell r="JB1">
            <v>0</v>
          </cell>
        </row>
      </sheetData>
      <sheetData sheetId="1271">
        <row r="1">
          <cell r="JB1">
            <v>0</v>
          </cell>
        </row>
      </sheetData>
      <sheetData sheetId="1272">
        <row r="1">
          <cell r="JB1">
            <v>0</v>
          </cell>
        </row>
      </sheetData>
      <sheetData sheetId="1273">
        <row r="1">
          <cell r="JB1">
            <v>0</v>
          </cell>
        </row>
      </sheetData>
      <sheetData sheetId="1274">
        <row r="1">
          <cell r="JB1">
            <v>0</v>
          </cell>
        </row>
      </sheetData>
      <sheetData sheetId="1275">
        <row r="1">
          <cell r="JB1">
            <v>0</v>
          </cell>
        </row>
      </sheetData>
      <sheetData sheetId="1276">
        <row r="1">
          <cell r="JB1">
            <v>0</v>
          </cell>
        </row>
      </sheetData>
      <sheetData sheetId="1277">
        <row r="1">
          <cell r="JB1">
            <v>0</v>
          </cell>
        </row>
      </sheetData>
      <sheetData sheetId="1278">
        <row r="1">
          <cell r="JB1">
            <v>0</v>
          </cell>
        </row>
      </sheetData>
      <sheetData sheetId="1279">
        <row r="1">
          <cell r="JB1">
            <v>0</v>
          </cell>
        </row>
      </sheetData>
      <sheetData sheetId="1280">
        <row r="1">
          <cell r="JB1">
            <v>0</v>
          </cell>
        </row>
      </sheetData>
      <sheetData sheetId="1281">
        <row r="1">
          <cell r="JB1">
            <v>0</v>
          </cell>
        </row>
      </sheetData>
      <sheetData sheetId="1282">
        <row r="1">
          <cell r="JB1">
            <v>0</v>
          </cell>
        </row>
      </sheetData>
      <sheetData sheetId="1283">
        <row r="1">
          <cell r="JB1">
            <v>0</v>
          </cell>
        </row>
      </sheetData>
      <sheetData sheetId="1284">
        <row r="1">
          <cell r="JB1">
            <v>0</v>
          </cell>
        </row>
      </sheetData>
      <sheetData sheetId="1285">
        <row r="1">
          <cell r="JB1">
            <v>0</v>
          </cell>
        </row>
      </sheetData>
      <sheetData sheetId="1286">
        <row r="1">
          <cell r="JB1">
            <v>0</v>
          </cell>
        </row>
      </sheetData>
      <sheetData sheetId="1287">
        <row r="1">
          <cell r="JB1">
            <v>0</v>
          </cell>
        </row>
      </sheetData>
      <sheetData sheetId="1288">
        <row r="1">
          <cell r="JB1">
            <v>0</v>
          </cell>
        </row>
      </sheetData>
      <sheetData sheetId="1289">
        <row r="1">
          <cell r="JB1">
            <v>0</v>
          </cell>
        </row>
      </sheetData>
      <sheetData sheetId="1290">
        <row r="1">
          <cell r="JB1">
            <v>0</v>
          </cell>
        </row>
      </sheetData>
      <sheetData sheetId="1291">
        <row r="1">
          <cell r="JB1">
            <v>0</v>
          </cell>
        </row>
      </sheetData>
      <sheetData sheetId="1292">
        <row r="1">
          <cell r="JB1">
            <v>0</v>
          </cell>
        </row>
      </sheetData>
      <sheetData sheetId="1293">
        <row r="1">
          <cell r="JB1">
            <v>0</v>
          </cell>
        </row>
      </sheetData>
      <sheetData sheetId="1294">
        <row r="1">
          <cell r="JB1">
            <v>0</v>
          </cell>
        </row>
      </sheetData>
      <sheetData sheetId="1295">
        <row r="1">
          <cell r="JB1">
            <v>0</v>
          </cell>
        </row>
      </sheetData>
      <sheetData sheetId="1296">
        <row r="1">
          <cell r="JB1">
            <v>0</v>
          </cell>
        </row>
      </sheetData>
      <sheetData sheetId="1297">
        <row r="1">
          <cell r="JB1">
            <v>0</v>
          </cell>
        </row>
      </sheetData>
      <sheetData sheetId="1298">
        <row r="1">
          <cell r="JB1">
            <v>0</v>
          </cell>
        </row>
      </sheetData>
      <sheetData sheetId="1299">
        <row r="1">
          <cell r="JB1">
            <v>0</v>
          </cell>
        </row>
      </sheetData>
      <sheetData sheetId="1300">
        <row r="1">
          <cell r="JB1">
            <v>0</v>
          </cell>
        </row>
      </sheetData>
      <sheetData sheetId="1301">
        <row r="1">
          <cell r="JB1">
            <v>0</v>
          </cell>
        </row>
      </sheetData>
      <sheetData sheetId="1302">
        <row r="1">
          <cell r="JB1">
            <v>0</v>
          </cell>
        </row>
      </sheetData>
      <sheetData sheetId="1303">
        <row r="1">
          <cell r="JB1">
            <v>0</v>
          </cell>
        </row>
      </sheetData>
      <sheetData sheetId="1304">
        <row r="1">
          <cell r="JB1">
            <v>0</v>
          </cell>
        </row>
      </sheetData>
      <sheetData sheetId="1305">
        <row r="1">
          <cell r="JB1">
            <v>0</v>
          </cell>
        </row>
      </sheetData>
      <sheetData sheetId="1306">
        <row r="1">
          <cell r="JB1">
            <v>0</v>
          </cell>
        </row>
      </sheetData>
      <sheetData sheetId="1307">
        <row r="1">
          <cell r="JB1">
            <v>0</v>
          </cell>
        </row>
      </sheetData>
      <sheetData sheetId="1308">
        <row r="1">
          <cell r="JB1">
            <v>0</v>
          </cell>
        </row>
      </sheetData>
      <sheetData sheetId="1309">
        <row r="1">
          <cell r="JB1">
            <v>0</v>
          </cell>
        </row>
      </sheetData>
      <sheetData sheetId="1310">
        <row r="1">
          <cell r="JB1">
            <v>0</v>
          </cell>
        </row>
      </sheetData>
      <sheetData sheetId="1311">
        <row r="1">
          <cell r="JB1">
            <v>0</v>
          </cell>
        </row>
      </sheetData>
      <sheetData sheetId="1312">
        <row r="1">
          <cell r="JB1">
            <v>0</v>
          </cell>
        </row>
      </sheetData>
      <sheetData sheetId="1313">
        <row r="1">
          <cell r="JB1">
            <v>0</v>
          </cell>
        </row>
      </sheetData>
      <sheetData sheetId="1314">
        <row r="1">
          <cell r="JB1">
            <v>0</v>
          </cell>
        </row>
      </sheetData>
      <sheetData sheetId="1315">
        <row r="1">
          <cell r="JB1">
            <v>0</v>
          </cell>
        </row>
      </sheetData>
      <sheetData sheetId="1316">
        <row r="1">
          <cell r="JB1">
            <v>0</v>
          </cell>
        </row>
      </sheetData>
      <sheetData sheetId="1317">
        <row r="1">
          <cell r="JB1">
            <v>0</v>
          </cell>
        </row>
      </sheetData>
      <sheetData sheetId="1318">
        <row r="1">
          <cell r="JB1">
            <v>0</v>
          </cell>
        </row>
      </sheetData>
      <sheetData sheetId="1319">
        <row r="1">
          <cell r="JB1">
            <v>0</v>
          </cell>
        </row>
      </sheetData>
      <sheetData sheetId="1320">
        <row r="1">
          <cell r="JB1">
            <v>0</v>
          </cell>
        </row>
      </sheetData>
      <sheetData sheetId="1321">
        <row r="1">
          <cell r="JB1">
            <v>0</v>
          </cell>
        </row>
      </sheetData>
      <sheetData sheetId="1322">
        <row r="1">
          <cell r="JB1">
            <v>0</v>
          </cell>
        </row>
      </sheetData>
      <sheetData sheetId="1323">
        <row r="1">
          <cell r="JB1">
            <v>0</v>
          </cell>
        </row>
      </sheetData>
      <sheetData sheetId="1324">
        <row r="1">
          <cell r="JB1">
            <v>0</v>
          </cell>
        </row>
      </sheetData>
      <sheetData sheetId="1325">
        <row r="1">
          <cell r="JB1">
            <v>0</v>
          </cell>
        </row>
      </sheetData>
      <sheetData sheetId="1326">
        <row r="1">
          <cell r="JB1">
            <v>0</v>
          </cell>
        </row>
      </sheetData>
      <sheetData sheetId="1327">
        <row r="1">
          <cell r="JB1">
            <v>0</v>
          </cell>
        </row>
      </sheetData>
      <sheetData sheetId="1328">
        <row r="1">
          <cell r="JB1">
            <v>0</v>
          </cell>
        </row>
      </sheetData>
      <sheetData sheetId="1329">
        <row r="1">
          <cell r="JB1">
            <v>0</v>
          </cell>
        </row>
      </sheetData>
      <sheetData sheetId="1330">
        <row r="1">
          <cell r="JB1">
            <v>0</v>
          </cell>
        </row>
      </sheetData>
      <sheetData sheetId="1331">
        <row r="1">
          <cell r="JB1">
            <v>0</v>
          </cell>
        </row>
      </sheetData>
      <sheetData sheetId="1332">
        <row r="1">
          <cell r="JB1">
            <v>0</v>
          </cell>
        </row>
      </sheetData>
      <sheetData sheetId="1333">
        <row r="1">
          <cell r="JB1">
            <v>0</v>
          </cell>
        </row>
      </sheetData>
      <sheetData sheetId="1334">
        <row r="1">
          <cell r="JB1">
            <v>0</v>
          </cell>
        </row>
      </sheetData>
      <sheetData sheetId="1335">
        <row r="1">
          <cell r="JB1">
            <v>0</v>
          </cell>
        </row>
      </sheetData>
      <sheetData sheetId="1336">
        <row r="1">
          <cell r="JB1">
            <v>0</v>
          </cell>
        </row>
      </sheetData>
      <sheetData sheetId="1337">
        <row r="1">
          <cell r="JB1">
            <v>0</v>
          </cell>
        </row>
      </sheetData>
      <sheetData sheetId="1338">
        <row r="1">
          <cell r="JB1">
            <v>0</v>
          </cell>
        </row>
      </sheetData>
      <sheetData sheetId="1339" refreshError="1"/>
      <sheetData sheetId="1340">
        <row r="1">
          <cell r="JB1">
            <v>0</v>
          </cell>
        </row>
      </sheetData>
      <sheetData sheetId="1341">
        <row r="1">
          <cell r="JB1">
            <v>0</v>
          </cell>
        </row>
      </sheetData>
      <sheetData sheetId="1342">
        <row r="1">
          <cell r="JB1">
            <v>0</v>
          </cell>
        </row>
      </sheetData>
      <sheetData sheetId="1343">
        <row r="1">
          <cell r="JB1">
            <v>0</v>
          </cell>
        </row>
      </sheetData>
      <sheetData sheetId="1344">
        <row r="1">
          <cell r="JB1">
            <v>0</v>
          </cell>
        </row>
      </sheetData>
      <sheetData sheetId="1345">
        <row r="1">
          <cell r="JB1">
            <v>0</v>
          </cell>
        </row>
      </sheetData>
      <sheetData sheetId="1346">
        <row r="1">
          <cell r="JB1">
            <v>0</v>
          </cell>
        </row>
      </sheetData>
      <sheetData sheetId="1347">
        <row r="1">
          <cell r="JB1">
            <v>0</v>
          </cell>
        </row>
      </sheetData>
      <sheetData sheetId="1348">
        <row r="1">
          <cell r="JB1">
            <v>0</v>
          </cell>
        </row>
      </sheetData>
      <sheetData sheetId="1349">
        <row r="1">
          <cell r="JB1">
            <v>0</v>
          </cell>
        </row>
      </sheetData>
      <sheetData sheetId="1350">
        <row r="1">
          <cell r="JB1">
            <v>0</v>
          </cell>
        </row>
      </sheetData>
      <sheetData sheetId="1351">
        <row r="1">
          <cell r="JB1">
            <v>0</v>
          </cell>
        </row>
      </sheetData>
      <sheetData sheetId="1352">
        <row r="1">
          <cell r="JB1">
            <v>0</v>
          </cell>
        </row>
      </sheetData>
      <sheetData sheetId="1353" refreshError="1"/>
      <sheetData sheetId="1354" refreshError="1"/>
      <sheetData sheetId="1355">
        <row r="1">
          <cell r="JB1">
            <v>0</v>
          </cell>
        </row>
      </sheetData>
      <sheetData sheetId="1356">
        <row r="1">
          <cell r="JB1">
            <v>0</v>
          </cell>
        </row>
      </sheetData>
      <sheetData sheetId="1357" refreshError="1"/>
      <sheetData sheetId="1358" refreshError="1"/>
      <sheetData sheetId="1359">
        <row r="1">
          <cell r="JB1">
            <v>0</v>
          </cell>
        </row>
      </sheetData>
      <sheetData sheetId="1360">
        <row r="1">
          <cell r="JB1">
            <v>0</v>
          </cell>
        </row>
      </sheetData>
      <sheetData sheetId="1361">
        <row r="1">
          <cell r="JB1">
            <v>0</v>
          </cell>
        </row>
      </sheetData>
      <sheetData sheetId="1362">
        <row r="1">
          <cell r="JB1">
            <v>0</v>
          </cell>
        </row>
      </sheetData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>
        <row r="1">
          <cell r="JB1">
            <v>0</v>
          </cell>
        </row>
      </sheetData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>
        <row r="1">
          <cell r="JB1">
            <v>0</v>
          </cell>
        </row>
      </sheetData>
      <sheetData sheetId="1408">
        <row r="1">
          <cell r="JB1">
            <v>0</v>
          </cell>
        </row>
      </sheetData>
      <sheetData sheetId="1409">
        <row r="1">
          <cell r="JB1">
            <v>0</v>
          </cell>
        </row>
      </sheetData>
      <sheetData sheetId="1410">
        <row r="1">
          <cell r="JB1">
            <v>0</v>
          </cell>
        </row>
      </sheetData>
      <sheetData sheetId="1411">
        <row r="1">
          <cell r="JB1">
            <v>0</v>
          </cell>
        </row>
      </sheetData>
      <sheetData sheetId="1412">
        <row r="1">
          <cell r="JB1">
            <v>0</v>
          </cell>
        </row>
      </sheetData>
      <sheetData sheetId="1413">
        <row r="1">
          <cell r="JB1">
            <v>0</v>
          </cell>
        </row>
      </sheetData>
      <sheetData sheetId="1414">
        <row r="1">
          <cell r="JB1">
            <v>0</v>
          </cell>
        </row>
      </sheetData>
      <sheetData sheetId="1415">
        <row r="1">
          <cell r="JB1">
            <v>0</v>
          </cell>
        </row>
      </sheetData>
      <sheetData sheetId="1416">
        <row r="1">
          <cell r="JB1">
            <v>0</v>
          </cell>
        </row>
      </sheetData>
      <sheetData sheetId="1417">
        <row r="1">
          <cell r="JB1">
            <v>0</v>
          </cell>
        </row>
      </sheetData>
      <sheetData sheetId="1418">
        <row r="1">
          <cell r="JB1">
            <v>0</v>
          </cell>
        </row>
      </sheetData>
      <sheetData sheetId="1419">
        <row r="1">
          <cell r="JB1">
            <v>0</v>
          </cell>
        </row>
      </sheetData>
      <sheetData sheetId="1420">
        <row r="1">
          <cell r="JB1">
            <v>0</v>
          </cell>
        </row>
      </sheetData>
      <sheetData sheetId="1421">
        <row r="1">
          <cell r="JB1">
            <v>0</v>
          </cell>
        </row>
      </sheetData>
      <sheetData sheetId="1422">
        <row r="1">
          <cell r="JB1">
            <v>0</v>
          </cell>
        </row>
      </sheetData>
      <sheetData sheetId="1423">
        <row r="1">
          <cell r="JB1">
            <v>0</v>
          </cell>
        </row>
      </sheetData>
      <sheetData sheetId="1424">
        <row r="1">
          <cell r="JB1">
            <v>0</v>
          </cell>
        </row>
      </sheetData>
      <sheetData sheetId="1425">
        <row r="1">
          <cell r="JB1">
            <v>0</v>
          </cell>
        </row>
      </sheetData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>
        <row r="1">
          <cell r="JB1">
            <v>0</v>
          </cell>
        </row>
      </sheetData>
      <sheetData sheetId="1556">
        <row r="1">
          <cell r="JB1">
            <v>0</v>
          </cell>
        </row>
      </sheetData>
      <sheetData sheetId="1557">
        <row r="1">
          <cell r="JB1">
            <v>0</v>
          </cell>
        </row>
      </sheetData>
      <sheetData sheetId="1558">
        <row r="1">
          <cell r="JB1">
            <v>0</v>
          </cell>
        </row>
      </sheetData>
      <sheetData sheetId="1559">
        <row r="1">
          <cell r="JB1">
            <v>0</v>
          </cell>
        </row>
      </sheetData>
      <sheetData sheetId="1560">
        <row r="1">
          <cell r="JB1">
            <v>0</v>
          </cell>
        </row>
      </sheetData>
      <sheetData sheetId="1561">
        <row r="1">
          <cell r="JB1">
            <v>0</v>
          </cell>
        </row>
      </sheetData>
      <sheetData sheetId="1562">
        <row r="1">
          <cell r="JB1">
            <v>0</v>
          </cell>
        </row>
      </sheetData>
      <sheetData sheetId="1563">
        <row r="1">
          <cell r="JB1">
            <v>0</v>
          </cell>
        </row>
      </sheetData>
      <sheetData sheetId="1564">
        <row r="1">
          <cell r="JB1">
            <v>0</v>
          </cell>
        </row>
      </sheetData>
      <sheetData sheetId="1565">
        <row r="1">
          <cell r="JB1">
            <v>0</v>
          </cell>
        </row>
      </sheetData>
      <sheetData sheetId="1566">
        <row r="1">
          <cell r="JB1">
            <v>0</v>
          </cell>
        </row>
      </sheetData>
      <sheetData sheetId="1567">
        <row r="1">
          <cell r="JB1">
            <v>0</v>
          </cell>
        </row>
      </sheetData>
      <sheetData sheetId="1568">
        <row r="1">
          <cell r="JB1">
            <v>0</v>
          </cell>
        </row>
      </sheetData>
      <sheetData sheetId="1569">
        <row r="1">
          <cell r="JB1">
            <v>0</v>
          </cell>
        </row>
      </sheetData>
      <sheetData sheetId="1570">
        <row r="1">
          <cell r="JB1">
            <v>0</v>
          </cell>
        </row>
      </sheetData>
      <sheetData sheetId="1571">
        <row r="1">
          <cell r="JB1">
            <v>0</v>
          </cell>
        </row>
      </sheetData>
      <sheetData sheetId="1572">
        <row r="1">
          <cell r="JB1">
            <v>0</v>
          </cell>
        </row>
      </sheetData>
      <sheetData sheetId="1573">
        <row r="1">
          <cell r="JB1">
            <v>0</v>
          </cell>
        </row>
      </sheetData>
      <sheetData sheetId="1574">
        <row r="1">
          <cell r="JB1">
            <v>0</v>
          </cell>
        </row>
      </sheetData>
      <sheetData sheetId="1575">
        <row r="1">
          <cell r="JB1">
            <v>0</v>
          </cell>
        </row>
      </sheetData>
      <sheetData sheetId="1576">
        <row r="1">
          <cell r="JB1">
            <v>0</v>
          </cell>
        </row>
      </sheetData>
      <sheetData sheetId="1577">
        <row r="1">
          <cell r="JB1">
            <v>0</v>
          </cell>
        </row>
      </sheetData>
      <sheetData sheetId="1578">
        <row r="1">
          <cell r="JB1">
            <v>0</v>
          </cell>
        </row>
      </sheetData>
      <sheetData sheetId="1579">
        <row r="1">
          <cell r="JB1">
            <v>0</v>
          </cell>
        </row>
      </sheetData>
      <sheetData sheetId="1580">
        <row r="1">
          <cell r="JB1">
            <v>0</v>
          </cell>
        </row>
      </sheetData>
      <sheetData sheetId="1581">
        <row r="1">
          <cell r="JB1">
            <v>0</v>
          </cell>
        </row>
      </sheetData>
      <sheetData sheetId="1582">
        <row r="1">
          <cell r="JB1">
            <v>0</v>
          </cell>
        </row>
      </sheetData>
      <sheetData sheetId="1583">
        <row r="1">
          <cell r="JB1">
            <v>0</v>
          </cell>
        </row>
      </sheetData>
      <sheetData sheetId="1584">
        <row r="1">
          <cell r="JB1">
            <v>0</v>
          </cell>
        </row>
      </sheetData>
      <sheetData sheetId="1585">
        <row r="1">
          <cell r="JB1">
            <v>0</v>
          </cell>
        </row>
      </sheetData>
      <sheetData sheetId="1586">
        <row r="1">
          <cell r="JB1">
            <v>0</v>
          </cell>
        </row>
      </sheetData>
      <sheetData sheetId="1587">
        <row r="1">
          <cell r="JB1">
            <v>0</v>
          </cell>
        </row>
      </sheetData>
      <sheetData sheetId="1588">
        <row r="1">
          <cell r="JB1">
            <v>0</v>
          </cell>
        </row>
      </sheetData>
      <sheetData sheetId="1589">
        <row r="1">
          <cell r="JB1">
            <v>0</v>
          </cell>
        </row>
      </sheetData>
      <sheetData sheetId="1590">
        <row r="1">
          <cell r="JB1">
            <v>0</v>
          </cell>
        </row>
      </sheetData>
      <sheetData sheetId="1591">
        <row r="1">
          <cell r="JB1">
            <v>0</v>
          </cell>
        </row>
      </sheetData>
      <sheetData sheetId="1592">
        <row r="1">
          <cell r="JB1">
            <v>0</v>
          </cell>
        </row>
      </sheetData>
      <sheetData sheetId="1593">
        <row r="1">
          <cell r="JB1">
            <v>0</v>
          </cell>
        </row>
      </sheetData>
      <sheetData sheetId="1594">
        <row r="1">
          <cell r="JB1">
            <v>0</v>
          </cell>
        </row>
      </sheetData>
      <sheetData sheetId="1595">
        <row r="1">
          <cell r="JB1">
            <v>0</v>
          </cell>
        </row>
      </sheetData>
      <sheetData sheetId="1596">
        <row r="1">
          <cell r="JB1">
            <v>0</v>
          </cell>
        </row>
      </sheetData>
      <sheetData sheetId="1597">
        <row r="1">
          <cell r="JB1">
            <v>0</v>
          </cell>
        </row>
      </sheetData>
      <sheetData sheetId="1598">
        <row r="1">
          <cell r="JB1">
            <v>0</v>
          </cell>
        </row>
      </sheetData>
      <sheetData sheetId="1599">
        <row r="1">
          <cell r="JB1">
            <v>0</v>
          </cell>
        </row>
      </sheetData>
      <sheetData sheetId="1600">
        <row r="1">
          <cell r="JB1">
            <v>0</v>
          </cell>
        </row>
      </sheetData>
      <sheetData sheetId="1601">
        <row r="1">
          <cell r="JB1">
            <v>0</v>
          </cell>
        </row>
      </sheetData>
      <sheetData sheetId="1602">
        <row r="1">
          <cell r="JB1">
            <v>0</v>
          </cell>
        </row>
      </sheetData>
      <sheetData sheetId="1603">
        <row r="1">
          <cell r="JB1">
            <v>0</v>
          </cell>
        </row>
      </sheetData>
      <sheetData sheetId="1604">
        <row r="1">
          <cell r="JB1">
            <v>0</v>
          </cell>
        </row>
      </sheetData>
      <sheetData sheetId="1605">
        <row r="1">
          <cell r="JB1">
            <v>0</v>
          </cell>
        </row>
      </sheetData>
      <sheetData sheetId="1606">
        <row r="1">
          <cell r="JB1">
            <v>0</v>
          </cell>
        </row>
      </sheetData>
      <sheetData sheetId="1607">
        <row r="1">
          <cell r="JB1">
            <v>0</v>
          </cell>
        </row>
      </sheetData>
      <sheetData sheetId="1608">
        <row r="1">
          <cell r="JB1">
            <v>0</v>
          </cell>
        </row>
      </sheetData>
      <sheetData sheetId="1609">
        <row r="1">
          <cell r="JB1">
            <v>0</v>
          </cell>
        </row>
      </sheetData>
      <sheetData sheetId="1610">
        <row r="1">
          <cell r="JB1">
            <v>0</v>
          </cell>
        </row>
      </sheetData>
      <sheetData sheetId="1611">
        <row r="1">
          <cell r="JB1">
            <v>0</v>
          </cell>
        </row>
      </sheetData>
      <sheetData sheetId="1612">
        <row r="1">
          <cell r="JB1">
            <v>0</v>
          </cell>
        </row>
      </sheetData>
      <sheetData sheetId="1613">
        <row r="1">
          <cell r="JB1">
            <v>0</v>
          </cell>
        </row>
      </sheetData>
      <sheetData sheetId="1614">
        <row r="1">
          <cell r="JB1">
            <v>0</v>
          </cell>
        </row>
      </sheetData>
      <sheetData sheetId="1615">
        <row r="1">
          <cell r="JB1">
            <v>0</v>
          </cell>
        </row>
      </sheetData>
      <sheetData sheetId="1616">
        <row r="1">
          <cell r="JB1">
            <v>0</v>
          </cell>
        </row>
      </sheetData>
      <sheetData sheetId="1617">
        <row r="1">
          <cell r="JB1">
            <v>0</v>
          </cell>
        </row>
      </sheetData>
      <sheetData sheetId="1618">
        <row r="1">
          <cell r="JB1">
            <v>0</v>
          </cell>
        </row>
      </sheetData>
      <sheetData sheetId="1619">
        <row r="1">
          <cell r="JB1">
            <v>0</v>
          </cell>
        </row>
      </sheetData>
      <sheetData sheetId="1620">
        <row r="1">
          <cell r="JB1">
            <v>0</v>
          </cell>
        </row>
      </sheetData>
      <sheetData sheetId="1621">
        <row r="1">
          <cell r="JB1">
            <v>0</v>
          </cell>
        </row>
      </sheetData>
      <sheetData sheetId="1622">
        <row r="1">
          <cell r="JB1">
            <v>0</v>
          </cell>
        </row>
      </sheetData>
      <sheetData sheetId="1623">
        <row r="1">
          <cell r="JB1">
            <v>0</v>
          </cell>
        </row>
      </sheetData>
      <sheetData sheetId="1624">
        <row r="1">
          <cell r="JB1">
            <v>0</v>
          </cell>
        </row>
      </sheetData>
      <sheetData sheetId="1625">
        <row r="1">
          <cell r="JB1">
            <v>0</v>
          </cell>
        </row>
      </sheetData>
      <sheetData sheetId="1626">
        <row r="1">
          <cell r="JB1">
            <v>0</v>
          </cell>
        </row>
      </sheetData>
      <sheetData sheetId="1627">
        <row r="1">
          <cell r="JB1">
            <v>0</v>
          </cell>
        </row>
      </sheetData>
      <sheetData sheetId="1628">
        <row r="1">
          <cell r="JB1">
            <v>0</v>
          </cell>
        </row>
      </sheetData>
      <sheetData sheetId="1629">
        <row r="1">
          <cell r="JB1">
            <v>0</v>
          </cell>
        </row>
      </sheetData>
      <sheetData sheetId="1630">
        <row r="1">
          <cell r="JB1">
            <v>0</v>
          </cell>
        </row>
      </sheetData>
      <sheetData sheetId="1631">
        <row r="1">
          <cell r="JB1">
            <v>0</v>
          </cell>
        </row>
      </sheetData>
      <sheetData sheetId="1632">
        <row r="1">
          <cell r="JB1">
            <v>0</v>
          </cell>
        </row>
      </sheetData>
      <sheetData sheetId="1633">
        <row r="1">
          <cell r="JB1">
            <v>0</v>
          </cell>
        </row>
      </sheetData>
      <sheetData sheetId="1634">
        <row r="1">
          <cell r="JB1">
            <v>0</v>
          </cell>
        </row>
      </sheetData>
      <sheetData sheetId="1635">
        <row r="1">
          <cell r="JB1">
            <v>0</v>
          </cell>
        </row>
      </sheetData>
      <sheetData sheetId="1636">
        <row r="1">
          <cell r="JB1">
            <v>0</v>
          </cell>
        </row>
      </sheetData>
      <sheetData sheetId="1637">
        <row r="1">
          <cell r="JB1">
            <v>0</v>
          </cell>
        </row>
      </sheetData>
      <sheetData sheetId="1638">
        <row r="1">
          <cell r="JB1">
            <v>0</v>
          </cell>
        </row>
      </sheetData>
      <sheetData sheetId="1639">
        <row r="1">
          <cell r="JB1">
            <v>0</v>
          </cell>
        </row>
      </sheetData>
      <sheetData sheetId="1640">
        <row r="1">
          <cell r="JB1">
            <v>0</v>
          </cell>
        </row>
      </sheetData>
      <sheetData sheetId="1641">
        <row r="1">
          <cell r="JB1">
            <v>0</v>
          </cell>
        </row>
      </sheetData>
      <sheetData sheetId="1642">
        <row r="1">
          <cell r="JB1">
            <v>0</v>
          </cell>
        </row>
      </sheetData>
      <sheetData sheetId="1643">
        <row r="1">
          <cell r="JB1">
            <v>0</v>
          </cell>
        </row>
      </sheetData>
      <sheetData sheetId="1644">
        <row r="1">
          <cell r="JB1">
            <v>0</v>
          </cell>
        </row>
      </sheetData>
      <sheetData sheetId="1645">
        <row r="1">
          <cell r="JB1">
            <v>0</v>
          </cell>
        </row>
      </sheetData>
      <sheetData sheetId="1646">
        <row r="1">
          <cell r="JB1">
            <v>0</v>
          </cell>
        </row>
      </sheetData>
      <sheetData sheetId="1647">
        <row r="1">
          <cell r="JB1">
            <v>0</v>
          </cell>
        </row>
      </sheetData>
      <sheetData sheetId="1648">
        <row r="1">
          <cell r="JB1">
            <v>0</v>
          </cell>
        </row>
      </sheetData>
      <sheetData sheetId="1649">
        <row r="1">
          <cell r="JB1">
            <v>0</v>
          </cell>
        </row>
      </sheetData>
      <sheetData sheetId="1650">
        <row r="1">
          <cell r="JB1">
            <v>0</v>
          </cell>
        </row>
      </sheetData>
      <sheetData sheetId="1651">
        <row r="1">
          <cell r="JB1">
            <v>0</v>
          </cell>
        </row>
      </sheetData>
      <sheetData sheetId="1652">
        <row r="1">
          <cell r="JB1">
            <v>0</v>
          </cell>
        </row>
      </sheetData>
      <sheetData sheetId="1653">
        <row r="1">
          <cell r="JB1">
            <v>0</v>
          </cell>
        </row>
      </sheetData>
      <sheetData sheetId="1654">
        <row r="1">
          <cell r="JB1">
            <v>0</v>
          </cell>
        </row>
      </sheetData>
      <sheetData sheetId="1655">
        <row r="1">
          <cell r="JB1">
            <v>0</v>
          </cell>
        </row>
      </sheetData>
      <sheetData sheetId="1656">
        <row r="1">
          <cell r="JB1">
            <v>0</v>
          </cell>
        </row>
      </sheetData>
      <sheetData sheetId="1657">
        <row r="1">
          <cell r="JB1">
            <v>0</v>
          </cell>
        </row>
      </sheetData>
      <sheetData sheetId="1658">
        <row r="1">
          <cell r="JB1">
            <v>0</v>
          </cell>
        </row>
      </sheetData>
      <sheetData sheetId="1659">
        <row r="1">
          <cell r="JB1">
            <v>0</v>
          </cell>
        </row>
      </sheetData>
      <sheetData sheetId="1660">
        <row r="1">
          <cell r="JB1">
            <v>0</v>
          </cell>
        </row>
      </sheetData>
      <sheetData sheetId="1661">
        <row r="1">
          <cell r="JB1">
            <v>0</v>
          </cell>
        </row>
      </sheetData>
      <sheetData sheetId="1662">
        <row r="1">
          <cell r="JB1">
            <v>0</v>
          </cell>
        </row>
      </sheetData>
      <sheetData sheetId="1663">
        <row r="1">
          <cell r="JB1">
            <v>0</v>
          </cell>
        </row>
      </sheetData>
      <sheetData sheetId="1664">
        <row r="1">
          <cell r="JB1">
            <v>0</v>
          </cell>
        </row>
      </sheetData>
      <sheetData sheetId="1665">
        <row r="1">
          <cell r="JB1">
            <v>0</v>
          </cell>
        </row>
      </sheetData>
      <sheetData sheetId="1666">
        <row r="1">
          <cell r="JB1">
            <v>0</v>
          </cell>
        </row>
      </sheetData>
      <sheetData sheetId="1667">
        <row r="1">
          <cell r="JB1">
            <v>0</v>
          </cell>
        </row>
      </sheetData>
      <sheetData sheetId="1668">
        <row r="1">
          <cell r="JB1">
            <v>0</v>
          </cell>
        </row>
      </sheetData>
      <sheetData sheetId="1669">
        <row r="1">
          <cell r="JB1">
            <v>0</v>
          </cell>
        </row>
      </sheetData>
      <sheetData sheetId="1670">
        <row r="1">
          <cell r="JB1">
            <v>0</v>
          </cell>
        </row>
      </sheetData>
      <sheetData sheetId="1671">
        <row r="1">
          <cell r="JB1">
            <v>0</v>
          </cell>
        </row>
      </sheetData>
      <sheetData sheetId="1672">
        <row r="1">
          <cell r="JB1">
            <v>0</v>
          </cell>
        </row>
      </sheetData>
      <sheetData sheetId="1673">
        <row r="1">
          <cell r="JB1">
            <v>0</v>
          </cell>
        </row>
      </sheetData>
      <sheetData sheetId="1674">
        <row r="1">
          <cell r="JB1">
            <v>0</v>
          </cell>
        </row>
      </sheetData>
      <sheetData sheetId="1675">
        <row r="1">
          <cell r="JB1">
            <v>0</v>
          </cell>
        </row>
      </sheetData>
      <sheetData sheetId="1676">
        <row r="1">
          <cell r="JB1">
            <v>0</v>
          </cell>
        </row>
      </sheetData>
      <sheetData sheetId="1677">
        <row r="1">
          <cell r="JB1">
            <v>0</v>
          </cell>
        </row>
      </sheetData>
      <sheetData sheetId="1678">
        <row r="1">
          <cell r="JB1">
            <v>0</v>
          </cell>
        </row>
      </sheetData>
      <sheetData sheetId="1679">
        <row r="1">
          <cell r="JB1">
            <v>0</v>
          </cell>
        </row>
      </sheetData>
      <sheetData sheetId="1680">
        <row r="1">
          <cell r="JB1">
            <v>0</v>
          </cell>
        </row>
      </sheetData>
      <sheetData sheetId="1681">
        <row r="1">
          <cell r="JB1">
            <v>0</v>
          </cell>
        </row>
      </sheetData>
      <sheetData sheetId="1682">
        <row r="1">
          <cell r="JB1">
            <v>0</v>
          </cell>
        </row>
      </sheetData>
      <sheetData sheetId="1683">
        <row r="1">
          <cell r="JB1">
            <v>0</v>
          </cell>
        </row>
      </sheetData>
      <sheetData sheetId="1684">
        <row r="1">
          <cell r="JB1">
            <v>0</v>
          </cell>
        </row>
      </sheetData>
      <sheetData sheetId="1685">
        <row r="1">
          <cell r="JB1">
            <v>0</v>
          </cell>
        </row>
      </sheetData>
      <sheetData sheetId="1686">
        <row r="1">
          <cell r="JB1">
            <v>0</v>
          </cell>
        </row>
      </sheetData>
      <sheetData sheetId="1687">
        <row r="1">
          <cell r="JB1">
            <v>0</v>
          </cell>
        </row>
      </sheetData>
      <sheetData sheetId="1688">
        <row r="1">
          <cell r="JB1">
            <v>0</v>
          </cell>
        </row>
      </sheetData>
      <sheetData sheetId="1689">
        <row r="1">
          <cell r="JB1">
            <v>0</v>
          </cell>
        </row>
      </sheetData>
      <sheetData sheetId="1690">
        <row r="1">
          <cell r="JB1">
            <v>0</v>
          </cell>
        </row>
      </sheetData>
      <sheetData sheetId="1691">
        <row r="1">
          <cell r="JB1">
            <v>0</v>
          </cell>
        </row>
      </sheetData>
      <sheetData sheetId="1692">
        <row r="1">
          <cell r="JB1">
            <v>0</v>
          </cell>
        </row>
      </sheetData>
      <sheetData sheetId="1693">
        <row r="1">
          <cell r="JB1">
            <v>0</v>
          </cell>
        </row>
      </sheetData>
      <sheetData sheetId="1694">
        <row r="1">
          <cell r="JB1">
            <v>0</v>
          </cell>
        </row>
      </sheetData>
      <sheetData sheetId="1695">
        <row r="1">
          <cell r="JB1">
            <v>0</v>
          </cell>
        </row>
      </sheetData>
      <sheetData sheetId="1696">
        <row r="1">
          <cell r="JB1">
            <v>0</v>
          </cell>
        </row>
      </sheetData>
      <sheetData sheetId="1697">
        <row r="1">
          <cell r="JB1">
            <v>0</v>
          </cell>
        </row>
      </sheetData>
      <sheetData sheetId="1698">
        <row r="1">
          <cell r="JB1">
            <v>0</v>
          </cell>
        </row>
      </sheetData>
      <sheetData sheetId="1699">
        <row r="1">
          <cell r="JB1">
            <v>0</v>
          </cell>
        </row>
      </sheetData>
      <sheetData sheetId="1700">
        <row r="1">
          <cell r="JB1">
            <v>0</v>
          </cell>
        </row>
      </sheetData>
      <sheetData sheetId="1701">
        <row r="1">
          <cell r="JB1">
            <v>0</v>
          </cell>
        </row>
      </sheetData>
      <sheetData sheetId="1702">
        <row r="1">
          <cell r="JB1">
            <v>0</v>
          </cell>
        </row>
      </sheetData>
      <sheetData sheetId="1703" refreshError="1"/>
      <sheetData sheetId="1704">
        <row r="1">
          <cell r="JB1">
            <v>0</v>
          </cell>
        </row>
      </sheetData>
      <sheetData sheetId="1705">
        <row r="1">
          <cell r="JB1">
            <v>0</v>
          </cell>
        </row>
      </sheetData>
      <sheetData sheetId="1706">
        <row r="1">
          <cell r="JB1">
            <v>0</v>
          </cell>
        </row>
      </sheetData>
      <sheetData sheetId="1707">
        <row r="1">
          <cell r="JB1">
            <v>0</v>
          </cell>
        </row>
      </sheetData>
      <sheetData sheetId="1708">
        <row r="1">
          <cell r="JB1">
            <v>0</v>
          </cell>
        </row>
      </sheetData>
      <sheetData sheetId="1709">
        <row r="1">
          <cell r="JB1">
            <v>0</v>
          </cell>
        </row>
      </sheetData>
      <sheetData sheetId="1710">
        <row r="1">
          <cell r="JB1">
            <v>0</v>
          </cell>
        </row>
      </sheetData>
      <sheetData sheetId="1711">
        <row r="1">
          <cell r="JB1">
            <v>0</v>
          </cell>
        </row>
      </sheetData>
      <sheetData sheetId="1712">
        <row r="1">
          <cell r="JB1">
            <v>0</v>
          </cell>
        </row>
      </sheetData>
      <sheetData sheetId="1713">
        <row r="1">
          <cell r="JB1">
            <v>0</v>
          </cell>
        </row>
      </sheetData>
      <sheetData sheetId="1714">
        <row r="1">
          <cell r="JB1">
            <v>0</v>
          </cell>
        </row>
      </sheetData>
      <sheetData sheetId="1715">
        <row r="1">
          <cell r="JB1">
            <v>0</v>
          </cell>
        </row>
      </sheetData>
      <sheetData sheetId="1716">
        <row r="1">
          <cell r="JB1">
            <v>0</v>
          </cell>
        </row>
      </sheetData>
      <sheetData sheetId="1717">
        <row r="1">
          <cell r="JB1">
            <v>0</v>
          </cell>
        </row>
      </sheetData>
      <sheetData sheetId="1718">
        <row r="1">
          <cell r="JB1">
            <v>0</v>
          </cell>
        </row>
      </sheetData>
      <sheetData sheetId="1719">
        <row r="1">
          <cell r="JB1">
            <v>0</v>
          </cell>
        </row>
      </sheetData>
      <sheetData sheetId="1720">
        <row r="1">
          <cell r="JB1">
            <v>0</v>
          </cell>
        </row>
      </sheetData>
      <sheetData sheetId="1721">
        <row r="1">
          <cell r="JB1">
            <v>0</v>
          </cell>
        </row>
      </sheetData>
      <sheetData sheetId="1722">
        <row r="1">
          <cell r="JB1">
            <v>0</v>
          </cell>
        </row>
      </sheetData>
      <sheetData sheetId="1723">
        <row r="1">
          <cell r="JB1">
            <v>0</v>
          </cell>
        </row>
      </sheetData>
      <sheetData sheetId="1724">
        <row r="1">
          <cell r="JB1">
            <v>0</v>
          </cell>
        </row>
      </sheetData>
      <sheetData sheetId="1725">
        <row r="1">
          <cell r="JB1">
            <v>0</v>
          </cell>
        </row>
      </sheetData>
      <sheetData sheetId="1726">
        <row r="1">
          <cell r="JB1">
            <v>0</v>
          </cell>
        </row>
      </sheetData>
      <sheetData sheetId="1727">
        <row r="1">
          <cell r="JB1">
            <v>0</v>
          </cell>
        </row>
      </sheetData>
      <sheetData sheetId="1728">
        <row r="1">
          <cell r="JB1">
            <v>0</v>
          </cell>
        </row>
      </sheetData>
      <sheetData sheetId="1729">
        <row r="1">
          <cell r="JB1">
            <v>0</v>
          </cell>
        </row>
      </sheetData>
      <sheetData sheetId="1730">
        <row r="1">
          <cell r="JB1">
            <v>0</v>
          </cell>
        </row>
      </sheetData>
      <sheetData sheetId="1731">
        <row r="1">
          <cell r="JB1">
            <v>0</v>
          </cell>
        </row>
      </sheetData>
      <sheetData sheetId="1732">
        <row r="1">
          <cell r="JB1">
            <v>0</v>
          </cell>
        </row>
      </sheetData>
      <sheetData sheetId="1733">
        <row r="1">
          <cell r="JB1">
            <v>0</v>
          </cell>
        </row>
      </sheetData>
      <sheetData sheetId="1734">
        <row r="1">
          <cell r="JB1">
            <v>0</v>
          </cell>
        </row>
      </sheetData>
      <sheetData sheetId="1735">
        <row r="1">
          <cell r="JB1">
            <v>0</v>
          </cell>
        </row>
      </sheetData>
      <sheetData sheetId="1736">
        <row r="1">
          <cell r="JB1">
            <v>0</v>
          </cell>
        </row>
      </sheetData>
      <sheetData sheetId="1737">
        <row r="1">
          <cell r="JB1">
            <v>0</v>
          </cell>
        </row>
      </sheetData>
      <sheetData sheetId="1738">
        <row r="1">
          <cell r="JB1">
            <v>0</v>
          </cell>
        </row>
      </sheetData>
      <sheetData sheetId="1739">
        <row r="1">
          <cell r="JB1">
            <v>0</v>
          </cell>
        </row>
      </sheetData>
      <sheetData sheetId="1740">
        <row r="1">
          <cell r="JB1">
            <v>0</v>
          </cell>
        </row>
      </sheetData>
      <sheetData sheetId="1741">
        <row r="1">
          <cell r="JB1">
            <v>0</v>
          </cell>
        </row>
      </sheetData>
      <sheetData sheetId="1742">
        <row r="1">
          <cell r="JB1">
            <v>0</v>
          </cell>
        </row>
      </sheetData>
      <sheetData sheetId="1743">
        <row r="1">
          <cell r="JB1">
            <v>0</v>
          </cell>
        </row>
      </sheetData>
      <sheetData sheetId="1744">
        <row r="1">
          <cell r="JB1">
            <v>0</v>
          </cell>
        </row>
      </sheetData>
      <sheetData sheetId="1745">
        <row r="1">
          <cell r="JB1">
            <v>0</v>
          </cell>
        </row>
      </sheetData>
      <sheetData sheetId="1746">
        <row r="1">
          <cell r="JB1">
            <v>0</v>
          </cell>
        </row>
      </sheetData>
      <sheetData sheetId="1747">
        <row r="1">
          <cell r="JB1">
            <v>0</v>
          </cell>
        </row>
      </sheetData>
      <sheetData sheetId="1748">
        <row r="1">
          <cell r="JB1">
            <v>0</v>
          </cell>
        </row>
      </sheetData>
      <sheetData sheetId="1749">
        <row r="1">
          <cell r="JB1">
            <v>0</v>
          </cell>
        </row>
      </sheetData>
      <sheetData sheetId="1750">
        <row r="1">
          <cell r="JB1">
            <v>0</v>
          </cell>
        </row>
      </sheetData>
      <sheetData sheetId="1751">
        <row r="1">
          <cell r="JB1">
            <v>0</v>
          </cell>
        </row>
      </sheetData>
      <sheetData sheetId="1752">
        <row r="1">
          <cell r="JB1">
            <v>0</v>
          </cell>
        </row>
      </sheetData>
      <sheetData sheetId="1753">
        <row r="1">
          <cell r="JB1">
            <v>0</v>
          </cell>
        </row>
      </sheetData>
      <sheetData sheetId="1754">
        <row r="1">
          <cell r="JB1">
            <v>0</v>
          </cell>
        </row>
      </sheetData>
      <sheetData sheetId="1755">
        <row r="1">
          <cell r="JB1">
            <v>0</v>
          </cell>
        </row>
      </sheetData>
      <sheetData sheetId="1756">
        <row r="1">
          <cell r="JB1">
            <v>0</v>
          </cell>
        </row>
      </sheetData>
      <sheetData sheetId="1757">
        <row r="1">
          <cell r="JB1">
            <v>0</v>
          </cell>
        </row>
      </sheetData>
      <sheetData sheetId="1758">
        <row r="1">
          <cell r="JB1">
            <v>0</v>
          </cell>
        </row>
      </sheetData>
      <sheetData sheetId="1759">
        <row r="1">
          <cell r="JB1">
            <v>0</v>
          </cell>
        </row>
      </sheetData>
      <sheetData sheetId="1760">
        <row r="1">
          <cell r="JB1">
            <v>0</v>
          </cell>
        </row>
      </sheetData>
      <sheetData sheetId="1761">
        <row r="1">
          <cell r="JB1">
            <v>0</v>
          </cell>
        </row>
      </sheetData>
      <sheetData sheetId="1762">
        <row r="1">
          <cell r="JB1">
            <v>0</v>
          </cell>
        </row>
      </sheetData>
      <sheetData sheetId="1763">
        <row r="1">
          <cell r="JB1">
            <v>0</v>
          </cell>
        </row>
      </sheetData>
      <sheetData sheetId="1764">
        <row r="1">
          <cell r="JB1">
            <v>0</v>
          </cell>
        </row>
      </sheetData>
      <sheetData sheetId="1765">
        <row r="1">
          <cell r="JB1">
            <v>0</v>
          </cell>
        </row>
      </sheetData>
      <sheetData sheetId="1766">
        <row r="1">
          <cell r="JB1">
            <v>0</v>
          </cell>
        </row>
      </sheetData>
      <sheetData sheetId="1767">
        <row r="1">
          <cell r="JB1">
            <v>0</v>
          </cell>
        </row>
      </sheetData>
      <sheetData sheetId="1768">
        <row r="1">
          <cell r="JB1">
            <v>0</v>
          </cell>
        </row>
      </sheetData>
      <sheetData sheetId="1769">
        <row r="1">
          <cell r="JB1">
            <v>0</v>
          </cell>
        </row>
      </sheetData>
      <sheetData sheetId="1770">
        <row r="1">
          <cell r="JB1">
            <v>0</v>
          </cell>
        </row>
      </sheetData>
      <sheetData sheetId="1771">
        <row r="1">
          <cell r="JB1">
            <v>0</v>
          </cell>
        </row>
      </sheetData>
      <sheetData sheetId="1772">
        <row r="1">
          <cell r="JB1">
            <v>0</v>
          </cell>
        </row>
      </sheetData>
      <sheetData sheetId="1773">
        <row r="1">
          <cell r="JB1">
            <v>0</v>
          </cell>
        </row>
      </sheetData>
      <sheetData sheetId="1774">
        <row r="1">
          <cell r="JB1">
            <v>0</v>
          </cell>
        </row>
      </sheetData>
      <sheetData sheetId="1775">
        <row r="1">
          <cell r="JB1">
            <v>0</v>
          </cell>
        </row>
      </sheetData>
      <sheetData sheetId="1776">
        <row r="1">
          <cell r="JB1">
            <v>0</v>
          </cell>
        </row>
      </sheetData>
      <sheetData sheetId="1777">
        <row r="1">
          <cell r="JB1">
            <v>0</v>
          </cell>
        </row>
      </sheetData>
      <sheetData sheetId="1778">
        <row r="1">
          <cell r="JB1">
            <v>0</v>
          </cell>
        </row>
      </sheetData>
      <sheetData sheetId="1779">
        <row r="1">
          <cell r="JB1">
            <v>0</v>
          </cell>
        </row>
      </sheetData>
      <sheetData sheetId="1780">
        <row r="1">
          <cell r="JB1">
            <v>0</v>
          </cell>
        </row>
      </sheetData>
      <sheetData sheetId="1781">
        <row r="1">
          <cell r="JB1">
            <v>0</v>
          </cell>
        </row>
      </sheetData>
      <sheetData sheetId="1782">
        <row r="1">
          <cell r="JB1">
            <v>0</v>
          </cell>
        </row>
      </sheetData>
      <sheetData sheetId="1783">
        <row r="1">
          <cell r="JB1">
            <v>0</v>
          </cell>
        </row>
      </sheetData>
      <sheetData sheetId="1784">
        <row r="1">
          <cell r="JB1">
            <v>0</v>
          </cell>
        </row>
      </sheetData>
      <sheetData sheetId="1785">
        <row r="1">
          <cell r="JB1">
            <v>0</v>
          </cell>
        </row>
      </sheetData>
      <sheetData sheetId="1786">
        <row r="1">
          <cell r="JB1">
            <v>0</v>
          </cell>
        </row>
      </sheetData>
      <sheetData sheetId="1787">
        <row r="1">
          <cell r="JB1">
            <v>0</v>
          </cell>
        </row>
      </sheetData>
      <sheetData sheetId="1788">
        <row r="1">
          <cell r="JB1">
            <v>0</v>
          </cell>
        </row>
      </sheetData>
      <sheetData sheetId="1789">
        <row r="1">
          <cell r="JB1">
            <v>0</v>
          </cell>
        </row>
      </sheetData>
      <sheetData sheetId="1790">
        <row r="1">
          <cell r="JB1">
            <v>0</v>
          </cell>
        </row>
      </sheetData>
      <sheetData sheetId="1791">
        <row r="1">
          <cell r="JB1">
            <v>0</v>
          </cell>
        </row>
      </sheetData>
      <sheetData sheetId="1792">
        <row r="1">
          <cell r="JB1">
            <v>0</v>
          </cell>
        </row>
      </sheetData>
      <sheetData sheetId="1793">
        <row r="1">
          <cell r="JB1">
            <v>0</v>
          </cell>
        </row>
      </sheetData>
      <sheetData sheetId="1794">
        <row r="1">
          <cell r="JB1">
            <v>0</v>
          </cell>
        </row>
      </sheetData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>
        <row r="1">
          <cell r="JB1">
            <v>0</v>
          </cell>
        </row>
      </sheetData>
      <sheetData sheetId="1924">
        <row r="1">
          <cell r="JB1">
            <v>0</v>
          </cell>
        </row>
      </sheetData>
      <sheetData sheetId="1925">
        <row r="1">
          <cell r="JB1">
            <v>0</v>
          </cell>
        </row>
      </sheetData>
      <sheetData sheetId="1926">
        <row r="1">
          <cell r="JB1">
            <v>0</v>
          </cell>
        </row>
      </sheetData>
      <sheetData sheetId="1927">
        <row r="1">
          <cell r="JB1">
            <v>0</v>
          </cell>
        </row>
      </sheetData>
      <sheetData sheetId="1928">
        <row r="1">
          <cell r="JB1">
            <v>0</v>
          </cell>
        </row>
      </sheetData>
      <sheetData sheetId="1929" refreshError="1"/>
      <sheetData sheetId="1930" refreshError="1"/>
      <sheetData sheetId="1931">
        <row r="1">
          <cell r="JB1">
            <v>0</v>
          </cell>
        </row>
      </sheetData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>
        <row r="1">
          <cell r="JB1">
            <v>0</v>
          </cell>
        </row>
      </sheetData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>
        <row r="1">
          <cell r="JB1">
            <v>0</v>
          </cell>
        </row>
      </sheetData>
      <sheetData sheetId="2092" refreshError="1"/>
      <sheetData sheetId="2093" refreshError="1"/>
      <sheetData sheetId="2094" refreshError="1"/>
      <sheetData sheetId="2095">
        <row r="1">
          <cell r="JB1">
            <v>0</v>
          </cell>
        </row>
      </sheetData>
      <sheetData sheetId="2096" refreshError="1"/>
      <sheetData sheetId="2097">
        <row r="1">
          <cell r="JB1">
            <v>0</v>
          </cell>
        </row>
      </sheetData>
      <sheetData sheetId="2098">
        <row r="1">
          <cell r="JB1">
            <v>0</v>
          </cell>
        </row>
      </sheetData>
      <sheetData sheetId="2099" refreshError="1"/>
      <sheetData sheetId="2100">
        <row r="1">
          <cell r="JB1">
            <v>0</v>
          </cell>
        </row>
      </sheetData>
      <sheetData sheetId="2101" refreshError="1"/>
      <sheetData sheetId="2102" refreshError="1"/>
      <sheetData sheetId="2103" refreshError="1"/>
      <sheetData sheetId="2104">
        <row r="1">
          <cell r="JB1">
            <v>0</v>
          </cell>
        </row>
      </sheetData>
      <sheetData sheetId="2105">
        <row r="1">
          <cell r="JB1">
            <v>0</v>
          </cell>
        </row>
      </sheetData>
      <sheetData sheetId="2106" refreshError="1"/>
      <sheetData sheetId="2107">
        <row r="1">
          <cell r="JB1">
            <v>0</v>
          </cell>
        </row>
      </sheetData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>
        <row r="1">
          <cell r="JB1">
            <v>0</v>
          </cell>
        </row>
      </sheetData>
      <sheetData sheetId="2146">
        <row r="1">
          <cell r="JB1">
            <v>0</v>
          </cell>
        </row>
      </sheetData>
      <sheetData sheetId="2147">
        <row r="1">
          <cell r="JB1">
            <v>0</v>
          </cell>
        </row>
      </sheetData>
      <sheetData sheetId="2148">
        <row r="1">
          <cell r="JB1">
            <v>0</v>
          </cell>
        </row>
      </sheetData>
      <sheetData sheetId="2149">
        <row r="1">
          <cell r="JB1">
            <v>0</v>
          </cell>
        </row>
      </sheetData>
      <sheetData sheetId="2150">
        <row r="1">
          <cell r="JB1">
            <v>0</v>
          </cell>
        </row>
      </sheetData>
      <sheetData sheetId="2151">
        <row r="1">
          <cell r="JB1">
            <v>0</v>
          </cell>
        </row>
      </sheetData>
      <sheetData sheetId="2152">
        <row r="1">
          <cell r="JB1">
            <v>0</v>
          </cell>
        </row>
      </sheetData>
      <sheetData sheetId="2153">
        <row r="1">
          <cell r="JB1">
            <v>0</v>
          </cell>
        </row>
      </sheetData>
      <sheetData sheetId="2154">
        <row r="1">
          <cell r="JB1">
            <v>0</v>
          </cell>
        </row>
      </sheetData>
      <sheetData sheetId="2155">
        <row r="1">
          <cell r="JB1">
            <v>0</v>
          </cell>
        </row>
      </sheetData>
      <sheetData sheetId="2156">
        <row r="1">
          <cell r="JB1">
            <v>0</v>
          </cell>
        </row>
      </sheetData>
      <sheetData sheetId="2157">
        <row r="1">
          <cell r="JB1">
            <v>0</v>
          </cell>
        </row>
      </sheetData>
      <sheetData sheetId="2158">
        <row r="1">
          <cell r="JB1">
            <v>0</v>
          </cell>
        </row>
      </sheetData>
      <sheetData sheetId="2159">
        <row r="1">
          <cell r="JB1">
            <v>0</v>
          </cell>
        </row>
      </sheetData>
      <sheetData sheetId="2160">
        <row r="1">
          <cell r="JB1">
            <v>0</v>
          </cell>
        </row>
      </sheetData>
      <sheetData sheetId="2161">
        <row r="1">
          <cell r="JB1">
            <v>0</v>
          </cell>
        </row>
      </sheetData>
      <sheetData sheetId="2162">
        <row r="1">
          <cell r="JB1">
            <v>0</v>
          </cell>
        </row>
      </sheetData>
      <sheetData sheetId="2163">
        <row r="1">
          <cell r="JB1">
            <v>0</v>
          </cell>
        </row>
      </sheetData>
      <sheetData sheetId="2164">
        <row r="1">
          <cell r="JB1">
            <v>0</v>
          </cell>
        </row>
      </sheetData>
      <sheetData sheetId="2165">
        <row r="1">
          <cell r="JB1">
            <v>0</v>
          </cell>
        </row>
      </sheetData>
      <sheetData sheetId="2166">
        <row r="1">
          <cell r="JB1">
            <v>0</v>
          </cell>
        </row>
      </sheetData>
      <sheetData sheetId="2167">
        <row r="1">
          <cell r="JB1">
            <v>0</v>
          </cell>
        </row>
      </sheetData>
      <sheetData sheetId="2168">
        <row r="1">
          <cell r="JB1">
            <v>0</v>
          </cell>
        </row>
      </sheetData>
      <sheetData sheetId="2169">
        <row r="1">
          <cell r="JB1">
            <v>0</v>
          </cell>
        </row>
      </sheetData>
      <sheetData sheetId="2170">
        <row r="1">
          <cell r="JB1">
            <v>0</v>
          </cell>
        </row>
      </sheetData>
      <sheetData sheetId="2171">
        <row r="1">
          <cell r="JB1">
            <v>0</v>
          </cell>
        </row>
      </sheetData>
      <sheetData sheetId="2172">
        <row r="1">
          <cell r="JB1">
            <v>0</v>
          </cell>
        </row>
      </sheetData>
      <sheetData sheetId="2173">
        <row r="1">
          <cell r="JB1">
            <v>0</v>
          </cell>
        </row>
      </sheetData>
      <sheetData sheetId="2174">
        <row r="1">
          <cell r="JB1">
            <v>0</v>
          </cell>
        </row>
      </sheetData>
      <sheetData sheetId="2175">
        <row r="1">
          <cell r="JB1">
            <v>0</v>
          </cell>
        </row>
      </sheetData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>
        <row r="1">
          <cell r="JB1">
            <v>0</v>
          </cell>
        </row>
      </sheetData>
      <sheetData sheetId="2182">
        <row r="1">
          <cell r="JB1">
            <v>0</v>
          </cell>
        </row>
      </sheetData>
      <sheetData sheetId="2183">
        <row r="1">
          <cell r="JB1">
            <v>0</v>
          </cell>
        </row>
      </sheetData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>
        <row r="1">
          <cell r="JB1">
            <v>0</v>
          </cell>
        </row>
      </sheetData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>
        <row r="1">
          <cell r="JB1">
            <v>0</v>
          </cell>
        </row>
      </sheetData>
      <sheetData sheetId="2320">
        <row r="1">
          <cell r="JB1">
            <v>0</v>
          </cell>
        </row>
      </sheetData>
      <sheetData sheetId="2321">
        <row r="1">
          <cell r="JB1">
            <v>0</v>
          </cell>
        </row>
      </sheetData>
      <sheetData sheetId="2322">
        <row r="1">
          <cell r="JB1">
            <v>0</v>
          </cell>
        </row>
      </sheetData>
      <sheetData sheetId="2323">
        <row r="1">
          <cell r="JB1">
            <v>0</v>
          </cell>
        </row>
      </sheetData>
      <sheetData sheetId="2324">
        <row r="1">
          <cell r="JB1">
            <v>0</v>
          </cell>
        </row>
      </sheetData>
      <sheetData sheetId="2325">
        <row r="1">
          <cell r="JB1">
            <v>0</v>
          </cell>
        </row>
      </sheetData>
      <sheetData sheetId="2326">
        <row r="1">
          <cell r="JB1">
            <v>0</v>
          </cell>
        </row>
      </sheetData>
      <sheetData sheetId="2327">
        <row r="1">
          <cell r="JB1">
            <v>0</v>
          </cell>
        </row>
      </sheetData>
      <sheetData sheetId="2328">
        <row r="1">
          <cell r="JB1">
            <v>0</v>
          </cell>
        </row>
      </sheetData>
      <sheetData sheetId="2329">
        <row r="1">
          <cell r="JB1">
            <v>0</v>
          </cell>
        </row>
      </sheetData>
      <sheetData sheetId="2330">
        <row r="1">
          <cell r="JB1">
            <v>0</v>
          </cell>
        </row>
      </sheetData>
      <sheetData sheetId="2331">
        <row r="1">
          <cell r="JB1">
            <v>0</v>
          </cell>
        </row>
      </sheetData>
      <sheetData sheetId="2332">
        <row r="1">
          <cell r="JB1">
            <v>0</v>
          </cell>
        </row>
      </sheetData>
      <sheetData sheetId="2333">
        <row r="1">
          <cell r="JB1">
            <v>0</v>
          </cell>
        </row>
      </sheetData>
      <sheetData sheetId="2334">
        <row r="1">
          <cell r="JB1">
            <v>0</v>
          </cell>
        </row>
      </sheetData>
      <sheetData sheetId="2335">
        <row r="1">
          <cell r="JB1">
            <v>0</v>
          </cell>
        </row>
      </sheetData>
      <sheetData sheetId="2336">
        <row r="1">
          <cell r="JB1">
            <v>0</v>
          </cell>
        </row>
      </sheetData>
      <sheetData sheetId="2337">
        <row r="1">
          <cell r="JB1">
            <v>0</v>
          </cell>
        </row>
      </sheetData>
      <sheetData sheetId="2338">
        <row r="1">
          <cell r="JB1">
            <v>0</v>
          </cell>
        </row>
      </sheetData>
      <sheetData sheetId="2339">
        <row r="1">
          <cell r="JB1">
            <v>0</v>
          </cell>
        </row>
      </sheetData>
      <sheetData sheetId="2340">
        <row r="1">
          <cell r="JB1">
            <v>0</v>
          </cell>
        </row>
      </sheetData>
      <sheetData sheetId="2341">
        <row r="1">
          <cell r="JB1">
            <v>0</v>
          </cell>
        </row>
      </sheetData>
      <sheetData sheetId="2342">
        <row r="1">
          <cell r="JB1">
            <v>0</v>
          </cell>
        </row>
      </sheetData>
      <sheetData sheetId="2343">
        <row r="1">
          <cell r="JB1">
            <v>0</v>
          </cell>
        </row>
      </sheetData>
      <sheetData sheetId="2344">
        <row r="1">
          <cell r="JB1">
            <v>0</v>
          </cell>
        </row>
      </sheetData>
      <sheetData sheetId="2345">
        <row r="1">
          <cell r="JB1">
            <v>0</v>
          </cell>
        </row>
      </sheetData>
      <sheetData sheetId="2346">
        <row r="1">
          <cell r="JB1">
            <v>0</v>
          </cell>
        </row>
      </sheetData>
      <sheetData sheetId="2347">
        <row r="1">
          <cell r="JB1">
            <v>0</v>
          </cell>
        </row>
      </sheetData>
      <sheetData sheetId="2348">
        <row r="1">
          <cell r="JB1">
            <v>0</v>
          </cell>
        </row>
      </sheetData>
      <sheetData sheetId="2349">
        <row r="1">
          <cell r="JB1">
            <v>0</v>
          </cell>
        </row>
      </sheetData>
      <sheetData sheetId="2350">
        <row r="1">
          <cell r="JB1">
            <v>0</v>
          </cell>
        </row>
      </sheetData>
      <sheetData sheetId="2351">
        <row r="1">
          <cell r="JB1">
            <v>0</v>
          </cell>
        </row>
      </sheetData>
      <sheetData sheetId="2352">
        <row r="1">
          <cell r="JB1">
            <v>0</v>
          </cell>
        </row>
      </sheetData>
      <sheetData sheetId="2353">
        <row r="1">
          <cell r="JB1">
            <v>0</v>
          </cell>
        </row>
      </sheetData>
      <sheetData sheetId="2354">
        <row r="1">
          <cell r="JB1">
            <v>0</v>
          </cell>
        </row>
      </sheetData>
      <sheetData sheetId="2355">
        <row r="1">
          <cell r="JB1">
            <v>0</v>
          </cell>
        </row>
      </sheetData>
      <sheetData sheetId="2356">
        <row r="1">
          <cell r="JB1">
            <v>0</v>
          </cell>
        </row>
      </sheetData>
      <sheetData sheetId="2357">
        <row r="1">
          <cell r="JB1">
            <v>0</v>
          </cell>
        </row>
      </sheetData>
      <sheetData sheetId="2358">
        <row r="1">
          <cell r="JB1">
            <v>0</v>
          </cell>
        </row>
      </sheetData>
      <sheetData sheetId="2359">
        <row r="1">
          <cell r="JB1">
            <v>0</v>
          </cell>
        </row>
      </sheetData>
      <sheetData sheetId="2360">
        <row r="1">
          <cell r="JB1">
            <v>0</v>
          </cell>
        </row>
      </sheetData>
      <sheetData sheetId="2361">
        <row r="1">
          <cell r="JB1">
            <v>0</v>
          </cell>
        </row>
      </sheetData>
      <sheetData sheetId="2362">
        <row r="1">
          <cell r="JB1">
            <v>0</v>
          </cell>
        </row>
      </sheetData>
      <sheetData sheetId="2363">
        <row r="1">
          <cell r="JB1">
            <v>0</v>
          </cell>
        </row>
      </sheetData>
      <sheetData sheetId="2364">
        <row r="1">
          <cell r="JB1">
            <v>0</v>
          </cell>
        </row>
      </sheetData>
      <sheetData sheetId="2365">
        <row r="1">
          <cell r="JB1">
            <v>0</v>
          </cell>
        </row>
      </sheetData>
      <sheetData sheetId="2366">
        <row r="1">
          <cell r="JB1">
            <v>0</v>
          </cell>
        </row>
      </sheetData>
      <sheetData sheetId="2367">
        <row r="1">
          <cell r="JB1">
            <v>0</v>
          </cell>
        </row>
      </sheetData>
      <sheetData sheetId="2368">
        <row r="1">
          <cell r="JB1">
            <v>0</v>
          </cell>
        </row>
      </sheetData>
      <sheetData sheetId="2369">
        <row r="1">
          <cell r="JB1">
            <v>0</v>
          </cell>
        </row>
      </sheetData>
      <sheetData sheetId="2370">
        <row r="1">
          <cell r="JB1">
            <v>0</v>
          </cell>
        </row>
      </sheetData>
      <sheetData sheetId="2371">
        <row r="1">
          <cell r="JB1">
            <v>0</v>
          </cell>
        </row>
      </sheetData>
      <sheetData sheetId="2372">
        <row r="1">
          <cell r="JB1">
            <v>0</v>
          </cell>
        </row>
      </sheetData>
      <sheetData sheetId="2373">
        <row r="1">
          <cell r="JB1">
            <v>0</v>
          </cell>
        </row>
      </sheetData>
      <sheetData sheetId="2374">
        <row r="1">
          <cell r="JB1">
            <v>0</v>
          </cell>
        </row>
      </sheetData>
      <sheetData sheetId="2375">
        <row r="1">
          <cell r="JB1">
            <v>0</v>
          </cell>
        </row>
      </sheetData>
      <sheetData sheetId="2376">
        <row r="1">
          <cell r="JB1">
            <v>0</v>
          </cell>
        </row>
      </sheetData>
      <sheetData sheetId="2377">
        <row r="1">
          <cell r="JB1">
            <v>0</v>
          </cell>
        </row>
      </sheetData>
      <sheetData sheetId="2378">
        <row r="1">
          <cell r="JB1">
            <v>0</v>
          </cell>
        </row>
      </sheetData>
      <sheetData sheetId="2379">
        <row r="1">
          <cell r="JB1">
            <v>0</v>
          </cell>
        </row>
      </sheetData>
      <sheetData sheetId="2380">
        <row r="1">
          <cell r="JB1">
            <v>0</v>
          </cell>
        </row>
      </sheetData>
      <sheetData sheetId="2381">
        <row r="1">
          <cell r="JB1">
            <v>0</v>
          </cell>
        </row>
      </sheetData>
      <sheetData sheetId="2382">
        <row r="1">
          <cell r="JB1">
            <v>0</v>
          </cell>
        </row>
      </sheetData>
      <sheetData sheetId="2383">
        <row r="1">
          <cell r="JB1">
            <v>0</v>
          </cell>
        </row>
      </sheetData>
      <sheetData sheetId="2384">
        <row r="1">
          <cell r="JB1">
            <v>0</v>
          </cell>
        </row>
      </sheetData>
      <sheetData sheetId="2385">
        <row r="1">
          <cell r="JB1">
            <v>0</v>
          </cell>
        </row>
      </sheetData>
      <sheetData sheetId="2386">
        <row r="1">
          <cell r="JB1">
            <v>0</v>
          </cell>
        </row>
      </sheetData>
      <sheetData sheetId="2387">
        <row r="1">
          <cell r="JB1">
            <v>0</v>
          </cell>
        </row>
      </sheetData>
      <sheetData sheetId="2388">
        <row r="1">
          <cell r="JB1">
            <v>0</v>
          </cell>
        </row>
      </sheetData>
      <sheetData sheetId="2389">
        <row r="1">
          <cell r="JB1">
            <v>0</v>
          </cell>
        </row>
      </sheetData>
      <sheetData sheetId="2390">
        <row r="1">
          <cell r="JB1">
            <v>0</v>
          </cell>
        </row>
      </sheetData>
      <sheetData sheetId="2391">
        <row r="1">
          <cell r="JB1">
            <v>0</v>
          </cell>
        </row>
      </sheetData>
      <sheetData sheetId="2392">
        <row r="1">
          <cell r="JB1">
            <v>0</v>
          </cell>
        </row>
      </sheetData>
      <sheetData sheetId="2393">
        <row r="1">
          <cell r="JB1">
            <v>0</v>
          </cell>
        </row>
      </sheetData>
      <sheetData sheetId="2394">
        <row r="1">
          <cell r="JB1">
            <v>0</v>
          </cell>
        </row>
      </sheetData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>
        <row r="1">
          <cell r="JB1">
            <v>0</v>
          </cell>
        </row>
      </sheetData>
      <sheetData sheetId="2475">
        <row r="1">
          <cell r="JB1">
            <v>0</v>
          </cell>
        </row>
      </sheetData>
      <sheetData sheetId="2476">
        <row r="1">
          <cell r="JB1">
            <v>0</v>
          </cell>
        </row>
      </sheetData>
      <sheetData sheetId="2477">
        <row r="1">
          <cell r="JB1">
            <v>0</v>
          </cell>
        </row>
      </sheetData>
      <sheetData sheetId="2478">
        <row r="1">
          <cell r="JB1">
            <v>0</v>
          </cell>
        </row>
      </sheetData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>
        <row r="1">
          <cell r="JB1">
            <v>0</v>
          </cell>
        </row>
      </sheetData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>
        <row r="1">
          <cell r="JB1">
            <v>0</v>
          </cell>
        </row>
      </sheetData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>
        <row r="1">
          <cell r="JB1">
            <v>0</v>
          </cell>
        </row>
      </sheetData>
      <sheetData sheetId="2573">
        <row r="1">
          <cell r="JB1">
            <v>0</v>
          </cell>
        </row>
      </sheetData>
      <sheetData sheetId="2574">
        <row r="1">
          <cell r="JB1">
            <v>0</v>
          </cell>
        </row>
      </sheetData>
      <sheetData sheetId="2575">
        <row r="1">
          <cell r="JB1">
            <v>0</v>
          </cell>
        </row>
      </sheetData>
      <sheetData sheetId="2576">
        <row r="1">
          <cell r="JB1">
            <v>0</v>
          </cell>
        </row>
      </sheetData>
      <sheetData sheetId="2577">
        <row r="1">
          <cell r="JB1">
            <v>0</v>
          </cell>
        </row>
      </sheetData>
      <sheetData sheetId="2578">
        <row r="1">
          <cell r="JB1">
            <v>0</v>
          </cell>
        </row>
      </sheetData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>
        <row r="1">
          <cell r="JB1">
            <v>0</v>
          </cell>
        </row>
      </sheetData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>
        <row r="1">
          <cell r="JB1">
            <v>0</v>
          </cell>
        </row>
      </sheetData>
      <sheetData sheetId="2612">
        <row r="1">
          <cell r="JB1">
            <v>0</v>
          </cell>
        </row>
      </sheetData>
      <sheetData sheetId="2613">
        <row r="1">
          <cell r="JB1">
            <v>0</v>
          </cell>
        </row>
      </sheetData>
      <sheetData sheetId="2614">
        <row r="1">
          <cell r="JB1">
            <v>0</v>
          </cell>
        </row>
      </sheetData>
      <sheetData sheetId="2615">
        <row r="1">
          <cell r="JB1">
            <v>0</v>
          </cell>
        </row>
      </sheetData>
      <sheetData sheetId="2616">
        <row r="1">
          <cell r="JB1">
            <v>0</v>
          </cell>
        </row>
      </sheetData>
      <sheetData sheetId="2617">
        <row r="1">
          <cell r="JB1">
            <v>0</v>
          </cell>
        </row>
      </sheetData>
      <sheetData sheetId="2618">
        <row r="1">
          <cell r="JB1">
            <v>0</v>
          </cell>
        </row>
      </sheetData>
      <sheetData sheetId="2619">
        <row r="1">
          <cell r="JB1">
            <v>0</v>
          </cell>
        </row>
      </sheetData>
      <sheetData sheetId="2620">
        <row r="1">
          <cell r="JB1">
            <v>0</v>
          </cell>
        </row>
      </sheetData>
      <sheetData sheetId="2621">
        <row r="1">
          <cell r="JB1">
            <v>0</v>
          </cell>
        </row>
      </sheetData>
      <sheetData sheetId="2622">
        <row r="1">
          <cell r="JB1">
            <v>0</v>
          </cell>
        </row>
      </sheetData>
      <sheetData sheetId="2623">
        <row r="1">
          <cell r="JB1">
            <v>0</v>
          </cell>
        </row>
      </sheetData>
      <sheetData sheetId="2624">
        <row r="1">
          <cell r="JB1">
            <v>0</v>
          </cell>
        </row>
      </sheetData>
      <sheetData sheetId="2625">
        <row r="1">
          <cell r="JB1">
            <v>0</v>
          </cell>
        </row>
      </sheetData>
      <sheetData sheetId="2626">
        <row r="1">
          <cell r="JB1">
            <v>0</v>
          </cell>
        </row>
      </sheetData>
      <sheetData sheetId="2627">
        <row r="1">
          <cell r="JB1">
            <v>0</v>
          </cell>
        </row>
      </sheetData>
      <sheetData sheetId="2628">
        <row r="1">
          <cell r="JB1">
            <v>0</v>
          </cell>
        </row>
      </sheetData>
      <sheetData sheetId="2629">
        <row r="1">
          <cell r="JB1">
            <v>0</v>
          </cell>
        </row>
      </sheetData>
      <sheetData sheetId="2630">
        <row r="1">
          <cell r="JB1">
            <v>0</v>
          </cell>
        </row>
      </sheetData>
      <sheetData sheetId="2631">
        <row r="1">
          <cell r="JB1">
            <v>0</v>
          </cell>
        </row>
      </sheetData>
      <sheetData sheetId="2632">
        <row r="1">
          <cell r="JB1">
            <v>0</v>
          </cell>
        </row>
      </sheetData>
      <sheetData sheetId="2633">
        <row r="1">
          <cell r="JB1">
            <v>0</v>
          </cell>
        </row>
      </sheetData>
      <sheetData sheetId="2634">
        <row r="1">
          <cell r="JB1">
            <v>0</v>
          </cell>
        </row>
      </sheetData>
      <sheetData sheetId="2635">
        <row r="1">
          <cell r="JB1">
            <v>0</v>
          </cell>
        </row>
      </sheetData>
      <sheetData sheetId="2636">
        <row r="1">
          <cell r="JB1">
            <v>0</v>
          </cell>
        </row>
      </sheetData>
      <sheetData sheetId="2637">
        <row r="1">
          <cell r="JB1">
            <v>0</v>
          </cell>
        </row>
      </sheetData>
      <sheetData sheetId="2638">
        <row r="1">
          <cell r="JB1">
            <v>0</v>
          </cell>
        </row>
      </sheetData>
      <sheetData sheetId="2639">
        <row r="1">
          <cell r="JB1">
            <v>0</v>
          </cell>
        </row>
      </sheetData>
      <sheetData sheetId="2640">
        <row r="1">
          <cell r="JB1">
            <v>0</v>
          </cell>
        </row>
      </sheetData>
      <sheetData sheetId="2641">
        <row r="1">
          <cell r="JB1">
            <v>0</v>
          </cell>
        </row>
      </sheetData>
      <sheetData sheetId="2642">
        <row r="1">
          <cell r="JB1">
            <v>0</v>
          </cell>
        </row>
      </sheetData>
      <sheetData sheetId="2643">
        <row r="1">
          <cell r="JB1">
            <v>0</v>
          </cell>
        </row>
      </sheetData>
      <sheetData sheetId="2644">
        <row r="1">
          <cell r="JB1">
            <v>0</v>
          </cell>
        </row>
      </sheetData>
      <sheetData sheetId="2645">
        <row r="1">
          <cell r="JB1">
            <v>0</v>
          </cell>
        </row>
      </sheetData>
      <sheetData sheetId="2646">
        <row r="1">
          <cell r="JB1">
            <v>0</v>
          </cell>
        </row>
      </sheetData>
      <sheetData sheetId="2647">
        <row r="1">
          <cell r="JB1">
            <v>0</v>
          </cell>
        </row>
      </sheetData>
      <sheetData sheetId="2648">
        <row r="1">
          <cell r="JB1">
            <v>0</v>
          </cell>
        </row>
      </sheetData>
      <sheetData sheetId="2649">
        <row r="1">
          <cell r="JB1">
            <v>0</v>
          </cell>
        </row>
      </sheetData>
      <sheetData sheetId="2650">
        <row r="1">
          <cell r="JB1">
            <v>0</v>
          </cell>
        </row>
      </sheetData>
      <sheetData sheetId="2651">
        <row r="1">
          <cell r="JB1">
            <v>0</v>
          </cell>
        </row>
      </sheetData>
      <sheetData sheetId="2652">
        <row r="1">
          <cell r="JB1">
            <v>0</v>
          </cell>
        </row>
      </sheetData>
      <sheetData sheetId="2653">
        <row r="1">
          <cell r="JB1">
            <v>0</v>
          </cell>
        </row>
      </sheetData>
      <sheetData sheetId="2654">
        <row r="1">
          <cell r="JB1">
            <v>0</v>
          </cell>
        </row>
      </sheetData>
      <sheetData sheetId="2655">
        <row r="1">
          <cell r="JB1">
            <v>0</v>
          </cell>
        </row>
      </sheetData>
      <sheetData sheetId="2656">
        <row r="1">
          <cell r="JB1">
            <v>0</v>
          </cell>
        </row>
      </sheetData>
      <sheetData sheetId="2657">
        <row r="1">
          <cell r="JB1">
            <v>0</v>
          </cell>
        </row>
      </sheetData>
      <sheetData sheetId="2658">
        <row r="1">
          <cell r="JB1">
            <v>0</v>
          </cell>
        </row>
      </sheetData>
      <sheetData sheetId="2659">
        <row r="1">
          <cell r="JB1">
            <v>0</v>
          </cell>
        </row>
      </sheetData>
      <sheetData sheetId="2660">
        <row r="1">
          <cell r="JB1">
            <v>0</v>
          </cell>
        </row>
      </sheetData>
      <sheetData sheetId="2661">
        <row r="1">
          <cell r="JB1">
            <v>0</v>
          </cell>
        </row>
      </sheetData>
      <sheetData sheetId="2662">
        <row r="1">
          <cell r="JB1">
            <v>0</v>
          </cell>
        </row>
      </sheetData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>
        <row r="1">
          <cell r="JB1">
            <v>0</v>
          </cell>
        </row>
      </sheetData>
      <sheetData sheetId="2677">
        <row r="1">
          <cell r="JB1">
            <v>0</v>
          </cell>
        </row>
      </sheetData>
      <sheetData sheetId="2678">
        <row r="1">
          <cell r="JB1">
            <v>0</v>
          </cell>
        </row>
      </sheetData>
      <sheetData sheetId="2679">
        <row r="1">
          <cell r="JB1">
            <v>0</v>
          </cell>
        </row>
      </sheetData>
      <sheetData sheetId="2680">
        <row r="1">
          <cell r="JB1">
            <v>0</v>
          </cell>
        </row>
      </sheetData>
      <sheetData sheetId="2681">
        <row r="1">
          <cell r="JB1">
            <v>0</v>
          </cell>
        </row>
      </sheetData>
      <sheetData sheetId="2682">
        <row r="1">
          <cell r="JB1">
            <v>0</v>
          </cell>
        </row>
      </sheetData>
      <sheetData sheetId="2683">
        <row r="1">
          <cell r="JB1">
            <v>0</v>
          </cell>
        </row>
      </sheetData>
      <sheetData sheetId="2684">
        <row r="1">
          <cell r="JB1">
            <v>0</v>
          </cell>
        </row>
      </sheetData>
      <sheetData sheetId="2685">
        <row r="1">
          <cell r="JB1">
            <v>0</v>
          </cell>
        </row>
      </sheetData>
      <sheetData sheetId="2686">
        <row r="1">
          <cell r="JB1">
            <v>0</v>
          </cell>
        </row>
      </sheetData>
      <sheetData sheetId="2687">
        <row r="1">
          <cell r="JB1">
            <v>0</v>
          </cell>
        </row>
      </sheetData>
      <sheetData sheetId="2688">
        <row r="1">
          <cell r="JB1">
            <v>0</v>
          </cell>
        </row>
      </sheetData>
      <sheetData sheetId="2689">
        <row r="1">
          <cell r="JB1">
            <v>0</v>
          </cell>
        </row>
      </sheetData>
      <sheetData sheetId="2690">
        <row r="1">
          <cell r="JB1">
            <v>0</v>
          </cell>
        </row>
      </sheetData>
      <sheetData sheetId="2691">
        <row r="1">
          <cell r="JB1">
            <v>0</v>
          </cell>
        </row>
      </sheetData>
      <sheetData sheetId="2692">
        <row r="1">
          <cell r="JB1">
            <v>0</v>
          </cell>
        </row>
      </sheetData>
      <sheetData sheetId="2693">
        <row r="1">
          <cell r="JB1">
            <v>0</v>
          </cell>
        </row>
      </sheetData>
      <sheetData sheetId="2694">
        <row r="1">
          <cell r="JB1">
            <v>0</v>
          </cell>
        </row>
      </sheetData>
      <sheetData sheetId="2695">
        <row r="1">
          <cell r="JB1">
            <v>0</v>
          </cell>
        </row>
      </sheetData>
      <sheetData sheetId="2696">
        <row r="1">
          <cell r="JB1">
            <v>0</v>
          </cell>
        </row>
      </sheetData>
      <sheetData sheetId="2697">
        <row r="1">
          <cell r="JB1">
            <v>0</v>
          </cell>
        </row>
      </sheetData>
      <sheetData sheetId="2698">
        <row r="1">
          <cell r="JB1">
            <v>0</v>
          </cell>
        </row>
      </sheetData>
      <sheetData sheetId="2699">
        <row r="1">
          <cell r="JB1">
            <v>0</v>
          </cell>
        </row>
      </sheetData>
      <sheetData sheetId="2700">
        <row r="1">
          <cell r="JB1">
            <v>0</v>
          </cell>
        </row>
      </sheetData>
      <sheetData sheetId="2701">
        <row r="1">
          <cell r="JB1">
            <v>0</v>
          </cell>
        </row>
      </sheetData>
      <sheetData sheetId="2702">
        <row r="1">
          <cell r="JB1">
            <v>0</v>
          </cell>
        </row>
      </sheetData>
      <sheetData sheetId="2703">
        <row r="1">
          <cell r="JB1">
            <v>0</v>
          </cell>
        </row>
      </sheetData>
      <sheetData sheetId="2704">
        <row r="1">
          <cell r="JB1">
            <v>0</v>
          </cell>
        </row>
      </sheetData>
      <sheetData sheetId="2705">
        <row r="1">
          <cell r="JB1">
            <v>0</v>
          </cell>
        </row>
      </sheetData>
      <sheetData sheetId="2706">
        <row r="1">
          <cell r="JB1">
            <v>0</v>
          </cell>
        </row>
      </sheetData>
      <sheetData sheetId="2707">
        <row r="1">
          <cell r="JB1">
            <v>0</v>
          </cell>
        </row>
      </sheetData>
      <sheetData sheetId="2708">
        <row r="1">
          <cell r="JB1">
            <v>0</v>
          </cell>
        </row>
      </sheetData>
      <sheetData sheetId="2709">
        <row r="1">
          <cell r="JB1">
            <v>0</v>
          </cell>
        </row>
      </sheetData>
      <sheetData sheetId="2710">
        <row r="1">
          <cell r="JB1">
            <v>0</v>
          </cell>
        </row>
      </sheetData>
      <sheetData sheetId="2711">
        <row r="1">
          <cell r="JB1">
            <v>0</v>
          </cell>
        </row>
      </sheetData>
      <sheetData sheetId="2712">
        <row r="1">
          <cell r="JB1">
            <v>0</v>
          </cell>
        </row>
      </sheetData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>
        <row r="1">
          <cell r="JB1">
            <v>0</v>
          </cell>
        </row>
      </sheetData>
      <sheetData sheetId="2768">
        <row r="1">
          <cell r="JB1">
            <v>0</v>
          </cell>
        </row>
      </sheetData>
      <sheetData sheetId="2769">
        <row r="1">
          <cell r="JB1">
            <v>0</v>
          </cell>
        </row>
      </sheetData>
      <sheetData sheetId="2770">
        <row r="1">
          <cell r="JB1">
            <v>0</v>
          </cell>
        </row>
      </sheetData>
      <sheetData sheetId="2771">
        <row r="1">
          <cell r="JB1">
            <v>0</v>
          </cell>
        </row>
      </sheetData>
      <sheetData sheetId="2772">
        <row r="1">
          <cell r="JB1">
            <v>0</v>
          </cell>
        </row>
      </sheetData>
      <sheetData sheetId="2773">
        <row r="1">
          <cell r="JB1">
            <v>0</v>
          </cell>
        </row>
      </sheetData>
      <sheetData sheetId="2774">
        <row r="1">
          <cell r="JB1">
            <v>0</v>
          </cell>
        </row>
      </sheetData>
      <sheetData sheetId="2775">
        <row r="1">
          <cell r="JB1">
            <v>0</v>
          </cell>
        </row>
      </sheetData>
      <sheetData sheetId="2776">
        <row r="1">
          <cell r="JB1">
            <v>0</v>
          </cell>
        </row>
      </sheetData>
      <sheetData sheetId="2777">
        <row r="1">
          <cell r="JB1">
            <v>0</v>
          </cell>
        </row>
      </sheetData>
      <sheetData sheetId="2778">
        <row r="1">
          <cell r="JB1">
            <v>0</v>
          </cell>
        </row>
      </sheetData>
      <sheetData sheetId="2779">
        <row r="1">
          <cell r="JB1">
            <v>0</v>
          </cell>
        </row>
      </sheetData>
      <sheetData sheetId="2780">
        <row r="1">
          <cell r="JB1">
            <v>0</v>
          </cell>
        </row>
      </sheetData>
      <sheetData sheetId="2781">
        <row r="1">
          <cell r="JB1">
            <v>0</v>
          </cell>
        </row>
      </sheetData>
      <sheetData sheetId="2782">
        <row r="1">
          <cell r="JB1">
            <v>0</v>
          </cell>
        </row>
      </sheetData>
      <sheetData sheetId="2783">
        <row r="1">
          <cell r="JB1">
            <v>0</v>
          </cell>
        </row>
      </sheetData>
      <sheetData sheetId="2784">
        <row r="1">
          <cell r="JB1">
            <v>0</v>
          </cell>
        </row>
      </sheetData>
      <sheetData sheetId="2785">
        <row r="1">
          <cell r="JB1">
            <v>0</v>
          </cell>
        </row>
      </sheetData>
      <sheetData sheetId="2786">
        <row r="1">
          <cell r="JB1">
            <v>0</v>
          </cell>
        </row>
      </sheetData>
      <sheetData sheetId="2787">
        <row r="1">
          <cell r="JB1">
            <v>0</v>
          </cell>
        </row>
      </sheetData>
      <sheetData sheetId="2788">
        <row r="1">
          <cell r="JB1">
            <v>0</v>
          </cell>
        </row>
      </sheetData>
      <sheetData sheetId="2789">
        <row r="1">
          <cell r="JB1">
            <v>0</v>
          </cell>
        </row>
      </sheetData>
      <sheetData sheetId="2790">
        <row r="1">
          <cell r="JB1">
            <v>0</v>
          </cell>
        </row>
      </sheetData>
      <sheetData sheetId="2791">
        <row r="1">
          <cell r="JB1">
            <v>0</v>
          </cell>
        </row>
      </sheetData>
      <sheetData sheetId="2792">
        <row r="1">
          <cell r="JB1">
            <v>0</v>
          </cell>
        </row>
      </sheetData>
      <sheetData sheetId="2793">
        <row r="1">
          <cell r="JB1">
            <v>0</v>
          </cell>
        </row>
      </sheetData>
      <sheetData sheetId="2794">
        <row r="1">
          <cell r="JB1">
            <v>0</v>
          </cell>
        </row>
      </sheetData>
      <sheetData sheetId="2795">
        <row r="1">
          <cell r="JB1">
            <v>0</v>
          </cell>
        </row>
      </sheetData>
      <sheetData sheetId="2796">
        <row r="1">
          <cell r="JB1">
            <v>0</v>
          </cell>
        </row>
      </sheetData>
      <sheetData sheetId="2797">
        <row r="1">
          <cell r="JB1">
            <v>0</v>
          </cell>
        </row>
      </sheetData>
      <sheetData sheetId="2798">
        <row r="1">
          <cell r="JB1">
            <v>0</v>
          </cell>
        </row>
      </sheetData>
      <sheetData sheetId="2799">
        <row r="1">
          <cell r="JB1">
            <v>0</v>
          </cell>
        </row>
      </sheetData>
      <sheetData sheetId="2800">
        <row r="1">
          <cell r="JB1">
            <v>0</v>
          </cell>
        </row>
      </sheetData>
      <sheetData sheetId="2801">
        <row r="1">
          <cell r="JB1">
            <v>0</v>
          </cell>
        </row>
      </sheetData>
      <sheetData sheetId="2802">
        <row r="1">
          <cell r="JB1">
            <v>0</v>
          </cell>
        </row>
      </sheetData>
      <sheetData sheetId="2803">
        <row r="1">
          <cell r="JB1">
            <v>0</v>
          </cell>
        </row>
      </sheetData>
      <sheetData sheetId="2804">
        <row r="1">
          <cell r="JB1">
            <v>0</v>
          </cell>
        </row>
      </sheetData>
      <sheetData sheetId="2805">
        <row r="1">
          <cell r="JB1">
            <v>0</v>
          </cell>
        </row>
      </sheetData>
      <sheetData sheetId="2806">
        <row r="1">
          <cell r="JB1">
            <v>0</v>
          </cell>
        </row>
      </sheetData>
      <sheetData sheetId="2807">
        <row r="1">
          <cell r="JB1">
            <v>0</v>
          </cell>
        </row>
      </sheetData>
      <sheetData sheetId="2808">
        <row r="1">
          <cell r="JB1">
            <v>0</v>
          </cell>
        </row>
      </sheetData>
      <sheetData sheetId="2809">
        <row r="1">
          <cell r="JB1">
            <v>0</v>
          </cell>
        </row>
      </sheetData>
      <sheetData sheetId="2810">
        <row r="1">
          <cell r="JB1">
            <v>0</v>
          </cell>
        </row>
      </sheetData>
      <sheetData sheetId="2811">
        <row r="1">
          <cell r="JB1">
            <v>0</v>
          </cell>
        </row>
      </sheetData>
      <sheetData sheetId="2812">
        <row r="1">
          <cell r="JB1">
            <v>0</v>
          </cell>
        </row>
      </sheetData>
      <sheetData sheetId="2813">
        <row r="1">
          <cell r="JB1">
            <v>0</v>
          </cell>
        </row>
      </sheetData>
      <sheetData sheetId="2814">
        <row r="1">
          <cell r="JB1">
            <v>0</v>
          </cell>
        </row>
      </sheetData>
      <sheetData sheetId="2815">
        <row r="1">
          <cell r="JB1">
            <v>0</v>
          </cell>
        </row>
      </sheetData>
      <sheetData sheetId="2816">
        <row r="1">
          <cell r="JB1">
            <v>0</v>
          </cell>
        </row>
      </sheetData>
      <sheetData sheetId="2817">
        <row r="1">
          <cell r="JB1">
            <v>0</v>
          </cell>
        </row>
      </sheetData>
      <sheetData sheetId="2818">
        <row r="1">
          <cell r="JB1">
            <v>0</v>
          </cell>
        </row>
      </sheetData>
      <sheetData sheetId="2819">
        <row r="1">
          <cell r="JB1">
            <v>0</v>
          </cell>
        </row>
      </sheetData>
      <sheetData sheetId="2820">
        <row r="1">
          <cell r="JB1">
            <v>0</v>
          </cell>
        </row>
      </sheetData>
      <sheetData sheetId="2821">
        <row r="1">
          <cell r="JB1">
            <v>0</v>
          </cell>
        </row>
      </sheetData>
      <sheetData sheetId="2822">
        <row r="1">
          <cell r="JB1">
            <v>0</v>
          </cell>
        </row>
      </sheetData>
      <sheetData sheetId="2823">
        <row r="1">
          <cell r="JB1">
            <v>0</v>
          </cell>
        </row>
      </sheetData>
      <sheetData sheetId="2824">
        <row r="1">
          <cell r="JB1">
            <v>0</v>
          </cell>
        </row>
      </sheetData>
      <sheetData sheetId="2825">
        <row r="1">
          <cell r="JB1">
            <v>0</v>
          </cell>
        </row>
      </sheetData>
      <sheetData sheetId="2826">
        <row r="1">
          <cell r="JB1">
            <v>0</v>
          </cell>
        </row>
      </sheetData>
      <sheetData sheetId="2827">
        <row r="1">
          <cell r="JB1">
            <v>0</v>
          </cell>
        </row>
      </sheetData>
      <sheetData sheetId="2828">
        <row r="1">
          <cell r="JB1">
            <v>0</v>
          </cell>
        </row>
      </sheetData>
      <sheetData sheetId="2829">
        <row r="1">
          <cell r="JB1">
            <v>0</v>
          </cell>
        </row>
      </sheetData>
      <sheetData sheetId="2830">
        <row r="1">
          <cell r="JB1">
            <v>0</v>
          </cell>
        </row>
      </sheetData>
      <sheetData sheetId="2831">
        <row r="1">
          <cell r="JB1">
            <v>0</v>
          </cell>
        </row>
      </sheetData>
      <sheetData sheetId="2832">
        <row r="1">
          <cell r="JB1">
            <v>0</v>
          </cell>
        </row>
      </sheetData>
      <sheetData sheetId="2833">
        <row r="1">
          <cell r="JB1">
            <v>0</v>
          </cell>
        </row>
      </sheetData>
      <sheetData sheetId="2834">
        <row r="1">
          <cell r="JB1">
            <v>0</v>
          </cell>
        </row>
      </sheetData>
      <sheetData sheetId="2835">
        <row r="1">
          <cell r="JB1">
            <v>0</v>
          </cell>
        </row>
      </sheetData>
      <sheetData sheetId="2836">
        <row r="1">
          <cell r="JB1">
            <v>0</v>
          </cell>
        </row>
      </sheetData>
      <sheetData sheetId="2837">
        <row r="1">
          <cell r="JB1">
            <v>0</v>
          </cell>
        </row>
      </sheetData>
      <sheetData sheetId="2838">
        <row r="1">
          <cell r="JB1">
            <v>0</v>
          </cell>
        </row>
      </sheetData>
      <sheetData sheetId="2839">
        <row r="1">
          <cell r="JB1">
            <v>0</v>
          </cell>
        </row>
      </sheetData>
      <sheetData sheetId="2840">
        <row r="1">
          <cell r="JB1">
            <v>0</v>
          </cell>
        </row>
      </sheetData>
      <sheetData sheetId="2841">
        <row r="1">
          <cell r="JB1">
            <v>0</v>
          </cell>
        </row>
      </sheetData>
      <sheetData sheetId="2842">
        <row r="1">
          <cell r="JB1">
            <v>0</v>
          </cell>
        </row>
      </sheetData>
      <sheetData sheetId="2843">
        <row r="1">
          <cell r="JB1">
            <v>0</v>
          </cell>
        </row>
      </sheetData>
      <sheetData sheetId="2844">
        <row r="1">
          <cell r="JB1">
            <v>0</v>
          </cell>
        </row>
      </sheetData>
      <sheetData sheetId="2845">
        <row r="1">
          <cell r="JB1">
            <v>0</v>
          </cell>
        </row>
      </sheetData>
      <sheetData sheetId="2846">
        <row r="1">
          <cell r="JB1">
            <v>0</v>
          </cell>
        </row>
      </sheetData>
      <sheetData sheetId="2847">
        <row r="1">
          <cell r="JB1">
            <v>0</v>
          </cell>
        </row>
      </sheetData>
      <sheetData sheetId="2848">
        <row r="1">
          <cell r="JB1">
            <v>0</v>
          </cell>
        </row>
      </sheetData>
      <sheetData sheetId="2849">
        <row r="1">
          <cell r="JB1">
            <v>0</v>
          </cell>
        </row>
      </sheetData>
      <sheetData sheetId="2850">
        <row r="1">
          <cell r="JB1">
            <v>0</v>
          </cell>
        </row>
      </sheetData>
      <sheetData sheetId="2851">
        <row r="1">
          <cell r="JB1">
            <v>0</v>
          </cell>
        </row>
      </sheetData>
      <sheetData sheetId="2852">
        <row r="1">
          <cell r="JB1">
            <v>0</v>
          </cell>
        </row>
      </sheetData>
      <sheetData sheetId="2853">
        <row r="1">
          <cell r="JB1">
            <v>0</v>
          </cell>
        </row>
      </sheetData>
      <sheetData sheetId="2854">
        <row r="1">
          <cell r="JB1">
            <v>0</v>
          </cell>
        </row>
      </sheetData>
      <sheetData sheetId="2855">
        <row r="1">
          <cell r="JB1">
            <v>0</v>
          </cell>
        </row>
      </sheetData>
      <sheetData sheetId="2856">
        <row r="1">
          <cell r="JB1">
            <v>0</v>
          </cell>
        </row>
      </sheetData>
      <sheetData sheetId="2857">
        <row r="1">
          <cell r="JB1">
            <v>0</v>
          </cell>
        </row>
      </sheetData>
      <sheetData sheetId="2858">
        <row r="1">
          <cell r="JB1">
            <v>0</v>
          </cell>
        </row>
      </sheetData>
      <sheetData sheetId="2859">
        <row r="1">
          <cell r="JB1">
            <v>0</v>
          </cell>
        </row>
      </sheetData>
      <sheetData sheetId="2860">
        <row r="1">
          <cell r="JB1">
            <v>0</v>
          </cell>
        </row>
      </sheetData>
      <sheetData sheetId="2861">
        <row r="1">
          <cell r="JB1">
            <v>0</v>
          </cell>
        </row>
      </sheetData>
      <sheetData sheetId="2862">
        <row r="1">
          <cell r="JB1">
            <v>0</v>
          </cell>
        </row>
      </sheetData>
      <sheetData sheetId="2863">
        <row r="1">
          <cell r="JB1">
            <v>0</v>
          </cell>
        </row>
      </sheetData>
      <sheetData sheetId="2864">
        <row r="1">
          <cell r="JB1">
            <v>0</v>
          </cell>
        </row>
      </sheetData>
      <sheetData sheetId="2865">
        <row r="1">
          <cell r="JB1">
            <v>0</v>
          </cell>
        </row>
      </sheetData>
      <sheetData sheetId="2866">
        <row r="1">
          <cell r="JB1">
            <v>0</v>
          </cell>
        </row>
      </sheetData>
      <sheetData sheetId="2867">
        <row r="1">
          <cell r="JB1">
            <v>0</v>
          </cell>
        </row>
      </sheetData>
      <sheetData sheetId="2868">
        <row r="1">
          <cell r="JB1">
            <v>0</v>
          </cell>
        </row>
      </sheetData>
      <sheetData sheetId="2869">
        <row r="1">
          <cell r="JB1">
            <v>0</v>
          </cell>
        </row>
      </sheetData>
      <sheetData sheetId="2870">
        <row r="1">
          <cell r="JB1">
            <v>0</v>
          </cell>
        </row>
      </sheetData>
      <sheetData sheetId="2871">
        <row r="1">
          <cell r="JB1">
            <v>0</v>
          </cell>
        </row>
      </sheetData>
      <sheetData sheetId="2872">
        <row r="1">
          <cell r="JB1">
            <v>0</v>
          </cell>
        </row>
      </sheetData>
      <sheetData sheetId="2873">
        <row r="1">
          <cell r="JB1">
            <v>0</v>
          </cell>
        </row>
      </sheetData>
      <sheetData sheetId="2874">
        <row r="1">
          <cell r="JB1">
            <v>0</v>
          </cell>
        </row>
      </sheetData>
      <sheetData sheetId="2875">
        <row r="1">
          <cell r="JB1">
            <v>0</v>
          </cell>
        </row>
      </sheetData>
      <sheetData sheetId="2876">
        <row r="1">
          <cell r="JB1">
            <v>0</v>
          </cell>
        </row>
      </sheetData>
      <sheetData sheetId="2877">
        <row r="1">
          <cell r="JB1">
            <v>0</v>
          </cell>
        </row>
      </sheetData>
      <sheetData sheetId="2878">
        <row r="1">
          <cell r="JB1">
            <v>0</v>
          </cell>
        </row>
      </sheetData>
      <sheetData sheetId="2879">
        <row r="1">
          <cell r="JB1">
            <v>0</v>
          </cell>
        </row>
      </sheetData>
      <sheetData sheetId="2880">
        <row r="1">
          <cell r="JB1">
            <v>0</v>
          </cell>
        </row>
      </sheetData>
      <sheetData sheetId="2881">
        <row r="1">
          <cell r="JB1">
            <v>0</v>
          </cell>
        </row>
      </sheetData>
      <sheetData sheetId="2882">
        <row r="1">
          <cell r="JB1">
            <v>0</v>
          </cell>
        </row>
      </sheetData>
      <sheetData sheetId="2883">
        <row r="1">
          <cell r="JB1">
            <v>0</v>
          </cell>
        </row>
      </sheetData>
      <sheetData sheetId="2884">
        <row r="1">
          <cell r="JB1">
            <v>0</v>
          </cell>
        </row>
      </sheetData>
      <sheetData sheetId="2885">
        <row r="1">
          <cell r="JB1">
            <v>0</v>
          </cell>
        </row>
      </sheetData>
      <sheetData sheetId="2886">
        <row r="1">
          <cell r="JB1">
            <v>0</v>
          </cell>
        </row>
      </sheetData>
      <sheetData sheetId="2887">
        <row r="1">
          <cell r="JB1">
            <v>0</v>
          </cell>
        </row>
      </sheetData>
      <sheetData sheetId="2888">
        <row r="1">
          <cell r="JB1">
            <v>0</v>
          </cell>
        </row>
      </sheetData>
      <sheetData sheetId="2889" refreshError="1"/>
      <sheetData sheetId="2890" refreshError="1"/>
      <sheetData sheetId="2891">
        <row r="1">
          <cell r="JB1">
            <v>0</v>
          </cell>
        </row>
      </sheetData>
      <sheetData sheetId="2892">
        <row r="1">
          <cell r="JB1">
            <v>0</v>
          </cell>
        </row>
      </sheetData>
      <sheetData sheetId="2893">
        <row r="1">
          <cell r="JB1">
            <v>0</v>
          </cell>
        </row>
      </sheetData>
      <sheetData sheetId="2894">
        <row r="1">
          <cell r="JB1">
            <v>0</v>
          </cell>
        </row>
      </sheetData>
      <sheetData sheetId="2895">
        <row r="1">
          <cell r="JB1">
            <v>0</v>
          </cell>
        </row>
      </sheetData>
      <sheetData sheetId="2896">
        <row r="1">
          <cell r="JB1">
            <v>0</v>
          </cell>
        </row>
      </sheetData>
      <sheetData sheetId="2897">
        <row r="1">
          <cell r="JB1">
            <v>0</v>
          </cell>
        </row>
      </sheetData>
      <sheetData sheetId="2898">
        <row r="1">
          <cell r="JB1">
            <v>0</v>
          </cell>
        </row>
      </sheetData>
      <sheetData sheetId="2899">
        <row r="1">
          <cell r="JB1">
            <v>0</v>
          </cell>
        </row>
      </sheetData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>
        <row r="1">
          <cell r="JB1">
            <v>0</v>
          </cell>
        </row>
      </sheetData>
      <sheetData sheetId="3005">
        <row r="1">
          <cell r="JB1">
            <v>0</v>
          </cell>
        </row>
      </sheetData>
      <sheetData sheetId="3006">
        <row r="1">
          <cell r="JB1">
            <v>0</v>
          </cell>
        </row>
      </sheetData>
      <sheetData sheetId="3007">
        <row r="1">
          <cell r="JB1">
            <v>0</v>
          </cell>
        </row>
      </sheetData>
      <sheetData sheetId="3008">
        <row r="1">
          <cell r="JB1">
            <v>0</v>
          </cell>
        </row>
      </sheetData>
      <sheetData sheetId="3009">
        <row r="1">
          <cell r="JB1">
            <v>0</v>
          </cell>
        </row>
      </sheetData>
      <sheetData sheetId="3010">
        <row r="1">
          <cell r="JB1">
            <v>0</v>
          </cell>
        </row>
      </sheetData>
      <sheetData sheetId="3011">
        <row r="1">
          <cell r="JB1">
            <v>0</v>
          </cell>
        </row>
      </sheetData>
      <sheetData sheetId="3012">
        <row r="1">
          <cell r="JB1">
            <v>0</v>
          </cell>
        </row>
      </sheetData>
      <sheetData sheetId="3013">
        <row r="1">
          <cell r="JB1">
            <v>0</v>
          </cell>
        </row>
      </sheetData>
      <sheetData sheetId="3014">
        <row r="1">
          <cell r="JB1">
            <v>0</v>
          </cell>
        </row>
      </sheetData>
      <sheetData sheetId="3015">
        <row r="1">
          <cell r="JB1">
            <v>0</v>
          </cell>
        </row>
      </sheetData>
      <sheetData sheetId="3016">
        <row r="1">
          <cell r="JB1">
            <v>0</v>
          </cell>
        </row>
      </sheetData>
      <sheetData sheetId="3017">
        <row r="1">
          <cell r="JB1">
            <v>0</v>
          </cell>
        </row>
      </sheetData>
      <sheetData sheetId="3018">
        <row r="1">
          <cell r="JB1">
            <v>0</v>
          </cell>
        </row>
      </sheetData>
      <sheetData sheetId="3019">
        <row r="1">
          <cell r="JB1">
            <v>0</v>
          </cell>
        </row>
      </sheetData>
      <sheetData sheetId="3020">
        <row r="1">
          <cell r="JB1">
            <v>0</v>
          </cell>
        </row>
      </sheetData>
      <sheetData sheetId="3021">
        <row r="1">
          <cell r="JB1">
            <v>0</v>
          </cell>
        </row>
      </sheetData>
      <sheetData sheetId="3022">
        <row r="1">
          <cell r="JB1">
            <v>0</v>
          </cell>
        </row>
      </sheetData>
      <sheetData sheetId="3023">
        <row r="1">
          <cell r="JB1">
            <v>0</v>
          </cell>
        </row>
      </sheetData>
      <sheetData sheetId="3024">
        <row r="1">
          <cell r="JB1">
            <v>0</v>
          </cell>
        </row>
      </sheetData>
      <sheetData sheetId="3025">
        <row r="1">
          <cell r="JB1">
            <v>0</v>
          </cell>
        </row>
      </sheetData>
      <sheetData sheetId="3026">
        <row r="1">
          <cell r="JB1">
            <v>0</v>
          </cell>
        </row>
      </sheetData>
      <sheetData sheetId="3027">
        <row r="1">
          <cell r="JB1">
            <v>0</v>
          </cell>
        </row>
      </sheetData>
      <sheetData sheetId="3028">
        <row r="1">
          <cell r="JB1">
            <v>0</v>
          </cell>
        </row>
      </sheetData>
      <sheetData sheetId="3029">
        <row r="1">
          <cell r="JB1">
            <v>0</v>
          </cell>
        </row>
      </sheetData>
      <sheetData sheetId="3030">
        <row r="1">
          <cell r="JB1">
            <v>0</v>
          </cell>
        </row>
      </sheetData>
      <sheetData sheetId="3031">
        <row r="1">
          <cell r="JB1">
            <v>0</v>
          </cell>
        </row>
      </sheetData>
      <sheetData sheetId="3032">
        <row r="1">
          <cell r="JB1">
            <v>0</v>
          </cell>
        </row>
      </sheetData>
      <sheetData sheetId="3033">
        <row r="1">
          <cell r="JB1">
            <v>0</v>
          </cell>
        </row>
      </sheetData>
      <sheetData sheetId="3034">
        <row r="1">
          <cell r="JB1">
            <v>0</v>
          </cell>
        </row>
      </sheetData>
      <sheetData sheetId="3035">
        <row r="1">
          <cell r="JB1">
            <v>0</v>
          </cell>
        </row>
      </sheetData>
      <sheetData sheetId="3036">
        <row r="1">
          <cell r="JB1">
            <v>0</v>
          </cell>
        </row>
      </sheetData>
      <sheetData sheetId="3037">
        <row r="1">
          <cell r="JB1">
            <v>0</v>
          </cell>
        </row>
      </sheetData>
      <sheetData sheetId="3038">
        <row r="1">
          <cell r="JB1">
            <v>0</v>
          </cell>
        </row>
      </sheetData>
      <sheetData sheetId="3039">
        <row r="1">
          <cell r="JB1">
            <v>0</v>
          </cell>
        </row>
      </sheetData>
      <sheetData sheetId="3040">
        <row r="1">
          <cell r="JB1">
            <v>0</v>
          </cell>
        </row>
      </sheetData>
      <sheetData sheetId="3041">
        <row r="1">
          <cell r="JB1">
            <v>0</v>
          </cell>
        </row>
      </sheetData>
      <sheetData sheetId="3042">
        <row r="1">
          <cell r="JB1">
            <v>0</v>
          </cell>
        </row>
      </sheetData>
      <sheetData sheetId="3043">
        <row r="1">
          <cell r="JB1">
            <v>0</v>
          </cell>
        </row>
      </sheetData>
      <sheetData sheetId="3044">
        <row r="1">
          <cell r="JB1">
            <v>0</v>
          </cell>
        </row>
      </sheetData>
      <sheetData sheetId="3045">
        <row r="1">
          <cell r="JB1">
            <v>0</v>
          </cell>
        </row>
      </sheetData>
      <sheetData sheetId="3046">
        <row r="1">
          <cell r="JB1">
            <v>0</v>
          </cell>
        </row>
      </sheetData>
      <sheetData sheetId="3047">
        <row r="1">
          <cell r="JB1">
            <v>0</v>
          </cell>
        </row>
      </sheetData>
      <sheetData sheetId="3048">
        <row r="1">
          <cell r="JB1">
            <v>0</v>
          </cell>
        </row>
      </sheetData>
      <sheetData sheetId="3049">
        <row r="1">
          <cell r="JB1">
            <v>0</v>
          </cell>
        </row>
      </sheetData>
      <sheetData sheetId="3050">
        <row r="1">
          <cell r="JB1">
            <v>0</v>
          </cell>
        </row>
      </sheetData>
      <sheetData sheetId="3051">
        <row r="1">
          <cell r="JB1">
            <v>0</v>
          </cell>
        </row>
      </sheetData>
      <sheetData sheetId="3052">
        <row r="1">
          <cell r="JB1">
            <v>0</v>
          </cell>
        </row>
      </sheetData>
      <sheetData sheetId="3053">
        <row r="1">
          <cell r="JB1">
            <v>0</v>
          </cell>
        </row>
      </sheetData>
      <sheetData sheetId="3054">
        <row r="1">
          <cell r="JB1">
            <v>0</v>
          </cell>
        </row>
      </sheetData>
      <sheetData sheetId="3055">
        <row r="1">
          <cell r="JB1">
            <v>0</v>
          </cell>
        </row>
      </sheetData>
      <sheetData sheetId="3056">
        <row r="1">
          <cell r="JB1">
            <v>0</v>
          </cell>
        </row>
      </sheetData>
      <sheetData sheetId="3057">
        <row r="1">
          <cell r="JB1">
            <v>0</v>
          </cell>
        </row>
      </sheetData>
      <sheetData sheetId="3058">
        <row r="1">
          <cell r="JB1">
            <v>0</v>
          </cell>
        </row>
      </sheetData>
      <sheetData sheetId="3059">
        <row r="1">
          <cell r="JB1">
            <v>0</v>
          </cell>
        </row>
      </sheetData>
      <sheetData sheetId="3060">
        <row r="1">
          <cell r="JB1">
            <v>0</v>
          </cell>
        </row>
      </sheetData>
      <sheetData sheetId="3061">
        <row r="1">
          <cell r="JB1">
            <v>0</v>
          </cell>
        </row>
      </sheetData>
      <sheetData sheetId="3062">
        <row r="1">
          <cell r="JB1">
            <v>0</v>
          </cell>
        </row>
      </sheetData>
      <sheetData sheetId="3063">
        <row r="1">
          <cell r="JB1">
            <v>0</v>
          </cell>
        </row>
      </sheetData>
      <sheetData sheetId="3064">
        <row r="1">
          <cell r="JB1">
            <v>0</v>
          </cell>
        </row>
      </sheetData>
      <sheetData sheetId="3065">
        <row r="1">
          <cell r="JB1">
            <v>0</v>
          </cell>
        </row>
      </sheetData>
      <sheetData sheetId="3066">
        <row r="1">
          <cell r="JB1">
            <v>0</v>
          </cell>
        </row>
      </sheetData>
      <sheetData sheetId="3067">
        <row r="1">
          <cell r="JB1">
            <v>0</v>
          </cell>
        </row>
      </sheetData>
      <sheetData sheetId="3068">
        <row r="1">
          <cell r="JB1">
            <v>0</v>
          </cell>
        </row>
      </sheetData>
      <sheetData sheetId="3069">
        <row r="1">
          <cell r="JB1">
            <v>0</v>
          </cell>
        </row>
      </sheetData>
      <sheetData sheetId="3070">
        <row r="1">
          <cell r="JB1">
            <v>0</v>
          </cell>
        </row>
      </sheetData>
      <sheetData sheetId="3071">
        <row r="1">
          <cell r="JB1">
            <v>0</v>
          </cell>
        </row>
      </sheetData>
      <sheetData sheetId="3072">
        <row r="1">
          <cell r="JB1">
            <v>0</v>
          </cell>
        </row>
      </sheetData>
      <sheetData sheetId="3073">
        <row r="1">
          <cell r="JB1">
            <v>0</v>
          </cell>
        </row>
      </sheetData>
      <sheetData sheetId="3074">
        <row r="1">
          <cell r="JB1">
            <v>0</v>
          </cell>
        </row>
      </sheetData>
      <sheetData sheetId="3075">
        <row r="1">
          <cell r="JB1">
            <v>0</v>
          </cell>
        </row>
      </sheetData>
      <sheetData sheetId="3076">
        <row r="1">
          <cell r="JB1">
            <v>0</v>
          </cell>
        </row>
      </sheetData>
      <sheetData sheetId="3077">
        <row r="1">
          <cell r="JB1">
            <v>0</v>
          </cell>
        </row>
      </sheetData>
      <sheetData sheetId="3078">
        <row r="1">
          <cell r="JB1">
            <v>0</v>
          </cell>
        </row>
      </sheetData>
      <sheetData sheetId="3079">
        <row r="1">
          <cell r="JB1">
            <v>0</v>
          </cell>
        </row>
      </sheetData>
      <sheetData sheetId="3080">
        <row r="1">
          <cell r="JB1">
            <v>0</v>
          </cell>
        </row>
      </sheetData>
      <sheetData sheetId="3081">
        <row r="1">
          <cell r="JB1">
            <v>0</v>
          </cell>
        </row>
      </sheetData>
      <sheetData sheetId="3082">
        <row r="1">
          <cell r="JB1">
            <v>0</v>
          </cell>
        </row>
      </sheetData>
      <sheetData sheetId="3083">
        <row r="1">
          <cell r="JB1">
            <v>0</v>
          </cell>
        </row>
      </sheetData>
      <sheetData sheetId="3084">
        <row r="1">
          <cell r="JB1">
            <v>0</v>
          </cell>
        </row>
      </sheetData>
      <sheetData sheetId="3085">
        <row r="1">
          <cell r="JB1">
            <v>0</v>
          </cell>
        </row>
      </sheetData>
      <sheetData sheetId="3086">
        <row r="1">
          <cell r="JB1">
            <v>0</v>
          </cell>
        </row>
      </sheetData>
      <sheetData sheetId="3087">
        <row r="1">
          <cell r="JB1">
            <v>0</v>
          </cell>
        </row>
      </sheetData>
      <sheetData sheetId="3088">
        <row r="1">
          <cell r="JB1">
            <v>0</v>
          </cell>
        </row>
      </sheetData>
      <sheetData sheetId="3089">
        <row r="1">
          <cell r="JB1">
            <v>0</v>
          </cell>
        </row>
      </sheetData>
      <sheetData sheetId="3090">
        <row r="1">
          <cell r="JB1">
            <v>0</v>
          </cell>
        </row>
      </sheetData>
      <sheetData sheetId="3091">
        <row r="1">
          <cell r="JB1">
            <v>0</v>
          </cell>
        </row>
      </sheetData>
      <sheetData sheetId="3092">
        <row r="1">
          <cell r="JB1">
            <v>0</v>
          </cell>
        </row>
      </sheetData>
      <sheetData sheetId="3093">
        <row r="1">
          <cell r="JB1">
            <v>0</v>
          </cell>
        </row>
      </sheetData>
      <sheetData sheetId="3094">
        <row r="1">
          <cell r="JB1">
            <v>0</v>
          </cell>
        </row>
      </sheetData>
      <sheetData sheetId="3095">
        <row r="1">
          <cell r="JB1">
            <v>0</v>
          </cell>
        </row>
      </sheetData>
      <sheetData sheetId="3096">
        <row r="1">
          <cell r="JB1">
            <v>0</v>
          </cell>
        </row>
      </sheetData>
      <sheetData sheetId="3097">
        <row r="1">
          <cell r="JB1">
            <v>0</v>
          </cell>
        </row>
      </sheetData>
      <sheetData sheetId="3098">
        <row r="1">
          <cell r="JB1">
            <v>0</v>
          </cell>
        </row>
      </sheetData>
      <sheetData sheetId="3099">
        <row r="1">
          <cell r="JB1">
            <v>0</v>
          </cell>
        </row>
      </sheetData>
      <sheetData sheetId="3100">
        <row r="1">
          <cell r="JB1">
            <v>0</v>
          </cell>
        </row>
      </sheetData>
      <sheetData sheetId="3101">
        <row r="1">
          <cell r="JB1">
            <v>0</v>
          </cell>
        </row>
      </sheetData>
      <sheetData sheetId="3102">
        <row r="1">
          <cell r="JB1">
            <v>0</v>
          </cell>
        </row>
      </sheetData>
      <sheetData sheetId="3103">
        <row r="1">
          <cell r="JB1">
            <v>0</v>
          </cell>
        </row>
      </sheetData>
      <sheetData sheetId="3104">
        <row r="1">
          <cell r="JB1">
            <v>0</v>
          </cell>
        </row>
      </sheetData>
      <sheetData sheetId="3105">
        <row r="1">
          <cell r="JB1">
            <v>0</v>
          </cell>
        </row>
      </sheetData>
      <sheetData sheetId="3106">
        <row r="1">
          <cell r="JB1">
            <v>0</v>
          </cell>
        </row>
      </sheetData>
      <sheetData sheetId="3107">
        <row r="1">
          <cell r="JB1">
            <v>0</v>
          </cell>
        </row>
      </sheetData>
      <sheetData sheetId="3108">
        <row r="1">
          <cell r="JB1">
            <v>0</v>
          </cell>
        </row>
      </sheetData>
      <sheetData sheetId="3109">
        <row r="1">
          <cell r="JB1">
            <v>0</v>
          </cell>
        </row>
      </sheetData>
      <sheetData sheetId="3110">
        <row r="1">
          <cell r="JB1">
            <v>0</v>
          </cell>
        </row>
      </sheetData>
      <sheetData sheetId="3111">
        <row r="1">
          <cell r="JB1">
            <v>0</v>
          </cell>
        </row>
      </sheetData>
      <sheetData sheetId="3112">
        <row r="1">
          <cell r="JB1">
            <v>0</v>
          </cell>
        </row>
      </sheetData>
      <sheetData sheetId="3113">
        <row r="1">
          <cell r="JB1">
            <v>0</v>
          </cell>
        </row>
      </sheetData>
      <sheetData sheetId="3114">
        <row r="1">
          <cell r="JB1">
            <v>0</v>
          </cell>
        </row>
      </sheetData>
      <sheetData sheetId="3115">
        <row r="1">
          <cell r="JB1">
            <v>0</v>
          </cell>
        </row>
      </sheetData>
      <sheetData sheetId="3116">
        <row r="1">
          <cell r="JB1">
            <v>0</v>
          </cell>
        </row>
      </sheetData>
      <sheetData sheetId="3117">
        <row r="1">
          <cell r="JB1">
            <v>0</v>
          </cell>
        </row>
      </sheetData>
      <sheetData sheetId="3118">
        <row r="1">
          <cell r="JB1">
            <v>0</v>
          </cell>
        </row>
      </sheetData>
      <sheetData sheetId="3119">
        <row r="1">
          <cell r="JB1">
            <v>0</v>
          </cell>
        </row>
      </sheetData>
      <sheetData sheetId="3120">
        <row r="1">
          <cell r="JB1">
            <v>0</v>
          </cell>
        </row>
      </sheetData>
      <sheetData sheetId="3121">
        <row r="1">
          <cell r="JB1">
            <v>0</v>
          </cell>
        </row>
      </sheetData>
      <sheetData sheetId="3122">
        <row r="1">
          <cell r="JB1">
            <v>0</v>
          </cell>
        </row>
      </sheetData>
      <sheetData sheetId="3123">
        <row r="1">
          <cell r="JB1">
            <v>0</v>
          </cell>
        </row>
      </sheetData>
      <sheetData sheetId="3124">
        <row r="1">
          <cell r="JB1">
            <v>0</v>
          </cell>
        </row>
      </sheetData>
      <sheetData sheetId="3125">
        <row r="1">
          <cell r="JB1">
            <v>0</v>
          </cell>
        </row>
      </sheetData>
      <sheetData sheetId="3126">
        <row r="1">
          <cell r="JB1">
            <v>0</v>
          </cell>
        </row>
      </sheetData>
      <sheetData sheetId="3127">
        <row r="1">
          <cell r="JB1">
            <v>0</v>
          </cell>
        </row>
      </sheetData>
      <sheetData sheetId="3128">
        <row r="1">
          <cell r="JB1">
            <v>0</v>
          </cell>
        </row>
      </sheetData>
      <sheetData sheetId="3129">
        <row r="1">
          <cell r="JB1">
            <v>0</v>
          </cell>
        </row>
      </sheetData>
      <sheetData sheetId="3130">
        <row r="1">
          <cell r="JB1">
            <v>0</v>
          </cell>
        </row>
      </sheetData>
      <sheetData sheetId="3131">
        <row r="1">
          <cell r="JB1">
            <v>0</v>
          </cell>
        </row>
      </sheetData>
      <sheetData sheetId="3132">
        <row r="1">
          <cell r="JB1">
            <v>0</v>
          </cell>
        </row>
      </sheetData>
      <sheetData sheetId="3133">
        <row r="1">
          <cell r="JB1">
            <v>0</v>
          </cell>
        </row>
      </sheetData>
      <sheetData sheetId="3134">
        <row r="1">
          <cell r="JB1">
            <v>0</v>
          </cell>
        </row>
      </sheetData>
      <sheetData sheetId="3135">
        <row r="1">
          <cell r="JB1">
            <v>0</v>
          </cell>
        </row>
      </sheetData>
      <sheetData sheetId="3136">
        <row r="1">
          <cell r="JB1">
            <v>0</v>
          </cell>
        </row>
      </sheetData>
      <sheetData sheetId="3137">
        <row r="1">
          <cell r="JB1">
            <v>0</v>
          </cell>
        </row>
      </sheetData>
      <sheetData sheetId="3138">
        <row r="1">
          <cell r="JB1">
            <v>0</v>
          </cell>
        </row>
      </sheetData>
      <sheetData sheetId="3139">
        <row r="1">
          <cell r="JB1">
            <v>0</v>
          </cell>
        </row>
      </sheetData>
      <sheetData sheetId="3140">
        <row r="1">
          <cell r="JB1">
            <v>0</v>
          </cell>
        </row>
      </sheetData>
      <sheetData sheetId="3141">
        <row r="1">
          <cell r="JB1">
            <v>0</v>
          </cell>
        </row>
      </sheetData>
      <sheetData sheetId="3142">
        <row r="1">
          <cell r="JB1">
            <v>0</v>
          </cell>
        </row>
      </sheetData>
      <sheetData sheetId="3143">
        <row r="1">
          <cell r="JB1">
            <v>0</v>
          </cell>
        </row>
      </sheetData>
      <sheetData sheetId="3144">
        <row r="1">
          <cell r="JB1">
            <v>0</v>
          </cell>
        </row>
      </sheetData>
      <sheetData sheetId="3145">
        <row r="1">
          <cell r="JB1">
            <v>0</v>
          </cell>
        </row>
      </sheetData>
      <sheetData sheetId="3146">
        <row r="1">
          <cell r="JB1">
            <v>0</v>
          </cell>
        </row>
      </sheetData>
      <sheetData sheetId="3147">
        <row r="1">
          <cell r="JB1">
            <v>0</v>
          </cell>
        </row>
      </sheetData>
      <sheetData sheetId="3148">
        <row r="1">
          <cell r="JB1">
            <v>0</v>
          </cell>
        </row>
      </sheetData>
      <sheetData sheetId="3149">
        <row r="1">
          <cell r="JB1">
            <v>0</v>
          </cell>
        </row>
      </sheetData>
      <sheetData sheetId="3150">
        <row r="1">
          <cell r="JB1">
            <v>0</v>
          </cell>
        </row>
      </sheetData>
      <sheetData sheetId="3151">
        <row r="1">
          <cell r="JB1">
            <v>0</v>
          </cell>
        </row>
      </sheetData>
      <sheetData sheetId="3152">
        <row r="1">
          <cell r="JB1">
            <v>0</v>
          </cell>
        </row>
      </sheetData>
      <sheetData sheetId="3153">
        <row r="1">
          <cell r="JB1">
            <v>0</v>
          </cell>
        </row>
      </sheetData>
      <sheetData sheetId="3154">
        <row r="1">
          <cell r="JB1">
            <v>0</v>
          </cell>
        </row>
      </sheetData>
      <sheetData sheetId="3155">
        <row r="1">
          <cell r="JB1">
            <v>0</v>
          </cell>
        </row>
      </sheetData>
      <sheetData sheetId="3156">
        <row r="1">
          <cell r="JB1">
            <v>0</v>
          </cell>
        </row>
      </sheetData>
      <sheetData sheetId="3157">
        <row r="1">
          <cell r="JB1">
            <v>0</v>
          </cell>
        </row>
      </sheetData>
      <sheetData sheetId="3158">
        <row r="1">
          <cell r="JB1">
            <v>0</v>
          </cell>
        </row>
      </sheetData>
      <sheetData sheetId="3159">
        <row r="1">
          <cell r="JB1">
            <v>0</v>
          </cell>
        </row>
      </sheetData>
      <sheetData sheetId="3160">
        <row r="1">
          <cell r="JB1">
            <v>0</v>
          </cell>
        </row>
      </sheetData>
      <sheetData sheetId="3161">
        <row r="1">
          <cell r="JB1">
            <v>0</v>
          </cell>
        </row>
      </sheetData>
      <sheetData sheetId="3162">
        <row r="1">
          <cell r="JB1">
            <v>0</v>
          </cell>
        </row>
      </sheetData>
      <sheetData sheetId="3163">
        <row r="1">
          <cell r="JB1">
            <v>0</v>
          </cell>
        </row>
      </sheetData>
      <sheetData sheetId="3164">
        <row r="1">
          <cell r="JB1">
            <v>0</v>
          </cell>
        </row>
      </sheetData>
      <sheetData sheetId="3165">
        <row r="1">
          <cell r="JB1">
            <v>0</v>
          </cell>
        </row>
      </sheetData>
      <sheetData sheetId="3166">
        <row r="1">
          <cell r="JB1">
            <v>0</v>
          </cell>
        </row>
      </sheetData>
      <sheetData sheetId="3167">
        <row r="1">
          <cell r="JB1">
            <v>0</v>
          </cell>
        </row>
      </sheetData>
      <sheetData sheetId="3168">
        <row r="1">
          <cell r="JB1">
            <v>0</v>
          </cell>
        </row>
      </sheetData>
      <sheetData sheetId="3169">
        <row r="1">
          <cell r="JB1">
            <v>0</v>
          </cell>
        </row>
      </sheetData>
      <sheetData sheetId="3170">
        <row r="1">
          <cell r="JB1">
            <v>0</v>
          </cell>
        </row>
      </sheetData>
      <sheetData sheetId="3171">
        <row r="1">
          <cell r="JB1">
            <v>0</v>
          </cell>
        </row>
      </sheetData>
      <sheetData sheetId="3172">
        <row r="1">
          <cell r="JB1">
            <v>0</v>
          </cell>
        </row>
      </sheetData>
      <sheetData sheetId="3173">
        <row r="1">
          <cell r="JB1">
            <v>0</v>
          </cell>
        </row>
      </sheetData>
      <sheetData sheetId="3174">
        <row r="1">
          <cell r="JB1">
            <v>0</v>
          </cell>
        </row>
      </sheetData>
      <sheetData sheetId="3175">
        <row r="1">
          <cell r="JB1">
            <v>0</v>
          </cell>
        </row>
      </sheetData>
      <sheetData sheetId="3176">
        <row r="1">
          <cell r="JB1">
            <v>0</v>
          </cell>
        </row>
      </sheetData>
      <sheetData sheetId="3177">
        <row r="1">
          <cell r="JB1">
            <v>0</v>
          </cell>
        </row>
      </sheetData>
      <sheetData sheetId="3178">
        <row r="1">
          <cell r="JB1">
            <v>0</v>
          </cell>
        </row>
      </sheetData>
      <sheetData sheetId="3179">
        <row r="1">
          <cell r="JB1">
            <v>0</v>
          </cell>
        </row>
      </sheetData>
      <sheetData sheetId="3180">
        <row r="1">
          <cell r="JB1">
            <v>0</v>
          </cell>
        </row>
      </sheetData>
      <sheetData sheetId="3181">
        <row r="1">
          <cell r="JB1">
            <v>0</v>
          </cell>
        </row>
      </sheetData>
      <sheetData sheetId="3182">
        <row r="1">
          <cell r="JB1">
            <v>0</v>
          </cell>
        </row>
      </sheetData>
      <sheetData sheetId="3183">
        <row r="1">
          <cell r="JB1">
            <v>0</v>
          </cell>
        </row>
      </sheetData>
      <sheetData sheetId="3184">
        <row r="1">
          <cell r="JB1">
            <v>0</v>
          </cell>
        </row>
      </sheetData>
      <sheetData sheetId="3185">
        <row r="1">
          <cell r="JB1">
            <v>0</v>
          </cell>
        </row>
      </sheetData>
      <sheetData sheetId="3186">
        <row r="1">
          <cell r="JB1">
            <v>0</v>
          </cell>
        </row>
      </sheetData>
      <sheetData sheetId="3187">
        <row r="1">
          <cell r="JB1">
            <v>0</v>
          </cell>
        </row>
      </sheetData>
      <sheetData sheetId="3188">
        <row r="1">
          <cell r="JB1">
            <v>0</v>
          </cell>
        </row>
      </sheetData>
      <sheetData sheetId="3189">
        <row r="1">
          <cell r="JB1">
            <v>0</v>
          </cell>
        </row>
      </sheetData>
      <sheetData sheetId="3190">
        <row r="1">
          <cell r="JB1">
            <v>0</v>
          </cell>
        </row>
      </sheetData>
      <sheetData sheetId="3191">
        <row r="1">
          <cell r="JB1">
            <v>0</v>
          </cell>
        </row>
      </sheetData>
      <sheetData sheetId="3192">
        <row r="1">
          <cell r="JB1">
            <v>0</v>
          </cell>
        </row>
      </sheetData>
      <sheetData sheetId="3193">
        <row r="1">
          <cell r="JB1">
            <v>0</v>
          </cell>
        </row>
      </sheetData>
      <sheetData sheetId="3194">
        <row r="1">
          <cell r="JB1">
            <v>0</v>
          </cell>
        </row>
      </sheetData>
      <sheetData sheetId="3195">
        <row r="1">
          <cell r="JB1">
            <v>0</v>
          </cell>
        </row>
      </sheetData>
      <sheetData sheetId="3196">
        <row r="1">
          <cell r="JB1">
            <v>0</v>
          </cell>
        </row>
      </sheetData>
      <sheetData sheetId="3197">
        <row r="1">
          <cell r="JB1">
            <v>0</v>
          </cell>
        </row>
      </sheetData>
      <sheetData sheetId="3198">
        <row r="1">
          <cell r="JB1">
            <v>0</v>
          </cell>
        </row>
      </sheetData>
      <sheetData sheetId="3199">
        <row r="1">
          <cell r="JB1">
            <v>0</v>
          </cell>
        </row>
      </sheetData>
      <sheetData sheetId="3200">
        <row r="1">
          <cell r="JB1">
            <v>0</v>
          </cell>
        </row>
      </sheetData>
      <sheetData sheetId="3201">
        <row r="1">
          <cell r="JB1">
            <v>0</v>
          </cell>
        </row>
      </sheetData>
      <sheetData sheetId="3202">
        <row r="1">
          <cell r="JB1">
            <v>0</v>
          </cell>
        </row>
      </sheetData>
      <sheetData sheetId="3203">
        <row r="1">
          <cell r="JB1">
            <v>0</v>
          </cell>
        </row>
      </sheetData>
      <sheetData sheetId="3204">
        <row r="1">
          <cell r="JB1">
            <v>0</v>
          </cell>
        </row>
      </sheetData>
      <sheetData sheetId="3205">
        <row r="1">
          <cell r="JB1">
            <v>0</v>
          </cell>
        </row>
      </sheetData>
      <sheetData sheetId="3206">
        <row r="1">
          <cell r="JB1">
            <v>0</v>
          </cell>
        </row>
      </sheetData>
      <sheetData sheetId="3207">
        <row r="1">
          <cell r="JB1">
            <v>0</v>
          </cell>
        </row>
      </sheetData>
      <sheetData sheetId="3208">
        <row r="1">
          <cell r="JB1">
            <v>0</v>
          </cell>
        </row>
      </sheetData>
      <sheetData sheetId="3209">
        <row r="1">
          <cell r="JB1">
            <v>0</v>
          </cell>
        </row>
      </sheetData>
      <sheetData sheetId="3210">
        <row r="1">
          <cell r="JB1">
            <v>0</v>
          </cell>
        </row>
      </sheetData>
      <sheetData sheetId="3211">
        <row r="1">
          <cell r="JB1">
            <v>0</v>
          </cell>
        </row>
      </sheetData>
      <sheetData sheetId="3212">
        <row r="1">
          <cell r="JB1">
            <v>0</v>
          </cell>
        </row>
      </sheetData>
      <sheetData sheetId="3213">
        <row r="1">
          <cell r="JB1">
            <v>0</v>
          </cell>
        </row>
      </sheetData>
      <sheetData sheetId="3214">
        <row r="1">
          <cell r="JB1">
            <v>0</v>
          </cell>
        </row>
      </sheetData>
      <sheetData sheetId="3215">
        <row r="1">
          <cell r="JB1">
            <v>0</v>
          </cell>
        </row>
      </sheetData>
      <sheetData sheetId="3216">
        <row r="1">
          <cell r="JB1">
            <v>0</v>
          </cell>
        </row>
      </sheetData>
      <sheetData sheetId="3217">
        <row r="1">
          <cell r="JB1">
            <v>0</v>
          </cell>
        </row>
      </sheetData>
      <sheetData sheetId="3218">
        <row r="1">
          <cell r="JB1">
            <v>0</v>
          </cell>
        </row>
      </sheetData>
      <sheetData sheetId="3219">
        <row r="1">
          <cell r="JB1">
            <v>0</v>
          </cell>
        </row>
      </sheetData>
      <sheetData sheetId="3220">
        <row r="1">
          <cell r="JB1">
            <v>0</v>
          </cell>
        </row>
      </sheetData>
      <sheetData sheetId="3221">
        <row r="1">
          <cell r="JB1">
            <v>0</v>
          </cell>
        </row>
      </sheetData>
      <sheetData sheetId="3222">
        <row r="1">
          <cell r="JB1">
            <v>0</v>
          </cell>
        </row>
      </sheetData>
      <sheetData sheetId="3223">
        <row r="1">
          <cell r="JB1">
            <v>0</v>
          </cell>
        </row>
      </sheetData>
      <sheetData sheetId="3224">
        <row r="1">
          <cell r="JB1">
            <v>0</v>
          </cell>
        </row>
      </sheetData>
      <sheetData sheetId="3225">
        <row r="1">
          <cell r="JB1">
            <v>0</v>
          </cell>
        </row>
      </sheetData>
      <sheetData sheetId="3226">
        <row r="1">
          <cell r="JB1">
            <v>0</v>
          </cell>
        </row>
      </sheetData>
      <sheetData sheetId="3227">
        <row r="1">
          <cell r="JB1">
            <v>0</v>
          </cell>
        </row>
      </sheetData>
      <sheetData sheetId="3228">
        <row r="1">
          <cell r="JB1">
            <v>0</v>
          </cell>
        </row>
      </sheetData>
      <sheetData sheetId="3229">
        <row r="1">
          <cell r="JB1">
            <v>0</v>
          </cell>
        </row>
      </sheetData>
      <sheetData sheetId="3230">
        <row r="1">
          <cell r="JB1">
            <v>0</v>
          </cell>
        </row>
      </sheetData>
      <sheetData sheetId="3231">
        <row r="1">
          <cell r="JB1">
            <v>0</v>
          </cell>
        </row>
      </sheetData>
      <sheetData sheetId="3232">
        <row r="1">
          <cell r="JB1">
            <v>0</v>
          </cell>
        </row>
      </sheetData>
      <sheetData sheetId="3233">
        <row r="1">
          <cell r="JB1">
            <v>0</v>
          </cell>
        </row>
      </sheetData>
      <sheetData sheetId="3234">
        <row r="1">
          <cell r="JB1">
            <v>0</v>
          </cell>
        </row>
      </sheetData>
      <sheetData sheetId="3235">
        <row r="1">
          <cell r="JB1">
            <v>0</v>
          </cell>
        </row>
      </sheetData>
      <sheetData sheetId="3236">
        <row r="1">
          <cell r="JB1">
            <v>0</v>
          </cell>
        </row>
      </sheetData>
      <sheetData sheetId="3237">
        <row r="1">
          <cell r="JB1">
            <v>0</v>
          </cell>
        </row>
      </sheetData>
      <sheetData sheetId="3238">
        <row r="1">
          <cell r="JB1">
            <v>0</v>
          </cell>
        </row>
      </sheetData>
      <sheetData sheetId="3239">
        <row r="1">
          <cell r="JB1">
            <v>0</v>
          </cell>
        </row>
      </sheetData>
      <sheetData sheetId="3240">
        <row r="1">
          <cell r="JB1">
            <v>0</v>
          </cell>
        </row>
      </sheetData>
      <sheetData sheetId="3241">
        <row r="1">
          <cell r="JB1">
            <v>0</v>
          </cell>
        </row>
      </sheetData>
      <sheetData sheetId="3242">
        <row r="1">
          <cell r="JB1">
            <v>0</v>
          </cell>
        </row>
      </sheetData>
      <sheetData sheetId="3243">
        <row r="1">
          <cell r="JB1">
            <v>0</v>
          </cell>
        </row>
      </sheetData>
      <sheetData sheetId="3244">
        <row r="1">
          <cell r="JB1">
            <v>0</v>
          </cell>
        </row>
      </sheetData>
      <sheetData sheetId="3245">
        <row r="1">
          <cell r="JB1">
            <v>0</v>
          </cell>
        </row>
      </sheetData>
      <sheetData sheetId="3246">
        <row r="1">
          <cell r="JB1">
            <v>0</v>
          </cell>
        </row>
      </sheetData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>
        <row r="1">
          <cell r="JB1">
            <v>0</v>
          </cell>
        </row>
      </sheetData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>
        <row r="1">
          <cell r="JB1">
            <v>0</v>
          </cell>
        </row>
      </sheetData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>
        <row r="1">
          <cell r="JB1">
            <v>0</v>
          </cell>
        </row>
      </sheetData>
      <sheetData sheetId="3421">
        <row r="1">
          <cell r="JB1">
            <v>0</v>
          </cell>
        </row>
      </sheetData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>
        <row r="1">
          <cell r="JB1">
            <v>0</v>
          </cell>
        </row>
      </sheetData>
      <sheetData sheetId="3516">
        <row r="1">
          <cell r="JB1">
            <v>0</v>
          </cell>
        </row>
      </sheetData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>
        <row r="1">
          <cell r="JB1">
            <v>0</v>
          </cell>
        </row>
      </sheetData>
      <sheetData sheetId="3603">
        <row r="1">
          <cell r="JB1">
            <v>0</v>
          </cell>
        </row>
      </sheetData>
      <sheetData sheetId="3604">
        <row r="1">
          <cell r="JB1">
            <v>0</v>
          </cell>
        </row>
      </sheetData>
      <sheetData sheetId="3605">
        <row r="1">
          <cell r="JB1">
            <v>0</v>
          </cell>
        </row>
      </sheetData>
      <sheetData sheetId="3606">
        <row r="1">
          <cell r="JB1">
            <v>0</v>
          </cell>
        </row>
      </sheetData>
      <sheetData sheetId="3607">
        <row r="1">
          <cell r="JB1">
            <v>0</v>
          </cell>
        </row>
      </sheetData>
      <sheetData sheetId="3608">
        <row r="1">
          <cell r="JB1">
            <v>0</v>
          </cell>
        </row>
      </sheetData>
      <sheetData sheetId="3609">
        <row r="1">
          <cell r="JB1">
            <v>0</v>
          </cell>
        </row>
      </sheetData>
      <sheetData sheetId="3610">
        <row r="1">
          <cell r="JB1">
            <v>0</v>
          </cell>
        </row>
      </sheetData>
      <sheetData sheetId="3611">
        <row r="1">
          <cell r="JB1">
            <v>0</v>
          </cell>
        </row>
      </sheetData>
      <sheetData sheetId="3612">
        <row r="1">
          <cell r="JB1">
            <v>0</v>
          </cell>
        </row>
      </sheetData>
      <sheetData sheetId="3613">
        <row r="1">
          <cell r="JB1">
            <v>0</v>
          </cell>
        </row>
      </sheetData>
      <sheetData sheetId="3614">
        <row r="1">
          <cell r="JB1">
            <v>0</v>
          </cell>
        </row>
      </sheetData>
      <sheetData sheetId="3615">
        <row r="1">
          <cell r="JB1">
            <v>0</v>
          </cell>
        </row>
      </sheetData>
      <sheetData sheetId="3616">
        <row r="1">
          <cell r="JB1">
            <v>0</v>
          </cell>
        </row>
      </sheetData>
      <sheetData sheetId="3617">
        <row r="1">
          <cell r="JB1">
            <v>0</v>
          </cell>
        </row>
      </sheetData>
      <sheetData sheetId="3618">
        <row r="1">
          <cell r="JB1">
            <v>0</v>
          </cell>
        </row>
      </sheetData>
      <sheetData sheetId="3619">
        <row r="1">
          <cell r="JB1">
            <v>0</v>
          </cell>
        </row>
      </sheetData>
      <sheetData sheetId="3620">
        <row r="1">
          <cell r="JB1">
            <v>0</v>
          </cell>
        </row>
      </sheetData>
      <sheetData sheetId="3621">
        <row r="1">
          <cell r="JB1">
            <v>0</v>
          </cell>
        </row>
      </sheetData>
      <sheetData sheetId="3622">
        <row r="1">
          <cell r="JB1">
            <v>0</v>
          </cell>
        </row>
      </sheetData>
      <sheetData sheetId="3623">
        <row r="1">
          <cell r="JB1">
            <v>0</v>
          </cell>
        </row>
      </sheetData>
      <sheetData sheetId="3624">
        <row r="1">
          <cell r="JB1">
            <v>0</v>
          </cell>
        </row>
      </sheetData>
      <sheetData sheetId="3625">
        <row r="1">
          <cell r="JB1">
            <v>0</v>
          </cell>
        </row>
      </sheetData>
      <sheetData sheetId="3626">
        <row r="1">
          <cell r="JB1">
            <v>0</v>
          </cell>
        </row>
      </sheetData>
      <sheetData sheetId="3627">
        <row r="1">
          <cell r="JB1">
            <v>0</v>
          </cell>
        </row>
      </sheetData>
      <sheetData sheetId="3628">
        <row r="1">
          <cell r="JB1">
            <v>0</v>
          </cell>
        </row>
      </sheetData>
      <sheetData sheetId="3629">
        <row r="1">
          <cell r="JB1">
            <v>0</v>
          </cell>
        </row>
      </sheetData>
      <sheetData sheetId="3630">
        <row r="1">
          <cell r="JB1">
            <v>0</v>
          </cell>
        </row>
      </sheetData>
      <sheetData sheetId="3631">
        <row r="1">
          <cell r="JB1">
            <v>0</v>
          </cell>
        </row>
      </sheetData>
      <sheetData sheetId="3632">
        <row r="1">
          <cell r="JB1">
            <v>0</v>
          </cell>
        </row>
      </sheetData>
      <sheetData sheetId="3633">
        <row r="1">
          <cell r="JB1">
            <v>0</v>
          </cell>
        </row>
      </sheetData>
      <sheetData sheetId="3634">
        <row r="1">
          <cell r="JB1">
            <v>0</v>
          </cell>
        </row>
      </sheetData>
      <sheetData sheetId="3635">
        <row r="1">
          <cell r="JB1">
            <v>0</v>
          </cell>
        </row>
      </sheetData>
      <sheetData sheetId="3636">
        <row r="1">
          <cell r="JB1">
            <v>0</v>
          </cell>
        </row>
      </sheetData>
      <sheetData sheetId="3637" refreshError="1"/>
      <sheetData sheetId="3638">
        <row r="1">
          <cell r="JB1">
            <v>0</v>
          </cell>
        </row>
      </sheetData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>
        <row r="1">
          <cell r="JB1">
            <v>0</v>
          </cell>
        </row>
      </sheetData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>
        <row r="1">
          <cell r="JB1">
            <v>0</v>
          </cell>
        </row>
      </sheetData>
      <sheetData sheetId="3691">
        <row r="1">
          <cell r="JB1">
            <v>0</v>
          </cell>
        </row>
      </sheetData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>
        <row r="1">
          <cell r="JB1">
            <v>0</v>
          </cell>
        </row>
      </sheetData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>
        <row r="1">
          <cell r="JB1">
            <v>0</v>
          </cell>
        </row>
      </sheetData>
      <sheetData sheetId="3723">
        <row r="1">
          <cell r="JB1">
            <v>0</v>
          </cell>
        </row>
      </sheetData>
      <sheetData sheetId="3724">
        <row r="1">
          <cell r="JB1">
            <v>0</v>
          </cell>
        </row>
      </sheetData>
      <sheetData sheetId="3725">
        <row r="1">
          <cell r="JB1">
            <v>0</v>
          </cell>
        </row>
      </sheetData>
      <sheetData sheetId="3726">
        <row r="1">
          <cell r="JB1">
            <v>0</v>
          </cell>
        </row>
      </sheetData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>
        <row r="1">
          <cell r="JB1">
            <v>0</v>
          </cell>
        </row>
      </sheetData>
      <sheetData sheetId="4186">
        <row r="1">
          <cell r="JB1">
            <v>0</v>
          </cell>
        </row>
      </sheetData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>
        <row r="1">
          <cell r="JB1">
            <v>0</v>
          </cell>
        </row>
      </sheetData>
      <sheetData sheetId="4195">
        <row r="1">
          <cell r="JB1">
            <v>0</v>
          </cell>
        </row>
      </sheetData>
      <sheetData sheetId="4196">
        <row r="1">
          <cell r="JB1">
            <v>0</v>
          </cell>
        </row>
      </sheetData>
      <sheetData sheetId="4197">
        <row r="1">
          <cell r="JB1">
            <v>0</v>
          </cell>
        </row>
      </sheetData>
      <sheetData sheetId="4198">
        <row r="1">
          <cell r="JB1">
            <v>0</v>
          </cell>
        </row>
      </sheetData>
      <sheetData sheetId="4199">
        <row r="1">
          <cell r="JB1">
            <v>0</v>
          </cell>
        </row>
      </sheetData>
      <sheetData sheetId="4200">
        <row r="1">
          <cell r="JB1">
            <v>0</v>
          </cell>
        </row>
      </sheetData>
      <sheetData sheetId="4201">
        <row r="1">
          <cell r="JB1">
            <v>0</v>
          </cell>
        </row>
      </sheetData>
      <sheetData sheetId="4202">
        <row r="1">
          <cell r="JB1">
            <v>0</v>
          </cell>
        </row>
      </sheetData>
      <sheetData sheetId="4203">
        <row r="1">
          <cell r="JB1">
            <v>0</v>
          </cell>
        </row>
      </sheetData>
      <sheetData sheetId="4204">
        <row r="1">
          <cell r="JB1">
            <v>0</v>
          </cell>
        </row>
      </sheetData>
      <sheetData sheetId="4205">
        <row r="1">
          <cell r="JB1">
            <v>0</v>
          </cell>
        </row>
      </sheetData>
      <sheetData sheetId="4206">
        <row r="1">
          <cell r="JB1">
            <v>0</v>
          </cell>
        </row>
      </sheetData>
      <sheetData sheetId="4207">
        <row r="1">
          <cell r="JB1">
            <v>0</v>
          </cell>
        </row>
      </sheetData>
      <sheetData sheetId="4208">
        <row r="1">
          <cell r="JB1">
            <v>0</v>
          </cell>
        </row>
      </sheetData>
      <sheetData sheetId="4209">
        <row r="1">
          <cell r="JB1">
            <v>0</v>
          </cell>
        </row>
      </sheetData>
      <sheetData sheetId="4210">
        <row r="1">
          <cell r="JB1">
            <v>0</v>
          </cell>
        </row>
      </sheetData>
      <sheetData sheetId="4211">
        <row r="1">
          <cell r="JB1">
            <v>0</v>
          </cell>
        </row>
      </sheetData>
      <sheetData sheetId="4212">
        <row r="1">
          <cell r="JB1">
            <v>0</v>
          </cell>
        </row>
      </sheetData>
      <sheetData sheetId="4213">
        <row r="1">
          <cell r="JB1">
            <v>0</v>
          </cell>
        </row>
      </sheetData>
      <sheetData sheetId="4214">
        <row r="1">
          <cell r="JB1">
            <v>0</v>
          </cell>
        </row>
      </sheetData>
      <sheetData sheetId="4215">
        <row r="1">
          <cell r="JB1">
            <v>0</v>
          </cell>
        </row>
      </sheetData>
      <sheetData sheetId="4216">
        <row r="1">
          <cell r="JB1">
            <v>0</v>
          </cell>
        </row>
      </sheetData>
      <sheetData sheetId="4217">
        <row r="1">
          <cell r="JB1">
            <v>0</v>
          </cell>
        </row>
      </sheetData>
      <sheetData sheetId="4218">
        <row r="1">
          <cell r="JB1">
            <v>0</v>
          </cell>
        </row>
      </sheetData>
      <sheetData sheetId="4219">
        <row r="1">
          <cell r="JB1">
            <v>0</v>
          </cell>
        </row>
      </sheetData>
      <sheetData sheetId="4220">
        <row r="1">
          <cell r="JB1">
            <v>0</v>
          </cell>
        </row>
      </sheetData>
      <sheetData sheetId="4221">
        <row r="1">
          <cell r="JB1">
            <v>0</v>
          </cell>
        </row>
      </sheetData>
      <sheetData sheetId="4222">
        <row r="1">
          <cell r="JB1">
            <v>0</v>
          </cell>
        </row>
      </sheetData>
      <sheetData sheetId="4223">
        <row r="1">
          <cell r="JB1">
            <v>0</v>
          </cell>
        </row>
      </sheetData>
      <sheetData sheetId="4224">
        <row r="1">
          <cell r="JB1">
            <v>0</v>
          </cell>
        </row>
      </sheetData>
      <sheetData sheetId="4225">
        <row r="1">
          <cell r="JB1">
            <v>0</v>
          </cell>
        </row>
      </sheetData>
      <sheetData sheetId="4226">
        <row r="1">
          <cell r="JB1">
            <v>0</v>
          </cell>
        </row>
      </sheetData>
      <sheetData sheetId="4227">
        <row r="1">
          <cell r="JB1">
            <v>0</v>
          </cell>
        </row>
      </sheetData>
      <sheetData sheetId="4228">
        <row r="1">
          <cell r="JB1">
            <v>0</v>
          </cell>
        </row>
      </sheetData>
      <sheetData sheetId="4229">
        <row r="1">
          <cell r="JB1">
            <v>0</v>
          </cell>
        </row>
      </sheetData>
      <sheetData sheetId="4230">
        <row r="1">
          <cell r="JB1">
            <v>0</v>
          </cell>
        </row>
      </sheetData>
      <sheetData sheetId="4231">
        <row r="1">
          <cell r="JB1">
            <v>0</v>
          </cell>
        </row>
      </sheetData>
      <sheetData sheetId="4232">
        <row r="1">
          <cell r="JB1">
            <v>0</v>
          </cell>
        </row>
      </sheetData>
      <sheetData sheetId="4233">
        <row r="1">
          <cell r="JB1">
            <v>0</v>
          </cell>
        </row>
      </sheetData>
      <sheetData sheetId="4234">
        <row r="1">
          <cell r="JB1">
            <v>0</v>
          </cell>
        </row>
      </sheetData>
      <sheetData sheetId="4235">
        <row r="1">
          <cell r="JB1">
            <v>0</v>
          </cell>
        </row>
      </sheetData>
      <sheetData sheetId="4236">
        <row r="1">
          <cell r="JB1">
            <v>0</v>
          </cell>
        </row>
      </sheetData>
      <sheetData sheetId="4237">
        <row r="1">
          <cell r="JB1">
            <v>0</v>
          </cell>
        </row>
      </sheetData>
      <sheetData sheetId="4238">
        <row r="1">
          <cell r="JB1">
            <v>0</v>
          </cell>
        </row>
      </sheetData>
      <sheetData sheetId="4239">
        <row r="1">
          <cell r="JB1">
            <v>0</v>
          </cell>
        </row>
      </sheetData>
      <sheetData sheetId="4240">
        <row r="1">
          <cell r="JB1">
            <v>0</v>
          </cell>
        </row>
      </sheetData>
      <sheetData sheetId="4241">
        <row r="1">
          <cell r="JB1">
            <v>0</v>
          </cell>
        </row>
      </sheetData>
      <sheetData sheetId="4242">
        <row r="1">
          <cell r="JB1">
            <v>0</v>
          </cell>
        </row>
      </sheetData>
      <sheetData sheetId="4243">
        <row r="1">
          <cell r="JB1">
            <v>0</v>
          </cell>
        </row>
      </sheetData>
      <sheetData sheetId="4244">
        <row r="1">
          <cell r="JB1">
            <v>0</v>
          </cell>
        </row>
      </sheetData>
      <sheetData sheetId="4245">
        <row r="1">
          <cell r="JB1">
            <v>0</v>
          </cell>
        </row>
      </sheetData>
      <sheetData sheetId="4246">
        <row r="1">
          <cell r="JB1">
            <v>0</v>
          </cell>
        </row>
      </sheetData>
      <sheetData sheetId="4247">
        <row r="1">
          <cell r="JB1">
            <v>0</v>
          </cell>
        </row>
      </sheetData>
      <sheetData sheetId="4248">
        <row r="1">
          <cell r="JB1">
            <v>0</v>
          </cell>
        </row>
      </sheetData>
      <sheetData sheetId="4249">
        <row r="1">
          <cell r="JB1">
            <v>0</v>
          </cell>
        </row>
      </sheetData>
      <sheetData sheetId="4250">
        <row r="1">
          <cell r="JB1">
            <v>0</v>
          </cell>
        </row>
      </sheetData>
      <sheetData sheetId="4251">
        <row r="1">
          <cell r="JB1">
            <v>0</v>
          </cell>
        </row>
      </sheetData>
      <sheetData sheetId="4252">
        <row r="1">
          <cell r="JB1">
            <v>0</v>
          </cell>
        </row>
      </sheetData>
      <sheetData sheetId="4253">
        <row r="1">
          <cell r="JB1">
            <v>0</v>
          </cell>
        </row>
      </sheetData>
      <sheetData sheetId="4254">
        <row r="1">
          <cell r="JB1">
            <v>0</v>
          </cell>
        </row>
      </sheetData>
      <sheetData sheetId="4255">
        <row r="1">
          <cell r="JB1">
            <v>0</v>
          </cell>
        </row>
      </sheetData>
      <sheetData sheetId="4256">
        <row r="1">
          <cell r="JB1">
            <v>0</v>
          </cell>
        </row>
      </sheetData>
      <sheetData sheetId="4257">
        <row r="1">
          <cell r="JB1">
            <v>0</v>
          </cell>
        </row>
      </sheetData>
      <sheetData sheetId="4258">
        <row r="1">
          <cell r="JB1">
            <v>0</v>
          </cell>
        </row>
      </sheetData>
      <sheetData sheetId="4259">
        <row r="1">
          <cell r="JB1">
            <v>0</v>
          </cell>
        </row>
      </sheetData>
      <sheetData sheetId="4260">
        <row r="1">
          <cell r="JB1">
            <v>0</v>
          </cell>
        </row>
      </sheetData>
      <sheetData sheetId="4261">
        <row r="1">
          <cell r="JB1">
            <v>0</v>
          </cell>
        </row>
      </sheetData>
      <sheetData sheetId="4262">
        <row r="1">
          <cell r="JB1">
            <v>0</v>
          </cell>
        </row>
      </sheetData>
      <sheetData sheetId="4263">
        <row r="1">
          <cell r="JB1">
            <v>0</v>
          </cell>
        </row>
      </sheetData>
      <sheetData sheetId="4264">
        <row r="1">
          <cell r="JB1">
            <v>0</v>
          </cell>
        </row>
      </sheetData>
      <sheetData sheetId="4265">
        <row r="1">
          <cell r="JB1">
            <v>0</v>
          </cell>
        </row>
      </sheetData>
      <sheetData sheetId="4266">
        <row r="1">
          <cell r="JB1">
            <v>0</v>
          </cell>
        </row>
      </sheetData>
      <sheetData sheetId="4267">
        <row r="1">
          <cell r="JB1">
            <v>0</v>
          </cell>
        </row>
      </sheetData>
      <sheetData sheetId="4268">
        <row r="1">
          <cell r="JB1">
            <v>0</v>
          </cell>
        </row>
      </sheetData>
      <sheetData sheetId="4269">
        <row r="1">
          <cell r="JB1">
            <v>0</v>
          </cell>
        </row>
      </sheetData>
      <sheetData sheetId="4270">
        <row r="1">
          <cell r="JB1">
            <v>0</v>
          </cell>
        </row>
      </sheetData>
      <sheetData sheetId="4271">
        <row r="1">
          <cell r="JB1">
            <v>0</v>
          </cell>
        </row>
      </sheetData>
      <sheetData sheetId="4272">
        <row r="1">
          <cell r="JB1">
            <v>0</v>
          </cell>
        </row>
      </sheetData>
      <sheetData sheetId="4273">
        <row r="1">
          <cell r="JB1">
            <v>0</v>
          </cell>
        </row>
      </sheetData>
      <sheetData sheetId="4274">
        <row r="1">
          <cell r="JB1">
            <v>0</v>
          </cell>
        </row>
      </sheetData>
      <sheetData sheetId="4275">
        <row r="1">
          <cell r="JB1">
            <v>0</v>
          </cell>
        </row>
      </sheetData>
      <sheetData sheetId="4276">
        <row r="1">
          <cell r="JB1">
            <v>0</v>
          </cell>
        </row>
      </sheetData>
      <sheetData sheetId="4277">
        <row r="1">
          <cell r="JB1">
            <v>0</v>
          </cell>
        </row>
      </sheetData>
      <sheetData sheetId="4278">
        <row r="1">
          <cell r="JB1">
            <v>0</v>
          </cell>
        </row>
      </sheetData>
      <sheetData sheetId="4279">
        <row r="1">
          <cell r="JB1">
            <v>0</v>
          </cell>
        </row>
      </sheetData>
      <sheetData sheetId="4280">
        <row r="1">
          <cell r="JB1">
            <v>0</v>
          </cell>
        </row>
      </sheetData>
      <sheetData sheetId="4281">
        <row r="1">
          <cell r="JB1">
            <v>0</v>
          </cell>
        </row>
      </sheetData>
      <sheetData sheetId="4282">
        <row r="1">
          <cell r="JB1">
            <v>0</v>
          </cell>
        </row>
      </sheetData>
      <sheetData sheetId="4283">
        <row r="1">
          <cell r="JB1">
            <v>0</v>
          </cell>
        </row>
      </sheetData>
      <sheetData sheetId="4284">
        <row r="1">
          <cell r="JB1">
            <v>0</v>
          </cell>
        </row>
      </sheetData>
      <sheetData sheetId="4285">
        <row r="1">
          <cell r="JB1">
            <v>0</v>
          </cell>
        </row>
      </sheetData>
      <sheetData sheetId="4286">
        <row r="1">
          <cell r="JB1">
            <v>0</v>
          </cell>
        </row>
      </sheetData>
      <sheetData sheetId="4287">
        <row r="1">
          <cell r="JB1">
            <v>0</v>
          </cell>
        </row>
      </sheetData>
      <sheetData sheetId="4288">
        <row r="1">
          <cell r="JB1">
            <v>0</v>
          </cell>
        </row>
      </sheetData>
      <sheetData sheetId="4289">
        <row r="1">
          <cell r="JB1">
            <v>0</v>
          </cell>
        </row>
      </sheetData>
      <sheetData sheetId="4290">
        <row r="1">
          <cell r="JB1">
            <v>0</v>
          </cell>
        </row>
      </sheetData>
      <sheetData sheetId="4291">
        <row r="1">
          <cell r="JB1">
            <v>0</v>
          </cell>
        </row>
      </sheetData>
      <sheetData sheetId="4292">
        <row r="1">
          <cell r="JB1">
            <v>0</v>
          </cell>
        </row>
      </sheetData>
      <sheetData sheetId="4293">
        <row r="1">
          <cell r="JB1">
            <v>0</v>
          </cell>
        </row>
      </sheetData>
      <sheetData sheetId="4294">
        <row r="1">
          <cell r="JB1">
            <v>0</v>
          </cell>
        </row>
      </sheetData>
      <sheetData sheetId="4295">
        <row r="1">
          <cell r="JB1">
            <v>0</v>
          </cell>
        </row>
      </sheetData>
      <sheetData sheetId="4296">
        <row r="1">
          <cell r="JB1">
            <v>0</v>
          </cell>
        </row>
      </sheetData>
      <sheetData sheetId="4297">
        <row r="1">
          <cell r="JB1">
            <v>0</v>
          </cell>
        </row>
      </sheetData>
      <sheetData sheetId="4298">
        <row r="1">
          <cell r="JB1">
            <v>0</v>
          </cell>
        </row>
      </sheetData>
      <sheetData sheetId="4299">
        <row r="1">
          <cell r="JB1">
            <v>0</v>
          </cell>
        </row>
      </sheetData>
      <sheetData sheetId="4300">
        <row r="1">
          <cell r="JB1">
            <v>0</v>
          </cell>
        </row>
      </sheetData>
      <sheetData sheetId="4301">
        <row r="1">
          <cell r="JB1">
            <v>0</v>
          </cell>
        </row>
      </sheetData>
      <sheetData sheetId="4302">
        <row r="1">
          <cell r="JB1">
            <v>0</v>
          </cell>
        </row>
      </sheetData>
      <sheetData sheetId="4303">
        <row r="1">
          <cell r="JB1">
            <v>0</v>
          </cell>
        </row>
      </sheetData>
      <sheetData sheetId="4304">
        <row r="1">
          <cell r="JB1">
            <v>0</v>
          </cell>
        </row>
      </sheetData>
      <sheetData sheetId="4305">
        <row r="1">
          <cell r="JB1">
            <v>0</v>
          </cell>
        </row>
      </sheetData>
      <sheetData sheetId="4306">
        <row r="1">
          <cell r="JB1">
            <v>0</v>
          </cell>
        </row>
      </sheetData>
      <sheetData sheetId="4307">
        <row r="1">
          <cell r="JB1">
            <v>0</v>
          </cell>
        </row>
      </sheetData>
      <sheetData sheetId="4308">
        <row r="1">
          <cell r="JB1">
            <v>0</v>
          </cell>
        </row>
      </sheetData>
      <sheetData sheetId="4309">
        <row r="1">
          <cell r="JB1">
            <v>0</v>
          </cell>
        </row>
      </sheetData>
      <sheetData sheetId="4310">
        <row r="1">
          <cell r="JB1">
            <v>0</v>
          </cell>
        </row>
      </sheetData>
      <sheetData sheetId="4311">
        <row r="1">
          <cell r="JB1">
            <v>0</v>
          </cell>
        </row>
      </sheetData>
      <sheetData sheetId="4312">
        <row r="1">
          <cell r="JB1">
            <v>0</v>
          </cell>
        </row>
      </sheetData>
      <sheetData sheetId="4313">
        <row r="1">
          <cell r="JB1">
            <v>0</v>
          </cell>
        </row>
      </sheetData>
      <sheetData sheetId="4314">
        <row r="1">
          <cell r="JB1">
            <v>0</v>
          </cell>
        </row>
      </sheetData>
      <sheetData sheetId="4315">
        <row r="1">
          <cell r="JB1">
            <v>0</v>
          </cell>
        </row>
      </sheetData>
      <sheetData sheetId="4316">
        <row r="1">
          <cell r="JB1">
            <v>0</v>
          </cell>
        </row>
      </sheetData>
      <sheetData sheetId="4317">
        <row r="1">
          <cell r="JB1">
            <v>0</v>
          </cell>
        </row>
      </sheetData>
      <sheetData sheetId="4318">
        <row r="1">
          <cell r="JB1">
            <v>0</v>
          </cell>
        </row>
      </sheetData>
      <sheetData sheetId="4319">
        <row r="1">
          <cell r="JB1">
            <v>0</v>
          </cell>
        </row>
      </sheetData>
      <sheetData sheetId="4320">
        <row r="1">
          <cell r="JB1">
            <v>0</v>
          </cell>
        </row>
      </sheetData>
      <sheetData sheetId="4321">
        <row r="1">
          <cell r="JB1">
            <v>0</v>
          </cell>
        </row>
      </sheetData>
      <sheetData sheetId="4322">
        <row r="1">
          <cell r="JB1">
            <v>0</v>
          </cell>
        </row>
      </sheetData>
      <sheetData sheetId="4323">
        <row r="1">
          <cell r="JB1">
            <v>0</v>
          </cell>
        </row>
      </sheetData>
      <sheetData sheetId="4324">
        <row r="1">
          <cell r="JB1">
            <v>0</v>
          </cell>
        </row>
      </sheetData>
      <sheetData sheetId="4325">
        <row r="1">
          <cell r="JB1">
            <v>0</v>
          </cell>
        </row>
      </sheetData>
      <sheetData sheetId="4326">
        <row r="1">
          <cell r="JB1">
            <v>0</v>
          </cell>
        </row>
      </sheetData>
      <sheetData sheetId="4327">
        <row r="1">
          <cell r="JB1">
            <v>0</v>
          </cell>
        </row>
      </sheetData>
      <sheetData sheetId="4328">
        <row r="1">
          <cell r="JB1">
            <v>0</v>
          </cell>
        </row>
      </sheetData>
      <sheetData sheetId="4329">
        <row r="1">
          <cell r="JB1">
            <v>0</v>
          </cell>
        </row>
      </sheetData>
      <sheetData sheetId="4330">
        <row r="1">
          <cell r="JB1">
            <v>0</v>
          </cell>
        </row>
      </sheetData>
      <sheetData sheetId="4331">
        <row r="1">
          <cell r="JB1">
            <v>0</v>
          </cell>
        </row>
      </sheetData>
      <sheetData sheetId="4332">
        <row r="1">
          <cell r="JB1">
            <v>0</v>
          </cell>
        </row>
      </sheetData>
      <sheetData sheetId="4333">
        <row r="1">
          <cell r="JB1">
            <v>0</v>
          </cell>
        </row>
      </sheetData>
      <sheetData sheetId="4334">
        <row r="1">
          <cell r="JB1">
            <v>0</v>
          </cell>
        </row>
      </sheetData>
      <sheetData sheetId="4335">
        <row r="1">
          <cell r="JB1">
            <v>0</v>
          </cell>
        </row>
      </sheetData>
      <sheetData sheetId="4336">
        <row r="1">
          <cell r="JB1">
            <v>0</v>
          </cell>
        </row>
      </sheetData>
      <sheetData sheetId="4337">
        <row r="1">
          <cell r="JB1">
            <v>0</v>
          </cell>
        </row>
      </sheetData>
      <sheetData sheetId="4338">
        <row r="1">
          <cell r="JB1">
            <v>0</v>
          </cell>
        </row>
      </sheetData>
      <sheetData sheetId="4339">
        <row r="1">
          <cell r="JB1">
            <v>0</v>
          </cell>
        </row>
      </sheetData>
      <sheetData sheetId="4340">
        <row r="1">
          <cell r="JB1">
            <v>0</v>
          </cell>
        </row>
      </sheetData>
      <sheetData sheetId="4341">
        <row r="1">
          <cell r="JB1">
            <v>0</v>
          </cell>
        </row>
      </sheetData>
      <sheetData sheetId="4342">
        <row r="1">
          <cell r="JB1">
            <v>0</v>
          </cell>
        </row>
      </sheetData>
      <sheetData sheetId="4343">
        <row r="1">
          <cell r="JB1">
            <v>0</v>
          </cell>
        </row>
      </sheetData>
      <sheetData sheetId="4344">
        <row r="1">
          <cell r="JB1">
            <v>0</v>
          </cell>
        </row>
      </sheetData>
      <sheetData sheetId="4345">
        <row r="1">
          <cell r="JB1">
            <v>0</v>
          </cell>
        </row>
      </sheetData>
      <sheetData sheetId="4346">
        <row r="1">
          <cell r="JB1">
            <v>0</v>
          </cell>
        </row>
      </sheetData>
      <sheetData sheetId="4347">
        <row r="1">
          <cell r="JB1">
            <v>0</v>
          </cell>
        </row>
      </sheetData>
      <sheetData sheetId="4348">
        <row r="1">
          <cell r="JB1">
            <v>0</v>
          </cell>
        </row>
      </sheetData>
      <sheetData sheetId="4349">
        <row r="1">
          <cell r="JB1">
            <v>0</v>
          </cell>
        </row>
      </sheetData>
      <sheetData sheetId="4350">
        <row r="1">
          <cell r="JB1">
            <v>0</v>
          </cell>
        </row>
      </sheetData>
      <sheetData sheetId="4351">
        <row r="1">
          <cell r="JB1">
            <v>0</v>
          </cell>
        </row>
      </sheetData>
      <sheetData sheetId="4352">
        <row r="1">
          <cell r="JB1">
            <v>0</v>
          </cell>
        </row>
      </sheetData>
      <sheetData sheetId="4353">
        <row r="1">
          <cell r="JB1">
            <v>0</v>
          </cell>
        </row>
      </sheetData>
      <sheetData sheetId="4354">
        <row r="1">
          <cell r="JB1">
            <v>0</v>
          </cell>
        </row>
      </sheetData>
      <sheetData sheetId="4355">
        <row r="1">
          <cell r="JB1">
            <v>0</v>
          </cell>
        </row>
      </sheetData>
      <sheetData sheetId="4356">
        <row r="1">
          <cell r="JB1">
            <v>0</v>
          </cell>
        </row>
      </sheetData>
      <sheetData sheetId="4357">
        <row r="1">
          <cell r="JB1">
            <v>0</v>
          </cell>
        </row>
      </sheetData>
      <sheetData sheetId="4358">
        <row r="1">
          <cell r="JB1">
            <v>0</v>
          </cell>
        </row>
      </sheetData>
      <sheetData sheetId="4359">
        <row r="1">
          <cell r="JB1">
            <v>0</v>
          </cell>
        </row>
      </sheetData>
      <sheetData sheetId="4360">
        <row r="1">
          <cell r="JB1">
            <v>0</v>
          </cell>
        </row>
      </sheetData>
      <sheetData sheetId="4361">
        <row r="1">
          <cell r="JB1">
            <v>0</v>
          </cell>
        </row>
      </sheetData>
      <sheetData sheetId="4362">
        <row r="1">
          <cell r="JB1">
            <v>0</v>
          </cell>
        </row>
      </sheetData>
      <sheetData sheetId="4363">
        <row r="1">
          <cell r="JB1">
            <v>0</v>
          </cell>
        </row>
      </sheetData>
      <sheetData sheetId="4364">
        <row r="1">
          <cell r="JB1">
            <v>0</v>
          </cell>
        </row>
      </sheetData>
      <sheetData sheetId="4365">
        <row r="1">
          <cell r="JB1">
            <v>0</v>
          </cell>
        </row>
      </sheetData>
      <sheetData sheetId="4366">
        <row r="1">
          <cell r="JB1">
            <v>0</v>
          </cell>
        </row>
      </sheetData>
      <sheetData sheetId="4367">
        <row r="1">
          <cell r="JB1">
            <v>0</v>
          </cell>
        </row>
      </sheetData>
      <sheetData sheetId="4368">
        <row r="1">
          <cell r="JB1">
            <v>0</v>
          </cell>
        </row>
      </sheetData>
      <sheetData sheetId="4369">
        <row r="1">
          <cell r="JB1">
            <v>0</v>
          </cell>
        </row>
      </sheetData>
      <sheetData sheetId="4370">
        <row r="1">
          <cell r="JB1">
            <v>0</v>
          </cell>
        </row>
      </sheetData>
      <sheetData sheetId="4371">
        <row r="1">
          <cell r="JB1">
            <v>0</v>
          </cell>
        </row>
      </sheetData>
      <sheetData sheetId="4372">
        <row r="1">
          <cell r="JB1">
            <v>0</v>
          </cell>
        </row>
      </sheetData>
      <sheetData sheetId="4373">
        <row r="1">
          <cell r="JB1">
            <v>0</v>
          </cell>
        </row>
      </sheetData>
      <sheetData sheetId="4374">
        <row r="1">
          <cell r="JB1">
            <v>0</v>
          </cell>
        </row>
      </sheetData>
      <sheetData sheetId="4375">
        <row r="1">
          <cell r="JB1">
            <v>0</v>
          </cell>
        </row>
      </sheetData>
      <sheetData sheetId="4376">
        <row r="1">
          <cell r="JB1">
            <v>0</v>
          </cell>
        </row>
      </sheetData>
      <sheetData sheetId="4377">
        <row r="1">
          <cell r="JB1">
            <v>0</v>
          </cell>
        </row>
      </sheetData>
      <sheetData sheetId="4378">
        <row r="1">
          <cell r="JB1">
            <v>0</v>
          </cell>
        </row>
      </sheetData>
      <sheetData sheetId="4379">
        <row r="1">
          <cell r="JB1">
            <v>0</v>
          </cell>
        </row>
      </sheetData>
      <sheetData sheetId="4380">
        <row r="1">
          <cell r="JB1">
            <v>0</v>
          </cell>
        </row>
      </sheetData>
      <sheetData sheetId="4381">
        <row r="1">
          <cell r="JB1">
            <v>0</v>
          </cell>
        </row>
      </sheetData>
      <sheetData sheetId="4382">
        <row r="1">
          <cell r="JB1">
            <v>0</v>
          </cell>
        </row>
      </sheetData>
      <sheetData sheetId="4383">
        <row r="1">
          <cell r="JB1">
            <v>0</v>
          </cell>
        </row>
      </sheetData>
      <sheetData sheetId="4384">
        <row r="1">
          <cell r="JB1">
            <v>0</v>
          </cell>
        </row>
      </sheetData>
      <sheetData sheetId="4385">
        <row r="1">
          <cell r="JB1">
            <v>0</v>
          </cell>
        </row>
      </sheetData>
      <sheetData sheetId="4386">
        <row r="1">
          <cell r="JB1">
            <v>0</v>
          </cell>
        </row>
      </sheetData>
      <sheetData sheetId="4387">
        <row r="1">
          <cell r="JB1">
            <v>0</v>
          </cell>
        </row>
      </sheetData>
      <sheetData sheetId="4388">
        <row r="1">
          <cell r="JB1">
            <v>0</v>
          </cell>
        </row>
      </sheetData>
      <sheetData sheetId="4389">
        <row r="1">
          <cell r="JB1">
            <v>0</v>
          </cell>
        </row>
      </sheetData>
      <sheetData sheetId="4390">
        <row r="1">
          <cell r="JB1">
            <v>0</v>
          </cell>
        </row>
      </sheetData>
      <sheetData sheetId="4391">
        <row r="1">
          <cell r="JB1">
            <v>0</v>
          </cell>
        </row>
      </sheetData>
      <sheetData sheetId="4392">
        <row r="1">
          <cell r="JB1">
            <v>0</v>
          </cell>
        </row>
      </sheetData>
      <sheetData sheetId="4393">
        <row r="1">
          <cell r="JB1">
            <v>0</v>
          </cell>
        </row>
      </sheetData>
      <sheetData sheetId="4394">
        <row r="1">
          <cell r="JB1">
            <v>0</v>
          </cell>
        </row>
      </sheetData>
      <sheetData sheetId="4395">
        <row r="1">
          <cell r="JB1">
            <v>0</v>
          </cell>
        </row>
      </sheetData>
      <sheetData sheetId="4396">
        <row r="1">
          <cell r="JB1">
            <v>0</v>
          </cell>
        </row>
      </sheetData>
      <sheetData sheetId="4397">
        <row r="1">
          <cell r="JB1">
            <v>0</v>
          </cell>
        </row>
      </sheetData>
      <sheetData sheetId="4398">
        <row r="1">
          <cell r="JB1">
            <v>0</v>
          </cell>
        </row>
      </sheetData>
      <sheetData sheetId="4399">
        <row r="1">
          <cell r="JB1">
            <v>0</v>
          </cell>
        </row>
      </sheetData>
      <sheetData sheetId="4400">
        <row r="1">
          <cell r="JB1">
            <v>0</v>
          </cell>
        </row>
      </sheetData>
      <sheetData sheetId="4401">
        <row r="1">
          <cell r="JB1">
            <v>0</v>
          </cell>
        </row>
      </sheetData>
      <sheetData sheetId="4402">
        <row r="1">
          <cell r="JB1">
            <v>0</v>
          </cell>
        </row>
      </sheetData>
      <sheetData sheetId="4403">
        <row r="1">
          <cell r="JB1">
            <v>0</v>
          </cell>
        </row>
      </sheetData>
      <sheetData sheetId="4404">
        <row r="1">
          <cell r="JB1">
            <v>0</v>
          </cell>
        </row>
      </sheetData>
      <sheetData sheetId="4405">
        <row r="1">
          <cell r="JB1">
            <v>0</v>
          </cell>
        </row>
      </sheetData>
      <sheetData sheetId="4406">
        <row r="1">
          <cell r="JB1">
            <v>0</v>
          </cell>
        </row>
      </sheetData>
      <sheetData sheetId="4407">
        <row r="1">
          <cell r="JB1">
            <v>0</v>
          </cell>
        </row>
      </sheetData>
      <sheetData sheetId="4408">
        <row r="1">
          <cell r="JB1">
            <v>0</v>
          </cell>
        </row>
      </sheetData>
      <sheetData sheetId="4409">
        <row r="1">
          <cell r="JB1">
            <v>0</v>
          </cell>
        </row>
      </sheetData>
      <sheetData sheetId="4410">
        <row r="1">
          <cell r="JB1">
            <v>0</v>
          </cell>
        </row>
      </sheetData>
      <sheetData sheetId="4411">
        <row r="1">
          <cell r="JB1">
            <v>0</v>
          </cell>
        </row>
      </sheetData>
      <sheetData sheetId="4412">
        <row r="1">
          <cell r="JB1">
            <v>0</v>
          </cell>
        </row>
      </sheetData>
      <sheetData sheetId="4413">
        <row r="1">
          <cell r="JB1">
            <v>0</v>
          </cell>
        </row>
      </sheetData>
      <sheetData sheetId="4414">
        <row r="1">
          <cell r="JB1">
            <v>0</v>
          </cell>
        </row>
      </sheetData>
      <sheetData sheetId="4415">
        <row r="1">
          <cell r="JB1">
            <v>0</v>
          </cell>
        </row>
      </sheetData>
      <sheetData sheetId="4416">
        <row r="1">
          <cell r="JB1">
            <v>0</v>
          </cell>
        </row>
      </sheetData>
      <sheetData sheetId="4417">
        <row r="1">
          <cell r="JB1">
            <v>0</v>
          </cell>
        </row>
      </sheetData>
      <sheetData sheetId="4418">
        <row r="1">
          <cell r="JB1">
            <v>0</v>
          </cell>
        </row>
      </sheetData>
      <sheetData sheetId="4419">
        <row r="1">
          <cell r="JB1">
            <v>0</v>
          </cell>
        </row>
      </sheetData>
      <sheetData sheetId="4420">
        <row r="1">
          <cell r="JB1">
            <v>0</v>
          </cell>
        </row>
      </sheetData>
      <sheetData sheetId="4421">
        <row r="1">
          <cell r="JB1">
            <v>0</v>
          </cell>
        </row>
      </sheetData>
      <sheetData sheetId="4422">
        <row r="1">
          <cell r="JB1">
            <v>0</v>
          </cell>
        </row>
      </sheetData>
      <sheetData sheetId="4423">
        <row r="1">
          <cell r="JB1">
            <v>0</v>
          </cell>
        </row>
      </sheetData>
      <sheetData sheetId="4424">
        <row r="1">
          <cell r="JB1">
            <v>0</v>
          </cell>
        </row>
      </sheetData>
      <sheetData sheetId="4425">
        <row r="1">
          <cell r="JB1">
            <v>0</v>
          </cell>
        </row>
      </sheetData>
      <sheetData sheetId="4426">
        <row r="1">
          <cell r="JB1">
            <v>0</v>
          </cell>
        </row>
      </sheetData>
      <sheetData sheetId="4427">
        <row r="1">
          <cell r="JB1">
            <v>0</v>
          </cell>
        </row>
      </sheetData>
      <sheetData sheetId="4428">
        <row r="1">
          <cell r="JB1">
            <v>0</v>
          </cell>
        </row>
      </sheetData>
      <sheetData sheetId="4429">
        <row r="1">
          <cell r="JB1">
            <v>0</v>
          </cell>
        </row>
      </sheetData>
      <sheetData sheetId="4430">
        <row r="1">
          <cell r="JB1">
            <v>0</v>
          </cell>
        </row>
      </sheetData>
      <sheetData sheetId="4431">
        <row r="1">
          <cell r="JB1">
            <v>0</v>
          </cell>
        </row>
      </sheetData>
      <sheetData sheetId="4432">
        <row r="1">
          <cell r="JB1">
            <v>0</v>
          </cell>
        </row>
      </sheetData>
      <sheetData sheetId="4433">
        <row r="1">
          <cell r="JB1">
            <v>0</v>
          </cell>
        </row>
      </sheetData>
      <sheetData sheetId="4434">
        <row r="1">
          <cell r="JB1">
            <v>0</v>
          </cell>
        </row>
      </sheetData>
      <sheetData sheetId="4435">
        <row r="1">
          <cell r="JB1">
            <v>0</v>
          </cell>
        </row>
      </sheetData>
      <sheetData sheetId="4436">
        <row r="1">
          <cell r="JB1">
            <v>0</v>
          </cell>
        </row>
      </sheetData>
      <sheetData sheetId="4437">
        <row r="1">
          <cell r="JB1">
            <v>0</v>
          </cell>
        </row>
      </sheetData>
      <sheetData sheetId="4438">
        <row r="1">
          <cell r="JB1">
            <v>0</v>
          </cell>
        </row>
      </sheetData>
      <sheetData sheetId="4439">
        <row r="1">
          <cell r="JB1">
            <v>0</v>
          </cell>
        </row>
      </sheetData>
      <sheetData sheetId="4440">
        <row r="1">
          <cell r="JB1">
            <v>0</v>
          </cell>
        </row>
      </sheetData>
      <sheetData sheetId="4441">
        <row r="1">
          <cell r="JB1">
            <v>0</v>
          </cell>
        </row>
      </sheetData>
      <sheetData sheetId="4442">
        <row r="1">
          <cell r="JB1">
            <v>0</v>
          </cell>
        </row>
      </sheetData>
      <sheetData sheetId="4443">
        <row r="1">
          <cell r="JB1">
            <v>0</v>
          </cell>
        </row>
      </sheetData>
      <sheetData sheetId="4444">
        <row r="1">
          <cell r="JB1">
            <v>0</v>
          </cell>
        </row>
      </sheetData>
      <sheetData sheetId="4445">
        <row r="1">
          <cell r="JB1">
            <v>0</v>
          </cell>
        </row>
      </sheetData>
      <sheetData sheetId="4446">
        <row r="1">
          <cell r="JB1">
            <v>0</v>
          </cell>
        </row>
      </sheetData>
      <sheetData sheetId="4447">
        <row r="1">
          <cell r="JB1">
            <v>0</v>
          </cell>
        </row>
      </sheetData>
      <sheetData sheetId="4448">
        <row r="1">
          <cell r="JB1">
            <v>0</v>
          </cell>
        </row>
      </sheetData>
      <sheetData sheetId="4449">
        <row r="1">
          <cell r="JB1">
            <v>0</v>
          </cell>
        </row>
      </sheetData>
      <sheetData sheetId="4450">
        <row r="1">
          <cell r="JB1">
            <v>0</v>
          </cell>
        </row>
      </sheetData>
      <sheetData sheetId="4451">
        <row r="1">
          <cell r="JB1">
            <v>0</v>
          </cell>
        </row>
      </sheetData>
      <sheetData sheetId="4452">
        <row r="1">
          <cell r="JB1">
            <v>0</v>
          </cell>
        </row>
      </sheetData>
      <sheetData sheetId="4453">
        <row r="1">
          <cell r="JB1">
            <v>0</v>
          </cell>
        </row>
      </sheetData>
      <sheetData sheetId="4454">
        <row r="1">
          <cell r="JB1">
            <v>0</v>
          </cell>
        </row>
      </sheetData>
      <sheetData sheetId="4455">
        <row r="1">
          <cell r="JB1">
            <v>0</v>
          </cell>
        </row>
      </sheetData>
      <sheetData sheetId="4456">
        <row r="1">
          <cell r="JB1">
            <v>0</v>
          </cell>
        </row>
      </sheetData>
      <sheetData sheetId="4457">
        <row r="1">
          <cell r="JB1">
            <v>0</v>
          </cell>
        </row>
      </sheetData>
      <sheetData sheetId="4458">
        <row r="1">
          <cell r="JB1">
            <v>0</v>
          </cell>
        </row>
      </sheetData>
      <sheetData sheetId="4459">
        <row r="1">
          <cell r="JB1">
            <v>0</v>
          </cell>
        </row>
      </sheetData>
      <sheetData sheetId="4460">
        <row r="1">
          <cell r="JB1">
            <v>0</v>
          </cell>
        </row>
      </sheetData>
      <sheetData sheetId="4461">
        <row r="1">
          <cell r="JB1">
            <v>0</v>
          </cell>
        </row>
      </sheetData>
      <sheetData sheetId="4462">
        <row r="1">
          <cell r="JB1">
            <v>0</v>
          </cell>
        </row>
      </sheetData>
      <sheetData sheetId="4463">
        <row r="1">
          <cell r="JB1">
            <v>0</v>
          </cell>
        </row>
      </sheetData>
      <sheetData sheetId="4464">
        <row r="1">
          <cell r="JB1">
            <v>0</v>
          </cell>
        </row>
      </sheetData>
      <sheetData sheetId="4465">
        <row r="1">
          <cell r="JB1">
            <v>0</v>
          </cell>
        </row>
      </sheetData>
      <sheetData sheetId="4466">
        <row r="1">
          <cell r="JB1">
            <v>0</v>
          </cell>
        </row>
      </sheetData>
      <sheetData sheetId="4467">
        <row r="1">
          <cell r="JB1">
            <v>0</v>
          </cell>
        </row>
      </sheetData>
      <sheetData sheetId="4468">
        <row r="1">
          <cell r="JB1">
            <v>0</v>
          </cell>
        </row>
      </sheetData>
      <sheetData sheetId="4469">
        <row r="1">
          <cell r="JB1">
            <v>0</v>
          </cell>
        </row>
      </sheetData>
      <sheetData sheetId="4470">
        <row r="1">
          <cell r="JB1">
            <v>0</v>
          </cell>
        </row>
      </sheetData>
      <sheetData sheetId="4471">
        <row r="1">
          <cell r="JB1">
            <v>0</v>
          </cell>
        </row>
      </sheetData>
      <sheetData sheetId="4472">
        <row r="1">
          <cell r="JB1">
            <v>0</v>
          </cell>
        </row>
      </sheetData>
      <sheetData sheetId="4473">
        <row r="1">
          <cell r="JB1">
            <v>0</v>
          </cell>
        </row>
      </sheetData>
      <sheetData sheetId="4474">
        <row r="1">
          <cell r="JB1">
            <v>0</v>
          </cell>
        </row>
      </sheetData>
      <sheetData sheetId="4475">
        <row r="1">
          <cell r="JB1">
            <v>0</v>
          </cell>
        </row>
      </sheetData>
      <sheetData sheetId="4476">
        <row r="1">
          <cell r="JB1">
            <v>0</v>
          </cell>
        </row>
      </sheetData>
      <sheetData sheetId="4477">
        <row r="1">
          <cell r="JB1">
            <v>0</v>
          </cell>
        </row>
      </sheetData>
      <sheetData sheetId="4478">
        <row r="1">
          <cell r="JB1">
            <v>0</v>
          </cell>
        </row>
      </sheetData>
      <sheetData sheetId="4479">
        <row r="1">
          <cell r="JB1">
            <v>0</v>
          </cell>
        </row>
      </sheetData>
      <sheetData sheetId="4480">
        <row r="1">
          <cell r="JB1">
            <v>0</v>
          </cell>
        </row>
      </sheetData>
      <sheetData sheetId="4481">
        <row r="1">
          <cell r="JB1">
            <v>0</v>
          </cell>
        </row>
      </sheetData>
      <sheetData sheetId="4482">
        <row r="1">
          <cell r="JB1">
            <v>0</v>
          </cell>
        </row>
      </sheetData>
      <sheetData sheetId="4483">
        <row r="1">
          <cell r="JB1">
            <v>0</v>
          </cell>
        </row>
      </sheetData>
      <sheetData sheetId="4484">
        <row r="1">
          <cell r="JB1">
            <v>0</v>
          </cell>
        </row>
      </sheetData>
      <sheetData sheetId="4485">
        <row r="1">
          <cell r="JB1">
            <v>0</v>
          </cell>
        </row>
      </sheetData>
      <sheetData sheetId="4486">
        <row r="1">
          <cell r="JB1">
            <v>0</v>
          </cell>
        </row>
      </sheetData>
      <sheetData sheetId="4487">
        <row r="1">
          <cell r="JB1">
            <v>0</v>
          </cell>
        </row>
      </sheetData>
      <sheetData sheetId="4488">
        <row r="1">
          <cell r="JB1">
            <v>0</v>
          </cell>
        </row>
      </sheetData>
      <sheetData sheetId="4489">
        <row r="1">
          <cell r="JB1">
            <v>0</v>
          </cell>
        </row>
      </sheetData>
      <sheetData sheetId="4490">
        <row r="1">
          <cell r="JB1">
            <v>0</v>
          </cell>
        </row>
      </sheetData>
      <sheetData sheetId="4491">
        <row r="1">
          <cell r="JB1">
            <v>0</v>
          </cell>
        </row>
      </sheetData>
      <sheetData sheetId="4492">
        <row r="1">
          <cell r="JB1">
            <v>0</v>
          </cell>
        </row>
      </sheetData>
      <sheetData sheetId="4493">
        <row r="1">
          <cell r="JB1">
            <v>0</v>
          </cell>
        </row>
      </sheetData>
      <sheetData sheetId="4494">
        <row r="1">
          <cell r="JB1">
            <v>0</v>
          </cell>
        </row>
      </sheetData>
      <sheetData sheetId="4495">
        <row r="1">
          <cell r="JB1">
            <v>0</v>
          </cell>
        </row>
      </sheetData>
      <sheetData sheetId="4496">
        <row r="1">
          <cell r="JB1">
            <v>0</v>
          </cell>
        </row>
      </sheetData>
      <sheetData sheetId="4497">
        <row r="1">
          <cell r="JB1">
            <v>0</v>
          </cell>
        </row>
      </sheetData>
      <sheetData sheetId="4498">
        <row r="1">
          <cell r="JB1">
            <v>0</v>
          </cell>
        </row>
      </sheetData>
      <sheetData sheetId="4499">
        <row r="1">
          <cell r="JB1">
            <v>0</v>
          </cell>
        </row>
      </sheetData>
      <sheetData sheetId="4500">
        <row r="1">
          <cell r="JB1">
            <v>0</v>
          </cell>
        </row>
      </sheetData>
      <sheetData sheetId="4501">
        <row r="1">
          <cell r="JB1">
            <v>0</v>
          </cell>
        </row>
      </sheetData>
      <sheetData sheetId="4502">
        <row r="1">
          <cell r="JB1">
            <v>0</v>
          </cell>
        </row>
      </sheetData>
      <sheetData sheetId="4503">
        <row r="1">
          <cell r="JB1">
            <v>0</v>
          </cell>
        </row>
      </sheetData>
      <sheetData sheetId="4504">
        <row r="1">
          <cell r="JB1">
            <v>0</v>
          </cell>
        </row>
      </sheetData>
      <sheetData sheetId="4505">
        <row r="1">
          <cell r="JB1">
            <v>0</v>
          </cell>
        </row>
      </sheetData>
      <sheetData sheetId="4506">
        <row r="1">
          <cell r="JB1">
            <v>0</v>
          </cell>
        </row>
      </sheetData>
      <sheetData sheetId="4507">
        <row r="1">
          <cell r="JB1">
            <v>0</v>
          </cell>
        </row>
      </sheetData>
      <sheetData sheetId="4508">
        <row r="1">
          <cell r="JB1">
            <v>0</v>
          </cell>
        </row>
      </sheetData>
      <sheetData sheetId="4509">
        <row r="1">
          <cell r="JB1">
            <v>0</v>
          </cell>
        </row>
      </sheetData>
      <sheetData sheetId="4510">
        <row r="1">
          <cell r="JB1">
            <v>0</v>
          </cell>
        </row>
      </sheetData>
      <sheetData sheetId="4511">
        <row r="1">
          <cell r="JB1">
            <v>0</v>
          </cell>
        </row>
      </sheetData>
      <sheetData sheetId="4512">
        <row r="1">
          <cell r="JB1">
            <v>0</v>
          </cell>
        </row>
      </sheetData>
      <sheetData sheetId="4513">
        <row r="1">
          <cell r="JB1">
            <v>0</v>
          </cell>
        </row>
      </sheetData>
      <sheetData sheetId="4514">
        <row r="1">
          <cell r="JB1">
            <v>0</v>
          </cell>
        </row>
      </sheetData>
      <sheetData sheetId="4515">
        <row r="1">
          <cell r="JB1">
            <v>0</v>
          </cell>
        </row>
      </sheetData>
      <sheetData sheetId="4516">
        <row r="1">
          <cell r="JB1">
            <v>0</v>
          </cell>
        </row>
      </sheetData>
      <sheetData sheetId="4517">
        <row r="1">
          <cell r="JB1">
            <v>0</v>
          </cell>
        </row>
      </sheetData>
      <sheetData sheetId="4518">
        <row r="1">
          <cell r="JB1">
            <v>0</v>
          </cell>
        </row>
      </sheetData>
      <sheetData sheetId="4519">
        <row r="1">
          <cell r="JB1">
            <v>0</v>
          </cell>
        </row>
      </sheetData>
      <sheetData sheetId="4520">
        <row r="1">
          <cell r="JB1">
            <v>0</v>
          </cell>
        </row>
      </sheetData>
      <sheetData sheetId="4521">
        <row r="1">
          <cell r="JB1">
            <v>0</v>
          </cell>
        </row>
      </sheetData>
      <sheetData sheetId="4522">
        <row r="1">
          <cell r="JB1">
            <v>0</v>
          </cell>
        </row>
      </sheetData>
      <sheetData sheetId="4523">
        <row r="1">
          <cell r="JB1">
            <v>0</v>
          </cell>
        </row>
      </sheetData>
      <sheetData sheetId="4524">
        <row r="1">
          <cell r="JB1">
            <v>0</v>
          </cell>
        </row>
      </sheetData>
      <sheetData sheetId="4525">
        <row r="1">
          <cell r="JB1">
            <v>0</v>
          </cell>
        </row>
      </sheetData>
      <sheetData sheetId="4526">
        <row r="1">
          <cell r="JB1">
            <v>0</v>
          </cell>
        </row>
      </sheetData>
      <sheetData sheetId="4527">
        <row r="1">
          <cell r="JB1">
            <v>0</v>
          </cell>
        </row>
      </sheetData>
      <sheetData sheetId="4528">
        <row r="1">
          <cell r="JB1">
            <v>0</v>
          </cell>
        </row>
      </sheetData>
      <sheetData sheetId="4529">
        <row r="1">
          <cell r="JB1">
            <v>0</v>
          </cell>
        </row>
      </sheetData>
      <sheetData sheetId="4530">
        <row r="1">
          <cell r="JB1">
            <v>0</v>
          </cell>
        </row>
      </sheetData>
      <sheetData sheetId="4531">
        <row r="1">
          <cell r="JB1">
            <v>0</v>
          </cell>
        </row>
      </sheetData>
      <sheetData sheetId="4532">
        <row r="1">
          <cell r="JB1">
            <v>0</v>
          </cell>
        </row>
      </sheetData>
      <sheetData sheetId="4533">
        <row r="1">
          <cell r="JB1">
            <v>0</v>
          </cell>
        </row>
      </sheetData>
      <sheetData sheetId="4534">
        <row r="1">
          <cell r="JB1">
            <v>0</v>
          </cell>
        </row>
      </sheetData>
      <sheetData sheetId="4535">
        <row r="1">
          <cell r="JB1">
            <v>0</v>
          </cell>
        </row>
      </sheetData>
      <sheetData sheetId="4536">
        <row r="1">
          <cell r="JB1">
            <v>0</v>
          </cell>
        </row>
      </sheetData>
      <sheetData sheetId="4537">
        <row r="1">
          <cell r="JB1">
            <v>0</v>
          </cell>
        </row>
      </sheetData>
      <sheetData sheetId="4538">
        <row r="1">
          <cell r="JB1">
            <v>0</v>
          </cell>
        </row>
      </sheetData>
      <sheetData sheetId="4539">
        <row r="1">
          <cell r="JB1">
            <v>0</v>
          </cell>
        </row>
      </sheetData>
      <sheetData sheetId="4540">
        <row r="1">
          <cell r="JB1">
            <v>0</v>
          </cell>
        </row>
      </sheetData>
      <sheetData sheetId="4541">
        <row r="1">
          <cell r="JB1">
            <v>0</v>
          </cell>
        </row>
      </sheetData>
      <sheetData sheetId="4542">
        <row r="1">
          <cell r="JB1">
            <v>0</v>
          </cell>
        </row>
      </sheetData>
      <sheetData sheetId="4543">
        <row r="1">
          <cell r="JB1">
            <v>0</v>
          </cell>
        </row>
      </sheetData>
      <sheetData sheetId="4544">
        <row r="1">
          <cell r="JB1">
            <v>0</v>
          </cell>
        </row>
      </sheetData>
      <sheetData sheetId="4545">
        <row r="1">
          <cell r="JB1">
            <v>0</v>
          </cell>
        </row>
      </sheetData>
      <sheetData sheetId="4546">
        <row r="1">
          <cell r="JB1">
            <v>0</v>
          </cell>
        </row>
      </sheetData>
      <sheetData sheetId="4547">
        <row r="1">
          <cell r="JB1">
            <v>0</v>
          </cell>
        </row>
      </sheetData>
      <sheetData sheetId="4548">
        <row r="1">
          <cell r="JB1">
            <v>0</v>
          </cell>
        </row>
      </sheetData>
      <sheetData sheetId="4549">
        <row r="1">
          <cell r="JB1">
            <v>0</v>
          </cell>
        </row>
      </sheetData>
      <sheetData sheetId="4550">
        <row r="1">
          <cell r="JB1">
            <v>0</v>
          </cell>
        </row>
      </sheetData>
      <sheetData sheetId="4551">
        <row r="1">
          <cell r="JB1">
            <v>0</v>
          </cell>
        </row>
      </sheetData>
      <sheetData sheetId="4552">
        <row r="1">
          <cell r="JB1">
            <v>0</v>
          </cell>
        </row>
      </sheetData>
      <sheetData sheetId="4553">
        <row r="1">
          <cell r="JB1">
            <v>0</v>
          </cell>
        </row>
      </sheetData>
      <sheetData sheetId="4554">
        <row r="1">
          <cell r="JB1">
            <v>0</v>
          </cell>
        </row>
      </sheetData>
      <sheetData sheetId="4555">
        <row r="1">
          <cell r="JB1">
            <v>0</v>
          </cell>
        </row>
      </sheetData>
      <sheetData sheetId="4556">
        <row r="1">
          <cell r="JB1">
            <v>0</v>
          </cell>
        </row>
      </sheetData>
      <sheetData sheetId="4557">
        <row r="1">
          <cell r="JB1">
            <v>0</v>
          </cell>
        </row>
      </sheetData>
      <sheetData sheetId="4558">
        <row r="1">
          <cell r="JB1">
            <v>0</v>
          </cell>
        </row>
      </sheetData>
      <sheetData sheetId="4559">
        <row r="1">
          <cell r="JB1">
            <v>0</v>
          </cell>
        </row>
      </sheetData>
      <sheetData sheetId="4560">
        <row r="1">
          <cell r="JB1">
            <v>0</v>
          </cell>
        </row>
      </sheetData>
      <sheetData sheetId="4561">
        <row r="1">
          <cell r="JB1">
            <v>0</v>
          </cell>
        </row>
      </sheetData>
      <sheetData sheetId="4562">
        <row r="1">
          <cell r="JB1">
            <v>0</v>
          </cell>
        </row>
      </sheetData>
      <sheetData sheetId="4563">
        <row r="1">
          <cell r="JB1">
            <v>0</v>
          </cell>
        </row>
      </sheetData>
      <sheetData sheetId="4564">
        <row r="1">
          <cell r="JB1">
            <v>0</v>
          </cell>
        </row>
      </sheetData>
      <sheetData sheetId="4565">
        <row r="1">
          <cell r="JB1">
            <v>0</v>
          </cell>
        </row>
      </sheetData>
      <sheetData sheetId="4566">
        <row r="1">
          <cell r="JB1">
            <v>0</v>
          </cell>
        </row>
      </sheetData>
      <sheetData sheetId="4567">
        <row r="1">
          <cell r="JB1">
            <v>0</v>
          </cell>
        </row>
      </sheetData>
      <sheetData sheetId="4568">
        <row r="1">
          <cell r="JB1">
            <v>0</v>
          </cell>
        </row>
      </sheetData>
      <sheetData sheetId="4569">
        <row r="1">
          <cell r="JB1">
            <v>0</v>
          </cell>
        </row>
      </sheetData>
      <sheetData sheetId="4570">
        <row r="1">
          <cell r="JB1">
            <v>0</v>
          </cell>
        </row>
      </sheetData>
      <sheetData sheetId="4571">
        <row r="1">
          <cell r="JB1">
            <v>0</v>
          </cell>
        </row>
      </sheetData>
      <sheetData sheetId="4572">
        <row r="1">
          <cell r="JB1">
            <v>0</v>
          </cell>
        </row>
      </sheetData>
      <sheetData sheetId="4573">
        <row r="1">
          <cell r="JB1">
            <v>0</v>
          </cell>
        </row>
      </sheetData>
      <sheetData sheetId="4574">
        <row r="1">
          <cell r="JB1">
            <v>0</v>
          </cell>
        </row>
      </sheetData>
      <sheetData sheetId="4575">
        <row r="1">
          <cell r="JB1">
            <v>0</v>
          </cell>
        </row>
      </sheetData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>
        <row r="1">
          <cell r="JB1">
            <v>0</v>
          </cell>
        </row>
      </sheetData>
      <sheetData sheetId="4601">
        <row r="1">
          <cell r="JB1">
            <v>0</v>
          </cell>
        </row>
      </sheetData>
      <sheetData sheetId="4602">
        <row r="1">
          <cell r="JB1">
            <v>0</v>
          </cell>
        </row>
      </sheetData>
      <sheetData sheetId="4603">
        <row r="1">
          <cell r="JB1">
            <v>0</v>
          </cell>
        </row>
      </sheetData>
      <sheetData sheetId="4604">
        <row r="1">
          <cell r="JB1">
            <v>0</v>
          </cell>
        </row>
      </sheetData>
      <sheetData sheetId="4605">
        <row r="1">
          <cell r="JB1">
            <v>0</v>
          </cell>
        </row>
      </sheetData>
      <sheetData sheetId="4606">
        <row r="1">
          <cell r="JB1">
            <v>0</v>
          </cell>
        </row>
      </sheetData>
      <sheetData sheetId="4607">
        <row r="1">
          <cell r="JB1">
            <v>0</v>
          </cell>
        </row>
      </sheetData>
      <sheetData sheetId="4608">
        <row r="1">
          <cell r="JB1">
            <v>0</v>
          </cell>
        </row>
      </sheetData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/>
      <sheetData sheetId="4657"/>
      <sheetData sheetId="4658"/>
      <sheetData sheetId="4659">
        <row r="1">
          <cell r="JB1">
            <v>0</v>
          </cell>
        </row>
      </sheetData>
      <sheetData sheetId="4660">
        <row r="1">
          <cell r="JB1">
            <v>0</v>
          </cell>
        </row>
      </sheetData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>
        <row r="1">
          <cell r="JB1">
            <v>0</v>
          </cell>
        </row>
      </sheetData>
      <sheetData sheetId="4679">
        <row r="1">
          <cell r="JB1">
            <v>0</v>
          </cell>
        </row>
      </sheetData>
      <sheetData sheetId="4680">
        <row r="1">
          <cell r="JB1">
            <v>0</v>
          </cell>
        </row>
      </sheetData>
      <sheetData sheetId="4681">
        <row r="1">
          <cell r="JB1">
            <v>0</v>
          </cell>
        </row>
      </sheetData>
      <sheetData sheetId="4682">
        <row r="1">
          <cell r="JB1">
            <v>0</v>
          </cell>
        </row>
      </sheetData>
      <sheetData sheetId="4683">
        <row r="1">
          <cell r="JB1">
            <v>0</v>
          </cell>
        </row>
      </sheetData>
      <sheetData sheetId="4684">
        <row r="1">
          <cell r="JB1">
            <v>0</v>
          </cell>
        </row>
      </sheetData>
      <sheetData sheetId="4685">
        <row r="1">
          <cell r="JB1">
            <v>0</v>
          </cell>
        </row>
      </sheetData>
      <sheetData sheetId="4686">
        <row r="1">
          <cell r="JB1">
            <v>0</v>
          </cell>
        </row>
      </sheetData>
      <sheetData sheetId="4687">
        <row r="1">
          <cell r="JB1">
            <v>0</v>
          </cell>
        </row>
      </sheetData>
      <sheetData sheetId="4688">
        <row r="1">
          <cell r="JB1">
            <v>0</v>
          </cell>
        </row>
      </sheetData>
      <sheetData sheetId="4689">
        <row r="1">
          <cell r="JB1">
            <v>0</v>
          </cell>
        </row>
      </sheetData>
      <sheetData sheetId="4690">
        <row r="1">
          <cell r="JB1">
            <v>0</v>
          </cell>
        </row>
      </sheetData>
      <sheetData sheetId="4691">
        <row r="1">
          <cell r="JB1">
            <v>0</v>
          </cell>
        </row>
      </sheetData>
      <sheetData sheetId="4692">
        <row r="1">
          <cell r="JB1">
            <v>0</v>
          </cell>
        </row>
      </sheetData>
      <sheetData sheetId="4693">
        <row r="1">
          <cell r="JB1">
            <v>0</v>
          </cell>
        </row>
      </sheetData>
      <sheetData sheetId="4694">
        <row r="1">
          <cell r="JB1">
            <v>0</v>
          </cell>
        </row>
      </sheetData>
      <sheetData sheetId="4695">
        <row r="1">
          <cell r="JB1">
            <v>0</v>
          </cell>
        </row>
      </sheetData>
      <sheetData sheetId="4696">
        <row r="1">
          <cell r="JB1">
            <v>0</v>
          </cell>
        </row>
      </sheetData>
      <sheetData sheetId="4697">
        <row r="1">
          <cell r="JB1">
            <v>0</v>
          </cell>
        </row>
      </sheetData>
      <sheetData sheetId="4698">
        <row r="1">
          <cell r="JB1">
            <v>0</v>
          </cell>
        </row>
      </sheetData>
      <sheetData sheetId="4699">
        <row r="1">
          <cell r="JB1">
            <v>0</v>
          </cell>
        </row>
      </sheetData>
      <sheetData sheetId="4700">
        <row r="1">
          <cell r="JB1">
            <v>0</v>
          </cell>
        </row>
      </sheetData>
      <sheetData sheetId="4701">
        <row r="1">
          <cell r="JB1">
            <v>0</v>
          </cell>
        </row>
      </sheetData>
      <sheetData sheetId="4702">
        <row r="1">
          <cell r="JB1">
            <v>0</v>
          </cell>
        </row>
      </sheetData>
      <sheetData sheetId="4703">
        <row r="1">
          <cell r="JB1">
            <v>0</v>
          </cell>
        </row>
      </sheetData>
      <sheetData sheetId="4704">
        <row r="1">
          <cell r="JB1">
            <v>0</v>
          </cell>
        </row>
      </sheetData>
      <sheetData sheetId="4705">
        <row r="1">
          <cell r="JB1">
            <v>0</v>
          </cell>
        </row>
      </sheetData>
      <sheetData sheetId="4706">
        <row r="1">
          <cell r="JB1">
            <v>0</v>
          </cell>
        </row>
      </sheetData>
      <sheetData sheetId="4707">
        <row r="1">
          <cell r="JB1">
            <v>0</v>
          </cell>
        </row>
      </sheetData>
      <sheetData sheetId="4708">
        <row r="1">
          <cell r="JB1">
            <v>0</v>
          </cell>
        </row>
      </sheetData>
      <sheetData sheetId="4709">
        <row r="1">
          <cell r="JB1">
            <v>0</v>
          </cell>
        </row>
      </sheetData>
      <sheetData sheetId="4710">
        <row r="1">
          <cell r="JB1">
            <v>0</v>
          </cell>
        </row>
      </sheetData>
      <sheetData sheetId="4711">
        <row r="1">
          <cell r="JB1">
            <v>0</v>
          </cell>
        </row>
      </sheetData>
      <sheetData sheetId="4712">
        <row r="1">
          <cell r="JB1">
            <v>0</v>
          </cell>
        </row>
      </sheetData>
      <sheetData sheetId="4713">
        <row r="1">
          <cell r="JB1">
            <v>0</v>
          </cell>
        </row>
      </sheetData>
      <sheetData sheetId="4714">
        <row r="1">
          <cell r="JB1">
            <v>0</v>
          </cell>
        </row>
      </sheetData>
      <sheetData sheetId="4715">
        <row r="1">
          <cell r="JB1">
            <v>0</v>
          </cell>
        </row>
      </sheetData>
      <sheetData sheetId="4716">
        <row r="1">
          <cell r="JB1">
            <v>0</v>
          </cell>
        </row>
      </sheetData>
      <sheetData sheetId="4717">
        <row r="1">
          <cell r="JB1">
            <v>0</v>
          </cell>
        </row>
      </sheetData>
      <sheetData sheetId="4718">
        <row r="1">
          <cell r="JB1">
            <v>0</v>
          </cell>
        </row>
      </sheetData>
      <sheetData sheetId="4719">
        <row r="1">
          <cell r="JB1">
            <v>0</v>
          </cell>
        </row>
      </sheetData>
      <sheetData sheetId="4720">
        <row r="1">
          <cell r="JB1">
            <v>0</v>
          </cell>
        </row>
      </sheetData>
      <sheetData sheetId="4721">
        <row r="1">
          <cell r="JB1">
            <v>0</v>
          </cell>
        </row>
      </sheetData>
      <sheetData sheetId="4722">
        <row r="1">
          <cell r="JB1">
            <v>0</v>
          </cell>
        </row>
      </sheetData>
      <sheetData sheetId="4723">
        <row r="1">
          <cell r="JB1">
            <v>0</v>
          </cell>
        </row>
      </sheetData>
      <sheetData sheetId="4724">
        <row r="1">
          <cell r="JB1">
            <v>0</v>
          </cell>
        </row>
      </sheetData>
      <sheetData sheetId="4725">
        <row r="1">
          <cell r="JB1">
            <v>0</v>
          </cell>
        </row>
      </sheetData>
      <sheetData sheetId="4726">
        <row r="1">
          <cell r="JB1">
            <v>0</v>
          </cell>
        </row>
      </sheetData>
      <sheetData sheetId="4727">
        <row r="1">
          <cell r="JB1">
            <v>0</v>
          </cell>
        </row>
      </sheetData>
      <sheetData sheetId="4728">
        <row r="1">
          <cell r="JB1">
            <v>0</v>
          </cell>
        </row>
      </sheetData>
      <sheetData sheetId="4729">
        <row r="1">
          <cell r="JB1">
            <v>0</v>
          </cell>
        </row>
      </sheetData>
      <sheetData sheetId="4730">
        <row r="1">
          <cell r="JB1">
            <v>0</v>
          </cell>
        </row>
      </sheetData>
      <sheetData sheetId="4731">
        <row r="1">
          <cell r="JB1">
            <v>0</v>
          </cell>
        </row>
      </sheetData>
      <sheetData sheetId="4732">
        <row r="1">
          <cell r="JB1">
            <v>0</v>
          </cell>
        </row>
      </sheetData>
      <sheetData sheetId="4733">
        <row r="1">
          <cell r="JB1">
            <v>0</v>
          </cell>
        </row>
      </sheetData>
      <sheetData sheetId="4734">
        <row r="1">
          <cell r="JB1">
            <v>0</v>
          </cell>
        </row>
      </sheetData>
      <sheetData sheetId="4735">
        <row r="1">
          <cell r="JB1">
            <v>0</v>
          </cell>
        </row>
      </sheetData>
      <sheetData sheetId="4736">
        <row r="1">
          <cell r="JB1">
            <v>0</v>
          </cell>
        </row>
      </sheetData>
      <sheetData sheetId="4737">
        <row r="1">
          <cell r="JB1">
            <v>0</v>
          </cell>
        </row>
      </sheetData>
      <sheetData sheetId="4738">
        <row r="1">
          <cell r="JB1">
            <v>0</v>
          </cell>
        </row>
      </sheetData>
      <sheetData sheetId="4739">
        <row r="1">
          <cell r="JB1">
            <v>0</v>
          </cell>
        </row>
      </sheetData>
      <sheetData sheetId="4740">
        <row r="1">
          <cell r="JB1">
            <v>0</v>
          </cell>
        </row>
      </sheetData>
      <sheetData sheetId="4741">
        <row r="1">
          <cell r="JB1">
            <v>0</v>
          </cell>
        </row>
      </sheetData>
      <sheetData sheetId="4742">
        <row r="1">
          <cell r="JB1">
            <v>0</v>
          </cell>
        </row>
      </sheetData>
      <sheetData sheetId="4743">
        <row r="1">
          <cell r="JB1">
            <v>0</v>
          </cell>
        </row>
      </sheetData>
      <sheetData sheetId="4744">
        <row r="1">
          <cell r="JB1">
            <v>0</v>
          </cell>
        </row>
      </sheetData>
      <sheetData sheetId="4745">
        <row r="1">
          <cell r="JB1">
            <v>0</v>
          </cell>
        </row>
      </sheetData>
      <sheetData sheetId="4746">
        <row r="1">
          <cell r="JB1">
            <v>0</v>
          </cell>
        </row>
      </sheetData>
      <sheetData sheetId="4747">
        <row r="1">
          <cell r="JB1">
            <v>0</v>
          </cell>
        </row>
      </sheetData>
      <sheetData sheetId="4748">
        <row r="1">
          <cell r="JB1">
            <v>0</v>
          </cell>
        </row>
      </sheetData>
      <sheetData sheetId="4749">
        <row r="1">
          <cell r="JB1">
            <v>0</v>
          </cell>
        </row>
      </sheetData>
      <sheetData sheetId="4750">
        <row r="1">
          <cell r="JB1">
            <v>0</v>
          </cell>
        </row>
      </sheetData>
      <sheetData sheetId="4751">
        <row r="1">
          <cell r="JB1">
            <v>0</v>
          </cell>
        </row>
      </sheetData>
      <sheetData sheetId="4752">
        <row r="1">
          <cell r="JB1">
            <v>0</v>
          </cell>
        </row>
      </sheetData>
      <sheetData sheetId="4753">
        <row r="1">
          <cell r="JB1">
            <v>0</v>
          </cell>
        </row>
      </sheetData>
      <sheetData sheetId="4754">
        <row r="1">
          <cell r="JB1">
            <v>0</v>
          </cell>
        </row>
      </sheetData>
      <sheetData sheetId="4755">
        <row r="1">
          <cell r="JB1">
            <v>0</v>
          </cell>
        </row>
      </sheetData>
      <sheetData sheetId="4756">
        <row r="1">
          <cell r="JB1">
            <v>0</v>
          </cell>
        </row>
      </sheetData>
      <sheetData sheetId="4757">
        <row r="1">
          <cell r="JB1">
            <v>0</v>
          </cell>
        </row>
      </sheetData>
      <sheetData sheetId="4758">
        <row r="1">
          <cell r="JB1">
            <v>0</v>
          </cell>
        </row>
      </sheetData>
      <sheetData sheetId="4759">
        <row r="1">
          <cell r="JB1">
            <v>0</v>
          </cell>
        </row>
      </sheetData>
      <sheetData sheetId="4760">
        <row r="1">
          <cell r="JB1">
            <v>0</v>
          </cell>
        </row>
      </sheetData>
      <sheetData sheetId="4761">
        <row r="1">
          <cell r="JB1">
            <v>0</v>
          </cell>
        </row>
      </sheetData>
      <sheetData sheetId="4762">
        <row r="1">
          <cell r="JB1">
            <v>0</v>
          </cell>
        </row>
      </sheetData>
      <sheetData sheetId="4763">
        <row r="1">
          <cell r="JB1">
            <v>0</v>
          </cell>
        </row>
      </sheetData>
      <sheetData sheetId="4764">
        <row r="1">
          <cell r="JB1">
            <v>0</v>
          </cell>
        </row>
      </sheetData>
      <sheetData sheetId="4765">
        <row r="1">
          <cell r="JB1">
            <v>0</v>
          </cell>
        </row>
      </sheetData>
      <sheetData sheetId="4766">
        <row r="1">
          <cell r="JB1">
            <v>0</v>
          </cell>
        </row>
      </sheetData>
      <sheetData sheetId="4767">
        <row r="1">
          <cell r="JB1">
            <v>0</v>
          </cell>
        </row>
      </sheetData>
      <sheetData sheetId="4768">
        <row r="1">
          <cell r="JB1">
            <v>0</v>
          </cell>
        </row>
      </sheetData>
      <sheetData sheetId="4769">
        <row r="1">
          <cell r="JB1">
            <v>0</v>
          </cell>
        </row>
      </sheetData>
      <sheetData sheetId="4770">
        <row r="1">
          <cell r="JB1">
            <v>0</v>
          </cell>
        </row>
      </sheetData>
      <sheetData sheetId="4771">
        <row r="1">
          <cell r="JB1">
            <v>0</v>
          </cell>
        </row>
      </sheetData>
      <sheetData sheetId="4772">
        <row r="1">
          <cell r="JB1">
            <v>0</v>
          </cell>
        </row>
      </sheetData>
      <sheetData sheetId="4773">
        <row r="1">
          <cell r="JB1">
            <v>0</v>
          </cell>
        </row>
      </sheetData>
      <sheetData sheetId="4774">
        <row r="1">
          <cell r="JB1">
            <v>0</v>
          </cell>
        </row>
      </sheetData>
      <sheetData sheetId="4775">
        <row r="1">
          <cell r="JB1">
            <v>0</v>
          </cell>
        </row>
      </sheetData>
      <sheetData sheetId="4776">
        <row r="1">
          <cell r="JB1">
            <v>0</v>
          </cell>
        </row>
      </sheetData>
      <sheetData sheetId="4777">
        <row r="1">
          <cell r="JB1">
            <v>0</v>
          </cell>
        </row>
      </sheetData>
      <sheetData sheetId="4778">
        <row r="1">
          <cell r="JB1">
            <v>0</v>
          </cell>
        </row>
      </sheetData>
      <sheetData sheetId="4779">
        <row r="1">
          <cell r="JB1">
            <v>0</v>
          </cell>
        </row>
      </sheetData>
      <sheetData sheetId="4780">
        <row r="1">
          <cell r="JB1">
            <v>0</v>
          </cell>
        </row>
      </sheetData>
      <sheetData sheetId="4781">
        <row r="1">
          <cell r="JB1">
            <v>0</v>
          </cell>
        </row>
      </sheetData>
      <sheetData sheetId="4782">
        <row r="1">
          <cell r="JB1">
            <v>0</v>
          </cell>
        </row>
      </sheetData>
      <sheetData sheetId="4783">
        <row r="1">
          <cell r="JB1">
            <v>0</v>
          </cell>
        </row>
      </sheetData>
      <sheetData sheetId="4784">
        <row r="1">
          <cell r="JB1">
            <v>0</v>
          </cell>
        </row>
      </sheetData>
      <sheetData sheetId="4785">
        <row r="1">
          <cell r="JB1">
            <v>0</v>
          </cell>
        </row>
      </sheetData>
      <sheetData sheetId="4786">
        <row r="1">
          <cell r="JB1">
            <v>0</v>
          </cell>
        </row>
      </sheetData>
      <sheetData sheetId="4787">
        <row r="1">
          <cell r="JB1">
            <v>0</v>
          </cell>
        </row>
      </sheetData>
      <sheetData sheetId="4788">
        <row r="1">
          <cell r="JB1">
            <v>0</v>
          </cell>
        </row>
      </sheetData>
      <sheetData sheetId="4789">
        <row r="1">
          <cell r="JB1">
            <v>0</v>
          </cell>
        </row>
      </sheetData>
      <sheetData sheetId="4790">
        <row r="1">
          <cell r="JB1">
            <v>0</v>
          </cell>
        </row>
      </sheetData>
      <sheetData sheetId="4791">
        <row r="1">
          <cell r="JB1">
            <v>0</v>
          </cell>
        </row>
      </sheetData>
      <sheetData sheetId="4792">
        <row r="1">
          <cell r="JB1">
            <v>0</v>
          </cell>
        </row>
      </sheetData>
      <sheetData sheetId="4793">
        <row r="1">
          <cell r="JB1">
            <v>0</v>
          </cell>
        </row>
      </sheetData>
      <sheetData sheetId="4794">
        <row r="1">
          <cell r="JB1">
            <v>0</v>
          </cell>
        </row>
      </sheetData>
      <sheetData sheetId="4795">
        <row r="1">
          <cell r="JB1">
            <v>0</v>
          </cell>
        </row>
      </sheetData>
      <sheetData sheetId="4796">
        <row r="1">
          <cell r="JB1">
            <v>0</v>
          </cell>
        </row>
      </sheetData>
      <sheetData sheetId="4797">
        <row r="1">
          <cell r="JB1">
            <v>0</v>
          </cell>
        </row>
      </sheetData>
      <sheetData sheetId="4798">
        <row r="1">
          <cell r="JB1">
            <v>0</v>
          </cell>
        </row>
      </sheetData>
      <sheetData sheetId="4799">
        <row r="1">
          <cell r="JB1">
            <v>0</v>
          </cell>
        </row>
      </sheetData>
      <sheetData sheetId="4800">
        <row r="1">
          <cell r="JB1">
            <v>0</v>
          </cell>
        </row>
      </sheetData>
      <sheetData sheetId="4801">
        <row r="1">
          <cell r="JB1">
            <v>0</v>
          </cell>
        </row>
      </sheetData>
      <sheetData sheetId="4802">
        <row r="1">
          <cell r="JB1">
            <v>0</v>
          </cell>
        </row>
      </sheetData>
      <sheetData sheetId="4803">
        <row r="1">
          <cell r="JB1">
            <v>0</v>
          </cell>
        </row>
      </sheetData>
      <sheetData sheetId="4804">
        <row r="1">
          <cell r="JB1">
            <v>0</v>
          </cell>
        </row>
      </sheetData>
      <sheetData sheetId="4805">
        <row r="1">
          <cell r="JB1">
            <v>0</v>
          </cell>
        </row>
      </sheetData>
      <sheetData sheetId="4806">
        <row r="1">
          <cell r="JB1">
            <v>0</v>
          </cell>
        </row>
      </sheetData>
      <sheetData sheetId="4807">
        <row r="1">
          <cell r="JB1">
            <v>0</v>
          </cell>
        </row>
      </sheetData>
      <sheetData sheetId="4808">
        <row r="1">
          <cell r="JB1">
            <v>0</v>
          </cell>
        </row>
      </sheetData>
      <sheetData sheetId="4809">
        <row r="1">
          <cell r="JB1">
            <v>0</v>
          </cell>
        </row>
      </sheetData>
      <sheetData sheetId="4810">
        <row r="1">
          <cell r="JB1">
            <v>0</v>
          </cell>
        </row>
      </sheetData>
      <sheetData sheetId="4811">
        <row r="1">
          <cell r="JB1">
            <v>0</v>
          </cell>
        </row>
      </sheetData>
      <sheetData sheetId="4812">
        <row r="1">
          <cell r="JB1">
            <v>0</v>
          </cell>
        </row>
      </sheetData>
      <sheetData sheetId="4813">
        <row r="1">
          <cell r="JB1">
            <v>0</v>
          </cell>
        </row>
      </sheetData>
      <sheetData sheetId="4814">
        <row r="1">
          <cell r="JB1">
            <v>0</v>
          </cell>
        </row>
      </sheetData>
      <sheetData sheetId="4815">
        <row r="1">
          <cell r="JB1">
            <v>0</v>
          </cell>
        </row>
      </sheetData>
      <sheetData sheetId="4816">
        <row r="1">
          <cell r="JB1">
            <v>0</v>
          </cell>
        </row>
      </sheetData>
      <sheetData sheetId="4817">
        <row r="1">
          <cell r="JB1">
            <v>0</v>
          </cell>
        </row>
      </sheetData>
      <sheetData sheetId="4818">
        <row r="1">
          <cell r="JB1">
            <v>0</v>
          </cell>
        </row>
      </sheetData>
      <sheetData sheetId="4819">
        <row r="1">
          <cell r="JB1">
            <v>0</v>
          </cell>
        </row>
      </sheetData>
      <sheetData sheetId="4820">
        <row r="1">
          <cell r="JB1">
            <v>0</v>
          </cell>
        </row>
      </sheetData>
      <sheetData sheetId="4821">
        <row r="1">
          <cell r="JB1">
            <v>0</v>
          </cell>
        </row>
      </sheetData>
      <sheetData sheetId="4822">
        <row r="1">
          <cell r="JB1">
            <v>0</v>
          </cell>
        </row>
      </sheetData>
      <sheetData sheetId="4823">
        <row r="1">
          <cell r="JB1">
            <v>0</v>
          </cell>
        </row>
      </sheetData>
      <sheetData sheetId="4824">
        <row r="1">
          <cell r="JB1">
            <v>0</v>
          </cell>
        </row>
      </sheetData>
      <sheetData sheetId="4825">
        <row r="1">
          <cell r="JB1">
            <v>0</v>
          </cell>
        </row>
      </sheetData>
      <sheetData sheetId="4826">
        <row r="1">
          <cell r="JB1">
            <v>0</v>
          </cell>
        </row>
      </sheetData>
      <sheetData sheetId="4827">
        <row r="1">
          <cell r="JB1">
            <v>0</v>
          </cell>
        </row>
      </sheetData>
      <sheetData sheetId="4828">
        <row r="1">
          <cell r="JB1">
            <v>0</v>
          </cell>
        </row>
      </sheetData>
      <sheetData sheetId="4829">
        <row r="1">
          <cell r="JB1">
            <v>0</v>
          </cell>
        </row>
      </sheetData>
      <sheetData sheetId="4830">
        <row r="1">
          <cell r="JB1">
            <v>0</v>
          </cell>
        </row>
      </sheetData>
      <sheetData sheetId="4831">
        <row r="1">
          <cell r="JB1">
            <v>0</v>
          </cell>
        </row>
      </sheetData>
      <sheetData sheetId="4832">
        <row r="1">
          <cell r="JB1">
            <v>0</v>
          </cell>
        </row>
      </sheetData>
      <sheetData sheetId="4833">
        <row r="1">
          <cell r="JB1">
            <v>0</v>
          </cell>
        </row>
      </sheetData>
      <sheetData sheetId="4834">
        <row r="1">
          <cell r="JB1">
            <v>0</v>
          </cell>
        </row>
      </sheetData>
      <sheetData sheetId="4835">
        <row r="1">
          <cell r="JB1">
            <v>0</v>
          </cell>
        </row>
      </sheetData>
      <sheetData sheetId="4836">
        <row r="1">
          <cell r="JB1">
            <v>0</v>
          </cell>
        </row>
      </sheetData>
      <sheetData sheetId="4837">
        <row r="1">
          <cell r="JB1">
            <v>0</v>
          </cell>
        </row>
      </sheetData>
      <sheetData sheetId="4838">
        <row r="1">
          <cell r="JB1">
            <v>0</v>
          </cell>
        </row>
      </sheetData>
      <sheetData sheetId="4839">
        <row r="1">
          <cell r="JB1">
            <v>0</v>
          </cell>
        </row>
      </sheetData>
      <sheetData sheetId="4840">
        <row r="1">
          <cell r="JB1">
            <v>0</v>
          </cell>
        </row>
      </sheetData>
      <sheetData sheetId="4841">
        <row r="1">
          <cell r="JB1">
            <v>0</v>
          </cell>
        </row>
      </sheetData>
      <sheetData sheetId="4842">
        <row r="1">
          <cell r="JB1">
            <v>0</v>
          </cell>
        </row>
      </sheetData>
      <sheetData sheetId="4843">
        <row r="1">
          <cell r="JB1">
            <v>0</v>
          </cell>
        </row>
      </sheetData>
      <sheetData sheetId="4844">
        <row r="1">
          <cell r="JB1">
            <v>0</v>
          </cell>
        </row>
      </sheetData>
      <sheetData sheetId="4845">
        <row r="1">
          <cell r="JB1">
            <v>0</v>
          </cell>
        </row>
      </sheetData>
      <sheetData sheetId="4846">
        <row r="1">
          <cell r="JB1">
            <v>0</v>
          </cell>
        </row>
      </sheetData>
      <sheetData sheetId="4847">
        <row r="1">
          <cell r="JB1">
            <v>0</v>
          </cell>
        </row>
      </sheetData>
      <sheetData sheetId="4848">
        <row r="1">
          <cell r="JB1">
            <v>0</v>
          </cell>
        </row>
      </sheetData>
      <sheetData sheetId="4849">
        <row r="1">
          <cell r="JB1">
            <v>0</v>
          </cell>
        </row>
      </sheetData>
      <sheetData sheetId="4850">
        <row r="1">
          <cell r="JB1">
            <v>0</v>
          </cell>
        </row>
      </sheetData>
      <sheetData sheetId="4851">
        <row r="1">
          <cell r="JB1">
            <v>0</v>
          </cell>
        </row>
      </sheetData>
      <sheetData sheetId="4852">
        <row r="1">
          <cell r="JB1">
            <v>0</v>
          </cell>
        </row>
      </sheetData>
      <sheetData sheetId="4853">
        <row r="1">
          <cell r="JB1">
            <v>0</v>
          </cell>
        </row>
      </sheetData>
      <sheetData sheetId="4854">
        <row r="1">
          <cell r="JB1">
            <v>0</v>
          </cell>
        </row>
      </sheetData>
      <sheetData sheetId="4855">
        <row r="1">
          <cell r="JB1">
            <v>0</v>
          </cell>
        </row>
      </sheetData>
      <sheetData sheetId="4856">
        <row r="1">
          <cell r="JB1">
            <v>0</v>
          </cell>
        </row>
      </sheetData>
      <sheetData sheetId="4857">
        <row r="1">
          <cell r="JB1">
            <v>0</v>
          </cell>
        </row>
      </sheetData>
      <sheetData sheetId="4858">
        <row r="1">
          <cell r="JB1">
            <v>0</v>
          </cell>
        </row>
      </sheetData>
      <sheetData sheetId="4859">
        <row r="1">
          <cell r="JB1">
            <v>0</v>
          </cell>
        </row>
      </sheetData>
      <sheetData sheetId="4860">
        <row r="1">
          <cell r="JB1">
            <v>0</v>
          </cell>
        </row>
      </sheetData>
      <sheetData sheetId="4861">
        <row r="1">
          <cell r="JB1">
            <v>0</v>
          </cell>
        </row>
      </sheetData>
      <sheetData sheetId="4862">
        <row r="1">
          <cell r="JB1">
            <v>0</v>
          </cell>
        </row>
      </sheetData>
      <sheetData sheetId="4863">
        <row r="1">
          <cell r="JB1">
            <v>0</v>
          </cell>
        </row>
      </sheetData>
      <sheetData sheetId="4864">
        <row r="1">
          <cell r="JB1">
            <v>0</v>
          </cell>
        </row>
      </sheetData>
      <sheetData sheetId="4865">
        <row r="1">
          <cell r="JB1">
            <v>0</v>
          </cell>
        </row>
      </sheetData>
      <sheetData sheetId="4866">
        <row r="1">
          <cell r="JB1">
            <v>0</v>
          </cell>
        </row>
      </sheetData>
      <sheetData sheetId="4867">
        <row r="1">
          <cell r="JB1">
            <v>0</v>
          </cell>
        </row>
      </sheetData>
      <sheetData sheetId="4868">
        <row r="1">
          <cell r="JB1">
            <v>0</v>
          </cell>
        </row>
      </sheetData>
      <sheetData sheetId="4869">
        <row r="1">
          <cell r="JB1">
            <v>0</v>
          </cell>
        </row>
      </sheetData>
      <sheetData sheetId="4870">
        <row r="1">
          <cell r="JB1">
            <v>0</v>
          </cell>
        </row>
      </sheetData>
      <sheetData sheetId="4871">
        <row r="1">
          <cell r="JB1">
            <v>0</v>
          </cell>
        </row>
      </sheetData>
      <sheetData sheetId="4872">
        <row r="1">
          <cell r="JB1">
            <v>0</v>
          </cell>
        </row>
      </sheetData>
      <sheetData sheetId="4873">
        <row r="1">
          <cell r="JB1">
            <v>0</v>
          </cell>
        </row>
      </sheetData>
      <sheetData sheetId="4874">
        <row r="1">
          <cell r="JB1">
            <v>0</v>
          </cell>
        </row>
      </sheetData>
      <sheetData sheetId="4875">
        <row r="1">
          <cell r="JB1">
            <v>0</v>
          </cell>
        </row>
      </sheetData>
      <sheetData sheetId="4876">
        <row r="1">
          <cell r="JB1">
            <v>0</v>
          </cell>
        </row>
      </sheetData>
      <sheetData sheetId="4877">
        <row r="1">
          <cell r="JB1">
            <v>0</v>
          </cell>
        </row>
      </sheetData>
      <sheetData sheetId="4878">
        <row r="1">
          <cell r="JB1">
            <v>0</v>
          </cell>
        </row>
      </sheetData>
      <sheetData sheetId="4879">
        <row r="1">
          <cell r="JB1">
            <v>0</v>
          </cell>
        </row>
      </sheetData>
      <sheetData sheetId="4880">
        <row r="1">
          <cell r="JB1">
            <v>0</v>
          </cell>
        </row>
      </sheetData>
      <sheetData sheetId="4881">
        <row r="1">
          <cell r="JB1">
            <v>0</v>
          </cell>
        </row>
      </sheetData>
      <sheetData sheetId="4882">
        <row r="1">
          <cell r="JB1">
            <v>0</v>
          </cell>
        </row>
      </sheetData>
      <sheetData sheetId="4883">
        <row r="1">
          <cell r="JB1">
            <v>0</v>
          </cell>
        </row>
      </sheetData>
      <sheetData sheetId="4884">
        <row r="1">
          <cell r="JB1">
            <v>0</v>
          </cell>
        </row>
      </sheetData>
      <sheetData sheetId="4885">
        <row r="1">
          <cell r="JB1">
            <v>0</v>
          </cell>
        </row>
      </sheetData>
      <sheetData sheetId="4886">
        <row r="1">
          <cell r="JB1">
            <v>0</v>
          </cell>
        </row>
      </sheetData>
      <sheetData sheetId="4887">
        <row r="1">
          <cell r="JB1">
            <v>0</v>
          </cell>
        </row>
      </sheetData>
      <sheetData sheetId="4888">
        <row r="1">
          <cell r="JB1">
            <v>0</v>
          </cell>
        </row>
      </sheetData>
      <sheetData sheetId="4889">
        <row r="1">
          <cell r="JB1">
            <v>0</v>
          </cell>
        </row>
      </sheetData>
      <sheetData sheetId="4890">
        <row r="1">
          <cell r="JB1">
            <v>0</v>
          </cell>
        </row>
      </sheetData>
      <sheetData sheetId="4891">
        <row r="1">
          <cell r="JB1">
            <v>0</v>
          </cell>
        </row>
      </sheetData>
      <sheetData sheetId="4892">
        <row r="1">
          <cell r="JB1">
            <v>0</v>
          </cell>
        </row>
      </sheetData>
      <sheetData sheetId="4893">
        <row r="1">
          <cell r="JB1">
            <v>0</v>
          </cell>
        </row>
      </sheetData>
      <sheetData sheetId="4894">
        <row r="1">
          <cell r="JB1">
            <v>0</v>
          </cell>
        </row>
      </sheetData>
      <sheetData sheetId="4895">
        <row r="1">
          <cell r="JB1">
            <v>0</v>
          </cell>
        </row>
      </sheetData>
      <sheetData sheetId="4896">
        <row r="1">
          <cell r="JB1">
            <v>0</v>
          </cell>
        </row>
      </sheetData>
      <sheetData sheetId="4897">
        <row r="1">
          <cell r="JB1">
            <v>0</v>
          </cell>
        </row>
      </sheetData>
      <sheetData sheetId="4898">
        <row r="1">
          <cell r="JB1">
            <v>0</v>
          </cell>
        </row>
      </sheetData>
      <sheetData sheetId="4899">
        <row r="1">
          <cell r="JB1">
            <v>0</v>
          </cell>
        </row>
      </sheetData>
      <sheetData sheetId="4900">
        <row r="1">
          <cell r="JB1">
            <v>0</v>
          </cell>
        </row>
      </sheetData>
      <sheetData sheetId="4901">
        <row r="1">
          <cell r="JB1">
            <v>0</v>
          </cell>
        </row>
      </sheetData>
      <sheetData sheetId="4902">
        <row r="1">
          <cell r="JB1">
            <v>0</v>
          </cell>
        </row>
      </sheetData>
      <sheetData sheetId="4903">
        <row r="1">
          <cell r="JB1">
            <v>0</v>
          </cell>
        </row>
      </sheetData>
      <sheetData sheetId="4904">
        <row r="1">
          <cell r="JB1">
            <v>0</v>
          </cell>
        </row>
      </sheetData>
      <sheetData sheetId="4905">
        <row r="1">
          <cell r="JB1">
            <v>0</v>
          </cell>
        </row>
      </sheetData>
      <sheetData sheetId="4906">
        <row r="1">
          <cell r="JB1">
            <v>0</v>
          </cell>
        </row>
      </sheetData>
      <sheetData sheetId="4907">
        <row r="1">
          <cell r="JB1">
            <v>0</v>
          </cell>
        </row>
      </sheetData>
      <sheetData sheetId="4908">
        <row r="1">
          <cell r="JB1">
            <v>0</v>
          </cell>
        </row>
      </sheetData>
      <sheetData sheetId="4909">
        <row r="1">
          <cell r="JB1">
            <v>0</v>
          </cell>
        </row>
      </sheetData>
      <sheetData sheetId="4910">
        <row r="1">
          <cell r="JB1">
            <v>0</v>
          </cell>
        </row>
      </sheetData>
      <sheetData sheetId="4911">
        <row r="1">
          <cell r="JB1">
            <v>0</v>
          </cell>
        </row>
      </sheetData>
      <sheetData sheetId="4912">
        <row r="1">
          <cell r="JB1">
            <v>0</v>
          </cell>
        </row>
      </sheetData>
      <sheetData sheetId="4913">
        <row r="1">
          <cell r="JB1">
            <v>0</v>
          </cell>
        </row>
      </sheetData>
      <sheetData sheetId="4914">
        <row r="1">
          <cell r="JB1">
            <v>0</v>
          </cell>
        </row>
      </sheetData>
      <sheetData sheetId="4915">
        <row r="1">
          <cell r="JB1">
            <v>0</v>
          </cell>
        </row>
      </sheetData>
      <sheetData sheetId="4916">
        <row r="1">
          <cell r="JB1">
            <v>0</v>
          </cell>
        </row>
      </sheetData>
      <sheetData sheetId="4917">
        <row r="1">
          <cell r="JB1">
            <v>0</v>
          </cell>
        </row>
      </sheetData>
      <sheetData sheetId="4918">
        <row r="1">
          <cell r="JB1">
            <v>0</v>
          </cell>
        </row>
      </sheetData>
      <sheetData sheetId="4919">
        <row r="1">
          <cell r="JB1">
            <v>0</v>
          </cell>
        </row>
      </sheetData>
      <sheetData sheetId="4920">
        <row r="1">
          <cell r="JB1">
            <v>0</v>
          </cell>
        </row>
      </sheetData>
      <sheetData sheetId="4921">
        <row r="1">
          <cell r="JB1">
            <v>0</v>
          </cell>
        </row>
      </sheetData>
      <sheetData sheetId="4922">
        <row r="1">
          <cell r="JB1">
            <v>0</v>
          </cell>
        </row>
      </sheetData>
      <sheetData sheetId="4923">
        <row r="1">
          <cell r="JB1">
            <v>0</v>
          </cell>
        </row>
      </sheetData>
      <sheetData sheetId="4924">
        <row r="1">
          <cell r="JB1">
            <v>0</v>
          </cell>
        </row>
      </sheetData>
      <sheetData sheetId="4925">
        <row r="1">
          <cell r="JB1">
            <v>0</v>
          </cell>
        </row>
      </sheetData>
      <sheetData sheetId="4926">
        <row r="1">
          <cell r="JB1">
            <v>0</v>
          </cell>
        </row>
      </sheetData>
      <sheetData sheetId="4927">
        <row r="1">
          <cell r="JB1">
            <v>0</v>
          </cell>
        </row>
      </sheetData>
      <sheetData sheetId="4928">
        <row r="1">
          <cell r="JB1">
            <v>0</v>
          </cell>
        </row>
      </sheetData>
      <sheetData sheetId="4929">
        <row r="1">
          <cell r="JB1">
            <v>0</v>
          </cell>
        </row>
      </sheetData>
      <sheetData sheetId="4930">
        <row r="1">
          <cell r="JB1">
            <v>0</v>
          </cell>
        </row>
      </sheetData>
      <sheetData sheetId="4931">
        <row r="1">
          <cell r="JB1">
            <v>0</v>
          </cell>
        </row>
      </sheetData>
      <sheetData sheetId="4932">
        <row r="1">
          <cell r="JB1">
            <v>0</v>
          </cell>
        </row>
      </sheetData>
      <sheetData sheetId="4933">
        <row r="1">
          <cell r="JB1">
            <v>0</v>
          </cell>
        </row>
      </sheetData>
      <sheetData sheetId="4934">
        <row r="1">
          <cell r="JB1">
            <v>0</v>
          </cell>
        </row>
      </sheetData>
      <sheetData sheetId="4935">
        <row r="1">
          <cell r="JB1">
            <v>0</v>
          </cell>
        </row>
      </sheetData>
      <sheetData sheetId="4936">
        <row r="1">
          <cell r="JB1">
            <v>0</v>
          </cell>
        </row>
      </sheetData>
      <sheetData sheetId="4937">
        <row r="1">
          <cell r="JB1">
            <v>0</v>
          </cell>
        </row>
      </sheetData>
      <sheetData sheetId="4938">
        <row r="1">
          <cell r="JB1">
            <v>0</v>
          </cell>
        </row>
      </sheetData>
      <sheetData sheetId="4939">
        <row r="1">
          <cell r="JB1">
            <v>0</v>
          </cell>
        </row>
      </sheetData>
      <sheetData sheetId="4940">
        <row r="1">
          <cell r="JB1">
            <v>0</v>
          </cell>
        </row>
      </sheetData>
      <sheetData sheetId="4941">
        <row r="1">
          <cell r="JB1">
            <v>0</v>
          </cell>
        </row>
      </sheetData>
      <sheetData sheetId="4942">
        <row r="1">
          <cell r="JB1">
            <v>0</v>
          </cell>
        </row>
      </sheetData>
      <sheetData sheetId="4943">
        <row r="1">
          <cell r="JB1">
            <v>0</v>
          </cell>
        </row>
      </sheetData>
      <sheetData sheetId="4944">
        <row r="1">
          <cell r="JB1">
            <v>0</v>
          </cell>
        </row>
      </sheetData>
      <sheetData sheetId="4945">
        <row r="1">
          <cell r="JB1">
            <v>0</v>
          </cell>
        </row>
      </sheetData>
      <sheetData sheetId="4946">
        <row r="1">
          <cell r="JB1">
            <v>0</v>
          </cell>
        </row>
      </sheetData>
      <sheetData sheetId="4947">
        <row r="1">
          <cell r="JB1">
            <v>0</v>
          </cell>
        </row>
      </sheetData>
      <sheetData sheetId="4948">
        <row r="1">
          <cell r="JB1">
            <v>0</v>
          </cell>
        </row>
      </sheetData>
      <sheetData sheetId="4949">
        <row r="1">
          <cell r="JB1">
            <v>0</v>
          </cell>
        </row>
      </sheetData>
      <sheetData sheetId="4950">
        <row r="1">
          <cell r="JB1">
            <v>0</v>
          </cell>
        </row>
      </sheetData>
      <sheetData sheetId="4951">
        <row r="1">
          <cell r="JB1">
            <v>0</v>
          </cell>
        </row>
      </sheetData>
      <sheetData sheetId="4952">
        <row r="1">
          <cell r="JB1">
            <v>0</v>
          </cell>
        </row>
      </sheetData>
      <sheetData sheetId="4953">
        <row r="1">
          <cell r="JB1">
            <v>0</v>
          </cell>
        </row>
      </sheetData>
      <sheetData sheetId="4954">
        <row r="1">
          <cell r="JB1">
            <v>0</v>
          </cell>
        </row>
      </sheetData>
      <sheetData sheetId="4955">
        <row r="1">
          <cell r="JB1">
            <v>0</v>
          </cell>
        </row>
      </sheetData>
      <sheetData sheetId="4956">
        <row r="1">
          <cell r="JB1">
            <v>0</v>
          </cell>
        </row>
      </sheetData>
      <sheetData sheetId="4957">
        <row r="1">
          <cell r="JB1">
            <v>0</v>
          </cell>
        </row>
      </sheetData>
      <sheetData sheetId="4958">
        <row r="1">
          <cell r="JB1">
            <v>0</v>
          </cell>
        </row>
      </sheetData>
      <sheetData sheetId="4959">
        <row r="1">
          <cell r="JB1">
            <v>0</v>
          </cell>
        </row>
      </sheetData>
      <sheetData sheetId="4960">
        <row r="1">
          <cell r="JB1">
            <v>0</v>
          </cell>
        </row>
      </sheetData>
      <sheetData sheetId="4961">
        <row r="1">
          <cell r="JB1">
            <v>0</v>
          </cell>
        </row>
      </sheetData>
      <sheetData sheetId="4962">
        <row r="1">
          <cell r="JB1">
            <v>0</v>
          </cell>
        </row>
      </sheetData>
      <sheetData sheetId="4963">
        <row r="1">
          <cell r="JB1">
            <v>0</v>
          </cell>
        </row>
      </sheetData>
      <sheetData sheetId="4964">
        <row r="1">
          <cell r="JB1">
            <v>0</v>
          </cell>
        </row>
      </sheetData>
      <sheetData sheetId="4965">
        <row r="1">
          <cell r="JB1">
            <v>0</v>
          </cell>
        </row>
      </sheetData>
      <sheetData sheetId="4966">
        <row r="1">
          <cell r="JB1">
            <v>0</v>
          </cell>
        </row>
      </sheetData>
      <sheetData sheetId="4967">
        <row r="1">
          <cell r="JB1">
            <v>0</v>
          </cell>
        </row>
      </sheetData>
      <sheetData sheetId="4968">
        <row r="1">
          <cell r="JB1">
            <v>0</v>
          </cell>
        </row>
      </sheetData>
      <sheetData sheetId="4969">
        <row r="1">
          <cell r="JB1">
            <v>0</v>
          </cell>
        </row>
      </sheetData>
      <sheetData sheetId="4970">
        <row r="1">
          <cell r="JB1">
            <v>0</v>
          </cell>
        </row>
      </sheetData>
      <sheetData sheetId="4971">
        <row r="1">
          <cell r="JB1">
            <v>0</v>
          </cell>
        </row>
      </sheetData>
      <sheetData sheetId="4972">
        <row r="1">
          <cell r="JB1">
            <v>0</v>
          </cell>
        </row>
      </sheetData>
      <sheetData sheetId="4973">
        <row r="1">
          <cell r="JB1">
            <v>0</v>
          </cell>
        </row>
      </sheetData>
      <sheetData sheetId="4974">
        <row r="1">
          <cell r="JB1">
            <v>0</v>
          </cell>
        </row>
      </sheetData>
      <sheetData sheetId="4975">
        <row r="1">
          <cell r="JB1">
            <v>0</v>
          </cell>
        </row>
      </sheetData>
      <sheetData sheetId="4976">
        <row r="1">
          <cell r="JB1">
            <v>0</v>
          </cell>
        </row>
      </sheetData>
      <sheetData sheetId="4977">
        <row r="1">
          <cell r="JB1">
            <v>0</v>
          </cell>
        </row>
      </sheetData>
      <sheetData sheetId="4978">
        <row r="1">
          <cell r="JB1">
            <v>0</v>
          </cell>
        </row>
      </sheetData>
      <sheetData sheetId="4979">
        <row r="1">
          <cell r="JB1">
            <v>0</v>
          </cell>
        </row>
      </sheetData>
      <sheetData sheetId="4980">
        <row r="1">
          <cell r="JB1">
            <v>0</v>
          </cell>
        </row>
      </sheetData>
      <sheetData sheetId="4981">
        <row r="1">
          <cell r="JB1">
            <v>0</v>
          </cell>
        </row>
      </sheetData>
      <sheetData sheetId="4982">
        <row r="1">
          <cell r="JB1">
            <v>0</v>
          </cell>
        </row>
      </sheetData>
      <sheetData sheetId="4983">
        <row r="1">
          <cell r="JB1">
            <v>0</v>
          </cell>
        </row>
      </sheetData>
      <sheetData sheetId="4984">
        <row r="1">
          <cell r="JB1">
            <v>0</v>
          </cell>
        </row>
      </sheetData>
      <sheetData sheetId="4985">
        <row r="1">
          <cell r="JB1">
            <v>0</v>
          </cell>
        </row>
      </sheetData>
      <sheetData sheetId="4986">
        <row r="1">
          <cell r="JB1">
            <v>0</v>
          </cell>
        </row>
      </sheetData>
      <sheetData sheetId="4987">
        <row r="1">
          <cell r="JB1">
            <v>0</v>
          </cell>
        </row>
      </sheetData>
      <sheetData sheetId="4988">
        <row r="1">
          <cell r="JB1">
            <v>0</v>
          </cell>
        </row>
      </sheetData>
      <sheetData sheetId="4989">
        <row r="1">
          <cell r="JB1">
            <v>0</v>
          </cell>
        </row>
      </sheetData>
      <sheetData sheetId="4990">
        <row r="1">
          <cell r="JB1">
            <v>0</v>
          </cell>
        </row>
      </sheetData>
      <sheetData sheetId="4991">
        <row r="1">
          <cell r="JB1">
            <v>0</v>
          </cell>
        </row>
      </sheetData>
      <sheetData sheetId="4992">
        <row r="1">
          <cell r="JB1">
            <v>0</v>
          </cell>
        </row>
      </sheetData>
      <sheetData sheetId="4993">
        <row r="1">
          <cell r="JB1">
            <v>0</v>
          </cell>
        </row>
      </sheetData>
      <sheetData sheetId="4994">
        <row r="1">
          <cell r="JB1">
            <v>0</v>
          </cell>
        </row>
      </sheetData>
      <sheetData sheetId="4995">
        <row r="1">
          <cell r="JB1">
            <v>0</v>
          </cell>
        </row>
      </sheetData>
      <sheetData sheetId="4996">
        <row r="1">
          <cell r="JB1">
            <v>0</v>
          </cell>
        </row>
      </sheetData>
      <sheetData sheetId="4997">
        <row r="1">
          <cell r="JB1">
            <v>0</v>
          </cell>
        </row>
      </sheetData>
      <sheetData sheetId="4998">
        <row r="1">
          <cell r="JB1">
            <v>0</v>
          </cell>
        </row>
      </sheetData>
      <sheetData sheetId="4999">
        <row r="1">
          <cell r="JB1">
            <v>0</v>
          </cell>
        </row>
      </sheetData>
      <sheetData sheetId="5000">
        <row r="1">
          <cell r="JB1">
            <v>0</v>
          </cell>
        </row>
      </sheetData>
      <sheetData sheetId="5001">
        <row r="1">
          <cell r="JB1">
            <v>0</v>
          </cell>
        </row>
      </sheetData>
      <sheetData sheetId="5002">
        <row r="1">
          <cell r="JB1">
            <v>0</v>
          </cell>
        </row>
      </sheetData>
      <sheetData sheetId="5003">
        <row r="1">
          <cell r="JB1">
            <v>0</v>
          </cell>
        </row>
      </sheetData>
      <sheetData sheetId="5004">
        <row r="1">
          <cell r="JB1">
            <v>0</v>
          </cell>
        </row>
      </sheetData>
      <sheetData sheetId="5005">
        <row r="1">
          <cell r="JB1">
            <v>0</v>
          </cell>
        </row>
      </sheetData>
      <sheetData sheetId="5006">
        <row r="1">
          <cell r="JB1">
            <v>0</v>
          </cell>
        </row>
      </sheetData>
      <sheetData sheetId="5007">
        <row r="1">
          <cell r="JB1">
            <v>0</v>
          </cell>
        </row>
      </sheetData>
      <sheetData sheetId="5008">
        <row r="1">
          <cell r="JB1">
            <v>0</v>
          </cell>
        </row>
      </sheetData>
      <sheetData sheetId="5009">
        <row r="1">
          <cell r="JB1">
            <v>0</v>
          </cell>
        </row>
      </sheetData>
      <sheetData sheetId="5010">
        <row r="1">
          <cell r="JB1">
            <v>0</v>
          </cell>
        </row>
      </sheetData>
      <sheetData sheetId="5011">
        <row r="1">
          <cell r="JB1">
            <v>0</v>
          </cell>
        </row>
      </sheetData>
      <sheetData sheetId="5012">
        <row r="1">
          <cell r="JB1">
            <v>0</v>
          </cell>
        </row>
      </sheetData>
      <sheetData sheetId="5013">
        <row r="1">
          <cell r="JB1">
            <v>0</v>
          </cell>
        </row>
      </sheetData>
      <sheetData sheetId="5014">
        <row r="1">
          <cell r="JB1">
            <v>0</v>
          </cell>
        </row>
      </sheetData>
      <sheetData sheetId="5015">
        <row r="1">
          <cell r="JB1">
            <v>0</v>
          </cell>
        </row>
      </sheetData>
      <sheetData sheetId="5016">
        <row r="1">
          <cell r="JB1">
            <v>0</v>
          </cell>
        </row>
      </sheetData>
      <sheetData sheetId="5017">
        <row r="1">
          <cell r="JB1">
            <v>0</v>
          </cell>
        </row>
      </sheetData>
      <sheetData sheetId="5018">
        <row r="1">
          <cell r="JB1">
            <v>0</v>
          </cell>
        </row>
      </sheetData>
      <sheetData sheetId="5019">
        <row r="1">
          <cell r="JB1">
            <v>0</v>
          </cell>
        </row>
      </sheetData>
      <sheetData sheetId="5020">
        <row r="1">
          <cell r="JB1">
            <v>0</v>
          </cell>
        </row>
      </sheetData>
      <sheetData sheetId="5021">
        <row r="1">
          <cell r="JB1">
            <v>0</v>
          </cell>
        </row>
      </sheetData>
      <sheetData sheetId="5022">
        <row r="1">
          <cell r="JB1">
            <v>0</v>
          </cell>
        </row>
      </sheetData>
      <sheetData sheetId="5023">
        <row r="1">
          <cell r="JB1">
            <v>0</v>
          </cell>
        </row>
      </sheetData>
      <sheetData sheetId="5024">
        <row r="1">
          <cell r="JB1">
            <v>0</v>
          </cell>
        </row>
      </sheetData>
      <sheetData sheetId="5025">
        <row r="1">
          <cell r="JB1">
            <v>0</v>
          </cell>
        </row>
      </sheetData>
      <sheetData sheetId="5026">
        <row r="1">
          <cell r="JB1">
            <v>0</v>
          </cell>
        </row>
      </sheetData>
      <sheetData sheetId="5027">
        <row r="1">
          <cell r="JB1">
            <v>0</v>
          </cell>
        </row>
      </sheetData>
      <sheetData sheetId="5028">
        <row r="1">
          <cell r="JB1">
            <v>0</v>
          </cell>
        </row>
      </sheetData>
      <sheetData sheetId="5029">
        <row r="1">
          <cell r="JB1">
            <v>0</v>
          </cell>
        </row>
      </sheetData>
      <sheetData sheetId="5030">
        <row r="1">
          <cell r="JB1">
            <v>0</v>
          </cell>
        </row>
      </sheetData>
      <sheetData sheetId="5031">
        <row r="1">
          <cell r="JB1">
            <v>0</v>
          </cell>
        </row>
      </sheetData>
      <sheetData sheetId="5032">
        <row r="1">
          <cell r="JB1">
            <v>0</v>
          </cell>
        </row>
      </sheetData>
      <sheetData sheetId="5033">
        <row r="1">
          <cell r="JB1">
            <v>0</v>
          </cell>
        </row>
      </sheetData>
      <sheetData sheetId="5034">
        <row r="1">
          <cell r="JB1">
            <v>0</v>
          </cell>
        </row>
      </sheetData>
      <sheetData sheetId="5035">
        <row r="1">
          <cell r="JB1">
            <v>0</v>
          </cell>
        </row>
      </sheetData>
      <sheetData sheetId="5036">
        <row r="1">
          <cell r="JB1">
            <v>0</v>
          </cell>
        </row>
      </sheetData>
      <sheetData sheetId="5037">
        <row r="1">
          <cell r="JB1">
            <v>0</v>
          </cell>
        </row>
      </sheetData>
      <sheetData sheetId="5038">
        <row r="1">
          <cell r="JB1">
            <v>0</v>
          </cell>
        </row>
      </sheetData>
      <sheetData sheetId="5039">
        <row r="1">
          <cell r="JB1">
            <v>0</v>
          </cell>
        </row>
      </sheetData>
      <sheetData sheetId="5040">
        <row r="1">
          <cell r="JB1">
            <v>0</v>
          </cell>
        </row>
      </sheetData>
      <sheetData sheetId="5041">
        <row r="1">
          <cell r="JB1">
            <v>0</v>
          </cell>
        </row>
      </sheetData>
      <sheetData sheetId="5042">
        <row r="1">
          <cell r="JB1">
            <v>0</v>
          </cell>
        </row>
      </sheetData>
      <sheetData sheetId="5043">
        <row r="1">
          <cell r="JB1">
            <v>0</v>
          </cell>
        </row>
      </sheetData>
      <sheetData sheetId="5044">
        <row r="1">
          <cell r="JB1">
            <v>0</v>
          </cell>
        </row>
      </sheetData>
      <sheetData sheetId="5045">
        <row r="1">
          <cell r="JB1">
            <v>0</v>
          </cell>
        </row>
      </sheetData>
      <sheetData sheetId="5046">
        <row r="1">
          <cell r="JB1">
            <v>0</v>
          </cell>
        </row>
      </sheetData>
      <sheetData sheetId="5047">
        <row r="1">
          <cell r="JB1">
            <v>0</v>
          </cell>
        </row>
      </sheetData>
      <sheetData sheetId="5048">
        <row r="1">
          <cell r="JB1">
            <v>0</v>
          </cell>
        </row>
      </sheetData>
      <sheetData sheetId="5049">
        <row r="1">
          <cell r="JB1">
            <v>0</v>
          </cell>
        </row>
      </sheetData>
      <sheetData sheetId="5050">
        <row r="1">
          <cell r="JB1">
            <v>0</v>
          </cell>
        </row>
      </sheetData>
      <sheetData sheetId="5051">
        <row r="1">
          <cell r="JB1">
            <v>0</v>
          </cell>
        </row>
      </sheetData>
      <sheetData sheetId="5052">
        <row r="1">
          <cell r="JB1">
            <v>0</v>
          </cell>
        </row>
      </sheetData>
      <sheetData sheetId="5053">
        <row r="1">
          <cell r="JB1">
            <v>0</v>
          </cell>
        </row>
      </sheetData>
      <sheetData sheetId="5054">
        <row r="1">
          <cell r="JB1">
            <v>0</v>
          </cell>
        </row>
      </sheetData>
      <sheetData sheetId="5055">
        <row r="1">
          <cell r="JB1">
            <v>0</v>
          </cell>
        </row>
      </sheetData>
      <sheetData sheetId="5056">
        <row r="1">
          <cell r="JB1">
            <v>0</v>
          </cell>
        </row>
      </sheetData>
      <sheetData sheetId="5057">
        <row r="1">
          <cell r="JB1">
            <v>0</v>
          </cell>
        </row>
      </sheetData>
      <sheetData sheetId="5058">
        <row r="1">
          <cell r="JB1">
            <v>0</v>
          </cell>
        </row>
      </sheetData>
      <sheetData sheetId="5059">
        <row r="1">
          <cell r="JB1">
            <v>0</v>
          </cell>
        </row>
      </sheetData>
      <sheetData sheetId="5060">
        <row r="1">
          <cell r="JB1">
            <v>0</v>
          </cell>
        </row>
      </sheetData>
      <sheetData sheetId="5061">
        <row r="1">
          <cell r="JB1">
            <v>0</v>
          </cell>
        </row>
      </sheetData>
      <sheetData sheetId="5062">
        <row r="1">
          <cell r="JB1">
            <v>0</v>
          </cell>
        </row>
      </sheetData>
      <sheetData sheetId="5063">
        <row r="1">
          <cell r="JB1">
            <v>0</v>
          </cell>
        </row>
      </sheetData>
      <sheetData sheetId="5064">
        <row r="1">
          <cell r="JB1">
            <v>0</v>
          </cell>
        </row>
      </sheetData>
      <sheetData sheetId="5065">
        <row r="1">
          <cell r="JB1">
            <v>0</v>
          </cell>
        </row>
      </sheetData>
      <sheetData sheetId="5066">
        <row r="1">
          <cell r="JB1">
            <v>0</v>
          </cell>
        </row>
      </sheetData>
      <sheetData sheetId="5067">
        <row r="1">
          <cell r="JB1">
            <v>0</v>
          </cell>
        </row>
      </sheetData>
      <sheetData sheetId="5068">
        <row r="1">
          <cell r="JB1">
            <v>0</v>
          </cell>
        </row>
      </sheetData>
      <sheetData sheetId="5069">
        <row r="1">
          <cell r="JB1">
            <v>0</v>
          </cell>
        </row>
      </sheetData>
      <sheetData sheetId="5070">
        <row r="1">
          <cell r="JB1">
            <v>0</v>
          </cell>
        </row>
      </sheetData>
      <sheetData sheetId="5071">
        <row r="1">
          <cell r="JB1">
            <v>0</v>
          </cell>
        </row>
      </sheetData>
      <sheetData sheetId="5072">
        <row r="1">
          <cell r="JB1">
            <v>0</v>
          </cell>
        </row>
      </sheetData>
      <sheetData sheetId="5073">
        <row r="1">
          <cell r="JB1">
            <v>0</v>
          </cell>
        </row>
      </sheetData>
      <sheetData sheetId="5074">
        <row r="1">
          <cell r="JB1">
            <v>0</v>
          </cell>
        </row>
      </sheetData>
      <sheetData sheetId="5075">
        <row r="1">
          <cell r="JB1">
            <v>0</v>
          </cell>
        </row>
      </sheetData>
      <sheetData sheetId="5076">
        <row r="1">
          <cell r="JB1">
            <v>0</v>
          </cell>
        </row>
      </sheetData>
      <sheetData sheetId="5077">
        <row r="1">
          <cell r="JB1">
            <v>0</v>
          </cell>
        </row>
      </sheetData>
      <sheetData sheetId="5078">
        <row r="1">
          <cell r="JB1">
            <v>0</v>
          </cell>
        </row>
      </sheetData>
      <sheetData sheetId="5079">
        <row r="1">
          <cell r="JB1">
            <v>0</v>
          </cell>
        </row>
      </sheetData>
      <sheetData sheetId="5080">
        <row r="1">
          <cell r="JB1">
            <v>0</v>
          </cell>
        </row>
      </sheetData>
      <sheetData sheetId="5081">
        <row r="1">
          <cell r="JB1">
            <v>0</v>
          </cell>
        </row>
      </sheetData>
      <sheetData sheetId="5082">
        <row r="1">
          <cell r="JB1">
            <v>0</v>
          </cell>
        </row>
      </sheetData>
      <sheetData sheetId="5083">
        <row r="1">
          <cell r="JB1">
            <v>0</v>
          </cell>
        </row>
      </sheetData>
      <sheetData sheetId="5084">
        <row r="1">
          <cell r="JB1">
            <v>0</v>
          </cell>
        </row>
      </sheetData>
      <sheetData sheetId="5085">
        <row r="1">
          <cell r="JB1">
            <v>0</v>
          </cell>
        </row>
      </sheetData>
      <sheetData sheetId="5086">
        <row r="1">
          <cell r="JB1">
            <v>0</v>
          </cell>
        </row>
      </sheetData>
      <sheetData sheetId="5087">
        <row r="1">
          <cell r="JB1">
            <v>0</v>
          </cell>
        </row>
      </sheetData>
      <sheetData sheetId="5088">
        <row r="1">
          <cell r="JB1">
            <v>0</v>
          </cell>
        </row>
      </sheetData>
      <sheetData sheetId="5089">
        <row r="1">
          <cell r="JB1">
            <v>0</v>
          </cell>
        </row>
      </sheetData>
      <sheetData sheetId="5090">
        <row r="1">
          <cell r="JB1">
            <v>0</v>
          </cell>
        </row>
      </sheetData>
      <sheetData sheetId="5091">
        <row r="1">
          <cell r="JB1">
            <v>0</v>
          </cell>
        </row>
      </sheetData>
      <sheetData sheetId="5092">
        <row r="1">
          <cell r="JB1">
            <v>0</v>
          </cell>
        </row>
      </sheetData>
      <sheetData sheetId="5093">
        <row r="1">
          <cell r="JB1">
            <v>0</v>
          </cell>
        </row>
      </sheetData>
      <sheetData sheetId="5094">
        <row r="1">
          <cell r="JB1">
            <v>0</v>
          </cell>
        </row>
      </sheetData>
      <sheetData sheetId="5095">
        <row r="1">
          <cell r="JB1">
            <v>0</v>
          </cell>
        </row>
      </sheetData>
      <sheetData sheetId="5096">
        <row r="1">
          <cell r="JB1">
            <v>0</v>
          </cell>
        </row>
      </sheetData>
      <sheetData sheetId="5097">
        <row r="1">
          <cell r="JB1">
            <v>0</v>
          </cell>
        </row>
      </sheetData>
      <sheetData sheetId="5098">
        <row r="1">
          <cell r="JB1">
            <v>0</v>
          </cell>
        </row>
      </sheetData>
      <sheetData sheetId="5099">
        <row r="1">
          <cell r="JB1">
            <v>0</v>
          </cell>
        </row>
      </sheetData>
      <sheetData sheetId="5100">
        <row r="1">
          <cell r="JB1">
            <v>0</v>
          </cell>
        </row>
      </sheetData>
      <sheetData sheetId="5101">
        <row r="1">
          <cell r="JB1">
            <v>0</v>
          </cell>
        </row>
      </sheetData>
      <sheetData sheetId="5102">
        <row r="1">
          <cell r="JB1">
            <v>0</v>
          </cell>
        </row>
      </sheetData>
      <sheetData sheetId="5103">
        <row r="1">
          <cell r="JB1">
            <v>0</v>
          </cell>
        </row>
      </sheetData>
      <sheetData sheetId="5104">
        <row r="1">
          <cell r="JB1">
            <v>0</v>
          </cell>
        </row>
      </sheetData>
      <sheetData sheetId="5105">
        <row r="1">
          <cell r="JB1">
            <v>0</v>
          </cell>
        </row>
      </sheetData>
      <sheetData sheetId="5106">
        <row r="1">
          <cell r="JB1">
            <v>0</v>
          </cell>
        </row>
      </sheetData>
      <sheetData sheetId="5107">
        <row r="1">
          <cell r="JB1">
            <v>0</v>
          </cell>
        </row>
      </sheetData>
      <sheetData sheetId="5108">
        <row r="1">
          <cell r="JB1">
            <v>0</v>
          </cell>
        </row>
      </sheetData>
      <sheetData sheetId="5109">
        <row r="1">
          <cell r="JB1">
            <v>0</v>
          </cell>
        </row>
      </sheetData>
      <sheetData sheetId="5110">
        <row r="1">
          <cell r="JB1">
            <v>0</v>
          </cell>
        </row>
      </sheetData>
      <sheetData sheetId="5111">
        <row r="1">
          <cell r="JB1">
            <v>0</v>
          </cell>
        </row>
      </sheetData>
      <sheetData sheetId="5112">
        <row r="1">
          <cell r="JB1">
            <v>0</v>
          </cell>
        </row>
      </sheetData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>
        <row r="7">
          <cell r="P7">
            <v>0</v>
          </cell>
        </row>
      </sheetData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/>
      <sheetData sheetId="5196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 refreshError="1"/>
      <sheetData sheetId="5217" refreshError="1"/>
      <sheetData sheetId="5218" refreshError="1"/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 refreshError="1"/>
      <sheetData sheetId="5304" refreshError="1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 refreshError="1"/>
      <sheetData sheetId="5325" refreshError="1"/>
      <sheetData sheetId="5326" refreshError="1"/>
      <sheetData sheetId="5327" refreshError="1"/>
      <sheetData sheetId="5328" refreshError="1"/>
      <sheetData sheetId="5329" refreshError="1"/>
      <sheetData sheetId="5330" refreshError="1"/>
      <sheetData sheetId="5331" refreshError="1"/>
      <sheetData sheetId="5332" refreshError="1"/>
      <sheetData sheetId="5333" refreshError="1"/>
      <sheetData sheetId="5334" refreshError="1"/>
      <sheetData sheetId="5335" refreshError="1"/>
      <sheetData sheetId="5336" refreshError="1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 refreshError="1"/>
      <sheetData sheetId="5343" refreshError="1"/>
      <sheetData sheetId="5344" refreshError="1"/>
      <sheetData sheetId="5345" refreshError="1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/>
      <sheetData sheetId="5788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>
        <row r="1">
          <cell r="JB1">
            <v>0</v>
          </cell>
        </row>
      </sheetData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>
        <row r="1">
          <cell r="JB1">
            <v>0</v>
          </cell>
        </row>
      </sheetData>
      <sheetData sheetId="5849">
        <row r="1">
          <cell r="JB1">
            <v>0</v>
          </cell>
        </row>
      </sheetData>
      <sheetData sheetId="5850">
        <row r="1">
          <cell r="JB1">
            <v>0</v>
          </cell>
        </row>
      </sheetData>
      <sheetData sheetId="5851">
        <row r="1">
          <cell r="JB1">
            <v>0</v>
          </cell>
        </row>
      </sheetData>
      <sheetData sheetId="5852">
        <row r="1">
          <cell r="JB1">
            <v>0</v>
          </cell>
        </row>
      </sheetData>
      <sheetData sheetId="5853">
        <row r="1">
          <cell r="JB1">
            <v>0</v>
          </cell>
        </row>
      </sheetData>
      <sheetData sheetId="5854">
        <row r="7">
          <cell r="P7" t="str">
            <v xml:space="preserve">B U D G E T A R Y </v>
          </cell>
        </row>
      </sheetData>
      <sheetData sheetId="5855">
        <row r="7">
          <cell r="P7" t="str">
            <v xml:space="preserve">B U D G E T A R Y </v>
          </cell>
        </row>
      </sheetData>
      <sheetData sheetId="5856">
        <row r="7">
          <cell r="P7" t="str">
            <v xml:space="preserve">B U D G E T A R Y </v>
          </cell>
        </row>
      </sheetData>
      <sheetData sheetId="5857">
        <row r="7">
          <cell r="P7" t="str">
            <v xml:space="preserve">B U D G E T A R Y </v>
          </cell>
        </row>
      </sheetData>
      <sheetData sheetId="5858">
        <row r="7">
          <cell r="P7" t="str">
            <v xml:space="preserve">B U D G E T A R Y </v>
          </cell>
        </row>
      </sheetData>
      <sheetData sheetId="5859">
        <row r="7">
          <cell r="P7" t="str">
            <v xml:space="preserve">B U D G E T A R Y </v>
          </cell>
        </row>
      </sheetData>
      <sheetData sheetId="5860">
        <row r="7">
          <cell r="P7" t="str">
            <v xml:space="preserve">B U D G E T A R Y </v>
          </cell>
        </row>
      </sheetData>
      <sheetData sheetId="5861">
        <row r="7">
          <cell r="P7" t="str">
            <v xml:space="preserve">B U D G E T A R Y </v>
          </cell>
        </row>
      </sheetData>
      <sheetData sheetId="5862">
        <row r="7">
          <cell r="P7" t="str">
            <v xml:space="preserve">B U D G E T A R Y </v>
          </cell>
        </row>
      </sheetData>
      <sheetData sheetId="5863">
        <row r="7">
          <cell r="P7" t="str">
            <v xml:space="preserve">B U D G E T A R Y </v>
          </cell>
        </row>
      </sheetData>
      <sheetData sheetId="5864">
        <row r="7">
          <cell r="P7" t="str">
            <v xml:space="preserve">B U D G E T A R Y </v>
          </cell>
        </row>
      </sheetData>
      <sheetData sheetId="5865">
        <row r="7">
          <cell r="P7" t="str">
            <v xml:space="preserve">B U D G E T A R Y </v>
          </cell>
        </row>
      </sheetData>
      <sheetData sheetId="5866">
        <row r="7">
          <cell r="P7" t="str">
            <v xml:space="preserve">B U D G E T A R Y </v>
          </cell>
        </row>
      </sheetData>
      <sheetData sheetId="5867">
        <row r="7">
          <cell r="P7" t="str">
            <v xml:space="preserve">B U D G E T A R Y </v>
          </cell>
        </row>
      </sheetData>
      <sheetData sheetId="5868"/>
      <sheetData sheetId="5869">
        <row r="7">
          <cell r="P7" t="str">
            <v xml:space="preserve">B U D G E T A R Y </v>
          </cell>
        </row>
      </sheetData>
      <sheetData sheetId="5870">
        <row r="7">
          <cell r="P7" t="str">
            <v xml:space="preserve">B U D G E T A R Y </v>
          </cell>
        </row>
      </sheetData>
      <sheetData sheetId="5871"/>
      <sheetData sheetId="5872"/>
      <sheetData sheetId="5873"/>
      <sheetData sheetId="5874">
        <row r="7">
          <cell r="P7" t="str">
            <v xml:space="preserve">B U D G E T A R Y </v>
          </cell>
        </row>
      </sheetData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>
        <row r="1">
          <cell r="JB1">
            <v>0</v>
          </cell>
        </row>
      </sheetData>
      <sheetData sheetId="5896">
        <row r="1">
          <cell r="JB1">
            <v>0</v>
          </cell>
        </row>
      </sheetData>
      <sheetData sheetId="5897"/>
      <sheetData sheetId="5898">
        <row r="1">
          <cell r="JB1">
            <v>0</v>
          </cell>
        </row>
      </sheetData>
      <sheetData sheetId="5899">
        <row r="1">
          <cell r="JB1">
            <v>0</v>
          </cell>
        </row>
      </sheetData>
      <sheetData sheetId="5900">
        <row r="1">
          <cell r="JB1">
            <v>0</v>
          </cell>
        </row>
      </sheetData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 refreshError="1"/>
      <sheetData sheetId="5918" refreshError="1"/>
      <sheetData sheetId="5919" refreshError="1"/>
      <sheetData sheetId="5920" refreshError="1"/>
      <sheetData sheetId="5921" refreshError="1"/>
      <sheetData sheetId="5922" refreshError="1"/>
      <sheetData sheetId="5923" refreshError="1"/>
      <sheetData sheetId="5924" refreshError="1"/>
      <sheetData sheetId="5925" refreshError="1"/>
      <sheetData sheetId="5926" refreshError="1"/>
      <sheetData sheetId="5927" refreshError="1"/>
      <sheetData sheetId="5928" refreshError="1"/>
      <sheetData sheetId="5929" refreshError="1"/>
      <sheetData sheetId="5930" refreshError="1"/>
      <sheetData sheetId="5931" refreshError="1"/>
      <sheetData sheetId="5932" refreshError="1"/>
      <sheetData sheetId="5933" refreshError="1"/>
      <sheetData sheetId="5934" refreshError="1"/>
      <sheetData sheetId="5935" refreshError="1"/>
      <sheetData sheetId="5936" refreshError="1"/>
      <sheetData sheetId="5937" refreshError="1"/>
      <sheetData sheetId="5938" refreshError="1"/>
      <sheetData sheetId="5939" refreshError="1"/>
      <sheetData sheetId="5940" refreshError="1"/>
      <sheetData sheetId="5941" refreshError="1"/>
      <sheetData sheetId="5942" refreshError="1"/>
      <sheetData sheetId="5943" refreshError="1"/>
      <sheetData sheetId="5944" refreshError="1"/>
      <sheetData sheetId="5945" refreshError="1"/>
      <sheetData sheetId="5946" refreshError="1"/>
      <sheetData sheetId="5947" refreshError="1"/>
      <sheetData sheetId="5948" refreshError="1"/>
      <sheetData sheetId="5949" refreshError="1"/>
      <sheetData sheetId="5950" refreshError="1"/>
      <sheetData sheetId="5951" refreshError="1"/>
      <sheetData sheetId="5952" refreshError="1"/>
      <sheetData sheetId="5953" refreshError="1"/>
      <sheetData sheetId="5954" refreshError="1"/>
      <sheetData sheetId="5955" refreshError="1"/>
      <sheetData sheetId="5956" refreshError="1"/>
      <sheetData sheetId="5957" refreshError="1"/>
      <sheetData sheetId="5958" refreshError="1"/>
      <sheetData sheetId="5959" refreshError="1"/>
      <sheetData sheetId="5960" refreshError="1"/>
      <sheetData sheetId="5961" refreshError="1"/>
    </sheetDataSet>
  </externalBook>
</externalLink>
</file>

<file path=xl/externalLinks/externalLink6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.ONLY"/>
      <sheetName val="****00"/>
      <sheetName val="LCATAL"/>
      <sheetName val="B1"/>
      <sheetName val="B2"/>
      <sheetName val="C1"/>
      <sheetName val="C2"/>
      <sheetName val="D2"/>
      <sheetName val="FG"/>
      <sheetName val="D4"/>
      <sheetName val="L"/>
      <sheetName val="REF_ONLY"/>
      <sheetName val="LISTRIK"/>
      <sheetName val="SEX"/>
      <sheetName val="RKP PLUMBING"/>
      <sheetName val="RESUME"/>
      <sheetName val="summary"/>
      <sheetName val="BILL-3"/>
      <sheetName val="Contract"/>
      <sheetName val="Sheet2"/>
      <sheetName val="DIRECT-COST"/>
      <sheetName val="EXCISE"/>
      <sheetName val="RESOURCE"/>
      <sheetName val="FORMWORK"/>
      <sheetName val="CEMENT-CONTENT"/>
      <sheetName val="EVSUB-DEC'06"/>
      <sheetName val="EV-SB"/>
      <sheetName val="BRICK"/>
      <sheetName val="cONCRETE"/>
      <sheetName val="EQUI"/>
      <sheetName val="TABLE"/>
      <sheetName val="Sheet1"/>
      <sheetName val="PSPC_LE_Pnext_Current"/>
      <sheetName val="BOQ INTERN"/>
      <sheetName val="HB "/>
      <sheetName val="____00"/>
      <sheetName val="DAF-1"/>
      <sheetName val="Markup"/>
      <sheetName val="Upah&amp;Bahan"/>
      <sheetName val="Input monthly capex"/>
      <sheetName val="HRG BHN"/>
      <sheetName val="Alat &amp; Bahan"/>
      <sheetName val="RAB"/>
      <sheetName val="BASEMENT"/>
      <sheetName val="Anls"/>
      <sheetName val="H.Satuan"/>
      <sheetName val="Panel,feeder,elek"/>
      <sheetName val="GalianAlatBerat"/>
      <sheetName val="Haulling"/>
      <sheetName val="REF_ONLY1"/>
      <sheetName val="rab me (by owner) "/>
      <sheetName val="BQ (by owner)"/>
      <sheetName val="rab me (fisik)"/>
      <sheetName val="analisa"/>
      <sheetName val="BAHAN"/>
      <sheetName val="DUTCH CONE"/>
      <sheetName val="SewAlat"/>
      <sheetName val="Analysis"/>
      <sheetName val="SchC"/>
      <sheetName val="SchA"/>
      <sheetName val="SchB"/>
      <sheetName val="SchD"/>
      <sheetName val="Sum"/>
      <sheetName val="RKP_PLUMBING"/>
      <sheetName val="ADDITIONAL DUCTING _ REFRIGERAT"/>
      <sheetName val="3"/>
      <sheetName val="Eval TW I 2014"/>
      <sheetName val="Prognosa 2014"/>
      <sheetName val="STR"/>
      <sheetName val="Bill Of Quantity"/>
      <sheetName val="NP (4)"/>
      <sheetName val="KEBALAT"/>
      <sheetName val="Student"/>
      <sheetName val="Man_Power_Const"/>
      <sheetName val="Cash Out"/>
      <sheetName val="Cash In"/>
      <sheetName val="Isolasi Luar Dalam"/>
      <sheetName val="Isolasi Luar"/>
      <sheetName val="ANALHASA"/>
      <sheetName val="AHS"/>
      <sheetName val="boq"/>
      <sheetName val="gvl"/>
      <sheetName val="DRUP (ASLI)"/>
      <sheetName val="rab - persiapan &amp; lantai-1"/>
      <sheetName val="ALAT"/>
      <sheetName val="Urug"/>
      <sheetName val="mob. dem"/>
      <sheetName val="Satuan Dasar"/>
      <sheetName val="Analisa 2"/>
      <sheetName val="NP"/>
      <sheetName val="Analisa ME"/>
      <sheetName val="Bill-2"/>
      <sheetName val="h-013211-2"/>
      <sheetName val="PumpSpec"/>
      <sheetName val="공사내역"/>
      <sheetName val="영업소실적"/>
      <sheetName val="MEP"/>
      <sheetName val="D_S_UPAH"/>
      <sheetName val="Fin-Bengkel"/>
      <sheetName val="Fin-Showroom"/>
      <sheetName val="Hal_Pagar"/>
      <sheetName val="Str-Bengkel"/>
      <sheetName val="Str-Showroom"/>
      <sheetName val="DIV7-BM"/>
      <sheetName val="analisa harga satuan"/>
      <sheetName val="RATE_FCTR"/>
      <sheetName val="L-Mechanical"/>
      <sheetName val="Rek Tot"/>
      <sheetName val="RAB REKAP 94.82"/>
      <sheetName val="Met_Pas Batu"/>
      <sheetName val="Met_ Minor"/>
      <sheetName val="coeff"/>
      <sheetName val="Cable 150kV Ref."/>
      <sheetName val="Upah+Bahan"/>
      <sheetName val="BGN PENUNJANG"/>
      <sheetName val="ITIONAL DUCTING _ REFRIGERATION"/>
      <sheetName val="Bill of Qty MEP"/>
      <sheetName val="Public Area"/>
      <sheetName val="STR(CANCEL)"/>
      <sheetName val="RATE&amp;FCTR"/>
      <sheetName val="analisa PUBM"/>
      <sheetName val="Tie Beam GN"/>
      <sheetName val="PileCap"/>
      <sheetName val="01A- RAB"/>
      <sheetName val="K"/>
      <sheetName val="Cover Daf-2"/>
      <sheetName val="BQ-E20-02(Rp)"/>
      <sheetName val="DAF-2"/>
      <sheetName val="price"/>
      <sheetName val="Cover1"/>
      <sheetName val="Pt"/>
      <sheetName val="REQDELTA"/>
      <sheetName val="FINISHING"/>
      <sheetName val="BQ ARS"/>
      <sheetName val="OFFICE 2 LT"/>
      <sheetName val="harsat"/>
      <sheetName val="Material"/>
      <sheetName val="cover"/>
      <sheetName val="EXTERNAL WORK"/>
      <sheetName val="BAG-III"/>
      <sheetName val="BU"/>
      <sheetName val="PC"/>
      <sheetName val="Balok"/>
      <sheetName val="TATA UDARA"/>
      <sheetName val="ELEKTRIKAL"/>
      <sheetName val="Analis Kusen 1 ESKALASI"/>
      <sheetName val="analis"/>
      <sheetName val="FLAF&amp;PARTSI"/>
      <sheetName val="ANSAT K'AYI"/>
      <sheetName val="OH-10BLN"/>
      <sheetName val="H_Satuan"/>
      <sheetName val="F ALARM"/>
      <sheetName val="rekap mekanikal"/>
      <sheetName val="Rekap"/>
      <sheetName val="CCTV HOTEL"/>
      <sheetName val="AC"/>
      <sheetName val="sheet 2"/>
      <sheetName val="RAB ME"/>
      <sheetName val="Form A"/>
      <sheetName val="Vibro_Roller"/>
      <sheetName val="GAJI"/>
      <sheetName val="Metode 3"/>
      <sheetName val="3-DIV5"/>
      <sheetName val="3-DIV4"/>
      <sheetName val="rekap bul"/>
      <sheetName val="Master 1.0"/>
      <sheetName val="NP-7"/>
      <sheetName val="HSLAIN-LAIN"/>
      <sheetName val="box culvert"/>
      <sheetName val="Str BT"/>
      <sheetName val="3.4. CONCRETE ANLS. C.O.T"/>
      <sheetName val="Kode"/>
      <sheetName val="3-DIV2"/>
      <sheetName val="Du_lieu"/>
      <sheetName val="Unit Rate"/>
      <sheetName val="CALS"/>
      <sheetName val="BILL 1"/>
      <sheetName val="ANALISA-A"/>
      <sheetName val="Tangga GN"/>
      <sheetName val="ESCON"/>
      <sheetName val="support"/>
      <sheetName val="cargo"/>
      <sheetName val="3-DIV7.B"/>
      <sheetName val="prog-mgu"/>
      <sheetName val="Exch.rate"/>
      <sheetName val="HSBU ANA"/>
      <sheetName val="ANALISA PEK.UMUM"/>
      <sheetName val="D &amp; W sizes"/>
      <sheetName val="JSiar"/>
      <sheetName val="Upah"/>
      <sheetName val="RekapBul"/>
      <sheetName val="LaBul"/>
      <sheetName val="RekapMing"/>
      <sheetName val="LaMing"/>
      <sheetName val="BQ"/>
      <sheetName val="Sheet7"/>
      <sheetName val="Pipe"/>
      <sheetName val="HargaSat"/>
      <sheetName val="PP"/>
      <sheetName val="HARGA MATERIAL"/>
      <sheetName val="index"/>
      <sheetName val="BQTOLTP"/>
      <sheetName val="LAMP-A"/>
      <sheetName val="Price &amp; Anlsys"/>
      <sheetName val="MAPDC"/>
      <sheetName val="E_TRIKAL"/>
      <sheetName val="E_TRONIK"/>
      <sheetName val="MEK"/>
      <sheetName val="ANAL_HPS"/>
      <sheetName val="Rekap1"/>
      <sheetName val="ARSITEK"/>
      <sheetName val="Cover_Daf-2"/>
      <sheetName val="PROTECTION "/>
      <sheetName val="Bunga"/>
      <sheetName val="BAG-2"/>
      <sheetName val="calc-2"/>
      <sheetName val="data"/>
      <sheetName val="Penwrn"/>
      <sheetName val="Rincian"/>
      <sheetName val="GE-1-2"/>
      <sheetName val="NS GD.UTAMA"/>
      <sheetName val="4-Basic Price"/>
      <sheetName val="saklar"/>
      <sheetName val="DAF_2"/>
      <sheetName val="BOQ-Bill1-8"/>
      <sheetName val="접속슬래브"/>
      <sheetName val="CAL"/>
      <sheetName val="DAFTAR HARGA"/>
      <sheetName val="Ammonia"/>
      <sheetName val="General"/>
      <sheetName val="2002"/>
      <sheetName val="BQ &amp; Harga"/>
      <sheetName val="경비2내역"/>
      <sheetName val="GFWT CGS1-733170"/>
      <sheetName val="plumbing"/>
      <sheetName val="BasicPrice"/>
      <sheetName val="MP-P"/>
      <sheetName val="Cgs_sp"/>
      <sheetName val="A-2"/>
      <sheetName val="A-3"/>
      <sheetName val="A-6"/>
      <sheetName val="Proposal"/>
      <sheetName val="적용환율"/>
      <sheetName val="Main"/>
      <sheetName val="GasCritPdrop"/>
      <sheetName val="GasCritRhoV2"/>
      <sheetName val="LiqCritPdrop"/>
      <sheetName val="LiqCritVel"/>
      <sheetName val="@UpahBahan"/>
      <sheetName val="Analisa -Baku"/>
      <sheetName val="Rekap Direct Cost"/>
      <sheetName val="BQNSC"/>
      <sheetName val="기준"/>
      <sheetName val="FP"/>
      <sheetName val="PLB"/>
      <sheetName val="skenario"/>
      <sheetName val="An H.Sat Pek.Ut"/>
      <sheetName val="upahbahan"/>
      <sheetName val="PUBLIC"/>
      <sheetName val="DAFT_HARG_SAT_PEK."/>
      <sheetName val="DAFT_ALAT,UPAH &amp; MAT"/>
      <sheetName val="Persiapan"/>
      <sheetName val="BL"/>
      <sheetName val="BQ PL - ST. HELENA"/>
      <sheetName val="QSS"/>
      <sheetName val="DIV.IV"/>
      <sheetName val="DIV.VIII"/>
      <sheetName val="M&amp;E R"/>
      <sheetName val="RAB PERSIAPAN "/>
      <sheetName val="7.PEK-STRUKTUR"/>
      <sheetName val="A"/>
      <sheetName val="Rekap Prelim"/>
      <sheetName val="Summary 6.4"/>
      <sheetName val="REKAP_ARSITEKTUR."/>
      <sheetName val="RAB.ADMINISTRASI PUSAT (1)"/>
      <sheetName val="Budget"/>
      <sheetName val="INPUT"/>
      <sheetName val="_____"/>
      <sheetName val="__2__"/>
      <sheetName val="____"/>
      <sheetName val="?????"/>
      <sheetName val="??2??"/>
      <sheetName val="????"/>
      <sheetName val="ODC Indonesia"/>
      <sheetName val="Group"/>
      <sheetName val="dasar"/>
      <sheetName val="Raw Data"/>
      <sheetName val="RFP006"/>
      <sheetName val="FLUOR EXPAT 19"/>
      <sheetName val="TF EXPAT 11"/>
      <sheetName val="FORMESTIMASI"/>
      <sheetName val="B - Norelec"/>
      <sheetName val="Formula"/>
      <sheetName val="EQ_an"/>
      <sheetName val="Bor pile"/>
      <sheetName val="ANALISA_A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TAIL"/>
      <sheetName val="Data Cable"/>
      <sheetName val="Calculations"/>
      <sheetName val="기계내역서"/>
      <sheetName val="REF_ONLY3"/>
      <sheetName val="RKP_PLUMBING1"/>
      <sheetName val="BOQ_INTERN1"/>
      <sheetName val="HB_1"/>
      <sheetName val="rab_me_(by_owner)_1"/>
      <sheetName val="BQ_(by_owner)1"/>
      <sheetName val="rab_me_(fisik)1"/>
      <sheetName val="Input_monthly_capex1"/>
      <sheetName val="analisa_PUBM1"/>
      <sheetName val="Tie_Beam_GN1"/>
      <sheetName val="rab_-_persiapan_&amp;_lantai-11"/>
      <sheetName val="01A-_RAB1"/>
      <sheetName val="ADDITIONAL_DUCTING___REFRIGERA1"/>
      <sheetName val="H_Satuan1"/>
      <sheetName val="DUTCH_CONE1"/>
      <sheetName val="Bill_Of_Quantity1"/>
      <sheetName val="HRG_BHN1"/>
      <sheetName val="Cover_Daf-21"/>
      <sheetName val="BQ_ARS1"/>
      <sheetName val="OFFICE_2_LT1"/>
      <sheetName val="Bill_of_Qty_MEP1"/>
      <sheetName val="DRUP_(ASLI)1"/>
      <sheetName val="Str_BT1"/>
      <sheetName val="Alat_&amp;_Bahan1"/>
      <sheetName val="box_culvert1"/>
      <sheetName val="Isolasi_Luar1"/>
      <sheetName val="Isolasi_Luar_Dalam1"/>
      <sheetName val="3-DIV7_B1"/>
      <sheetName val="REF_ONLY2"/>
      <sheetName val="BOQ_INTERN"/>
      <sheetName val="HB_"/>
      <sheetName val="rab_me_(by_owner)_"/>
      <sheetName val="BQ_(by_owner)"/>
      <sheetName val="rab_me_(fisik)"/>
      <sheetName val="Input_monthly_capex"/>
      <sheetName val="analisa_PUBM"/>
      <sheetName val="Tie_Beam_GN"/>
      <sheetName val="rab_-_persiapan_&amp;_lantai-1"/>
      <sheetName val="01A-_RAB"/>
      <sheetName val="ADDITIONAL_DUCTING___REFRIGERAT"/>
      <sheetName val="DUTCH_CONE"/>
      <sheetName val="Bill_Of_Quantity"/>
      <sheetName val="HRG_BHN"/>
      <sheetName val="BQ_ARS"/>
      <sheetName val="OFFICE_2_LT"/>
      <sheetName val="Bill_of_Qty_MEP"/>
      <sheetName val="DRUP_(ASLI)"/>
      <sheetName val="Str_BT"/>
      <sheetName val="Alat_&amp;_Bahan"/>
      <sheetName val="box_culvert"/>
      <sheetName val="Isolasi_Luar"/>
      <sheetName val="Isolasi_Luar_Dalam"/>
      <sheetName val="3-DIV7_B"/>
      <sheetName val="REF_ONLY4"/>
      <sheetName val="RKP_PLUMBING2"/>
      <sheetName val="BOQ_INTERN2"/>
      <sheetName val="HB_2"/>
      <sheetName val="rab_me_(by_owner)_2"/>
      <sheetName val="BQ_(by_owner)2"/>
      <sheetName val="rab_me_(fisik)2"/>
      <sheetName val="Input_monthly_capex2"/>
      <sheetName val="analisa_PUBM2"/>
      <sheetName val="Tie_Beam_GN2"/>
      <sheetName val="rab_-_persiapan_&amp;_lantai-12"/>
      <sheetName val="01A-_RAB2"/>
      <sheetName val="ADDITIONAL_DUCTING___REFRIGERA2"/>
      <sheetName val="H_Satuan2"/>
      <sheetName val="DUTCH_CONE2"/>
      <sheetName val="Bill_Of_Quantity2"/>
      <sheetName val="HRG_BHN2"/>
      <sheetName val="Cover_Daf-22"/>
      <sheetName val="BQ_ARS2"/>
      <sheetName val="OFFICE_2_LT2"/>
      <sheetName val="Bill_of_Qty_MEP2"/>
      <sheetName val="DRUP_(ASLI)2"/>
      <sheetName val="Str_BT2"/>
      <sheetName val="Alat_&amp;_Bahan2"/>
      <sheetName val="box_culvert2"/>
      <sheetName val="Isolasi_Luar2"/>
      <sheetName val="Isolasi_Luar_Dalam2"/>
      <sheetName val="3-DIV7_B2"/>
      <sheetName val="REF_ONLY5"/>
      <sheetName val="RKP_PLUMBING3"/>
      <sheetName val="BOQ_INTERN3"/>
      <sheetName val="HB_3"/>
      <sheetName val="rab_me_(by_owner)_3"/>
      <sheetName val="BQ_(by_owner)3"/>
      <sheetName val="rab_me_(fisik)3"/>
      <sheetName val="Input_monthly_capex3"/>
      <sheetName val="analisa_PUBM3"/>
      <sheetName val="Tie_Beam_GN3"/>
      <sheetName val="rab_-_persiapan_&amp;_lantai-13"/>
      <sheetName val="01A-_RAB3"/>
      <sheetName val="ADDITIONAL_DUCTING___REFRIGERA3"/>
      <sheetName val="H_Satuan3"/>
      <sheetName val="DUTCH_CONE3"/>
      <sheetName val="Bill_Of_Quantity3"/>
      <sheetName val="HRG_BHN3"/>
      <sheetName val="Cover_Daf-23"/>
      <sheetName val="BQ_ARS3"/>
      <sheetName val="OFFICE_2_LT3"/>
      <sheetName val="Bill_of_Qty_MEP3"/>
      <sheetName val="DRUP_(ASLI)3"/>
      <sheetName val="Str_BT3"/>
      <sheetName val="Alat_&amp;_Bahan3"/>
      <sheetName val="box_culvert3"/>
      <sheetName val="Isolasi_Luar3"/>
      <sheetName val="Isolasi_Luar_Dalam3"/>
      <sheetName val="3-DIV7_B3"/>
      <sheetName val="Quantity"/>
      <sheetName val="G_SUMMARY"/>
      <sheetName val="Overall"/>
      <sheetName val="Sub"/>
      <sheetName val="MARK UP"/>
      <sheetName val="LO"/>
      <sheetName val="Eng_Hrs"/>
      <sheetName val="anal"/>
      <sheetName val="304-06"/>
      <sheetName val="AHS AC"/>
      <sheetName val="AHS FF"/>
      <sheetName val="AHS PLMB"/>
      <sheetName val="SAT"/>
      <sheetName val="Harga Satuan"/>
      <sheetName val="Ahs.2"/>
      <sheetName val="OrgRates2000"/>
      <sheetName val="Eng_Hrs _HO_"/>
      <sheetName val="NP (2)"/>
      <sheetName val="analiz"/>
      <sheetName val="Tanks (smpl)"/>
      <sheetName val="Tanks (Est)"/>
      <sheetName val="ELEKTRIKAL GED C"/>
      <sheetName val="A+Supl."/>
      <sheetName val="7"/>
      <sheetName val="BASIC"/>
      <sheetName val="Fill this out first..."/>
      <sheetName val="Marshal"/>
      <sheetName val="Uba"/>
      <sheetName val="Upah_Bahan"/>
      <sheetName val="토공사B동추가"/>
      <sheetName val="5-Peralatan"/>
      <sheetName val="ANL"/>
      <sheetName val="Manpower"/>
      <sheetName val="Equipt,Tools&amp;Cons"/>
      <sheetName val="BAG_2"/>
      <sheetName val="Transfer Pump"/>
      <sheetName val="CashFlwProjections"/>
      <sheetName val="Category 1"/>
      <sheetName val="B"/>
      <sheetName val="Earth"/>
      <sheetName val="Stone"/>
      <sheetName val="Hidromech"/>
      <sheetName val="Miscellaneous"/>
      <sheetName val="Tertiary"/>
      <sheetName val="岩性"/>
      <sheetName val="L3 An H Sat Mob"/>
      <sheetName val="PivotNERACA"/>
      <sheetName val="ANAL.BOW"/>
      <sheetName val="UPY"/>
      <sheetName val="SUBKON"/>
      <sheetName val="RAB (A) (2)"/>
      <sheetName val="Bobot"/>
      <sheetName val="BDA-01"/>
      <sheetName val="MASTERING"/>
      <sheetName val="REKAP (inflasi mar)"/>
      <sheetName val="Kuantitas &amp; Harga (inflasi mar)"/>
      <sheetName val="Escal (inflasi mar)"/>
      <sheetName val="AHS (Inflasi mar)"/>
      <sheetName val="SD (inflasi mar)"/>
      <sheetName val="SD"/>
      <sheetName val="Analisa ALAT"/>
      <sheetName val="Komposisi"/>
      <sheetName val="AHS Aspal"/>
      <sheetName val="AHS Marka"/>
      <sheetName val="Analisa lampu"/>
      <sheetName val="mob"/>
      <sheetName val="Kuantitas &amp; Harga"/>
      <sheetName val="jadwal"/>
      <sheetName val="Usulan"/>
      <sheetName val="BA PP (2)"/>
      <sheetName val="BA Prestasi"/>
      <sheetName val="DPro"/>
      <sheetName val="pricing"/>
      <sheetName val="D-Engine pg 8"/>
      <sheetName val="Baja"/>
      <sheetName val="Beton K-250"/>
      <sheetName val="arab"/>
      <sheetName val="rab me _by owner_ "/>
      <sheetName val="BQ _by owner_"/>
      <sheetName val="rab me _fisik_"/>
      <sheetName val="TE TS FA LAN MATV"/>
      <sheetName val="ES_aLL"/>
      <sheetName val="ES-aLL"/>
      <sheetName val="rab _ persiapan _ lantai_1"/>
      <sheetName val="Bhn"/>
      <sheetName val="Blk A"/>
      <sheetName val="Bill sipil"/>
      <sheetName val="harga"/>
      <sheetName val="BQ-Str"/>
      <sheetName val="Cover Daf_2"/>
      <sheetName val="SD (1)"/>
      <sheetName val="D3.1"/>
      <sheetName val="Soil factor"/>
      <sheetName val="Pricing-2"/>
      <sheetName val="Perm. Test"/>
      <sheetName val="MKS"/>
      <sheetName val="LMKC 3"/>
      <sheetName val="LMKC"/>
      <sheetName val="Sort RKAPK"/>
      <sheetName val="330000 CABANG VII"/>
      <sheetName val="Laba JO"/>
      <sheetName val="TSS"/>
      <sheetName val="ANALISA GRS TENGAH"/>
      <sheetName val="Analisa  _2_"/>
      <sheetName val="SELISIH HARGA"/>
      <sheetName val="DT-BAR"/>
      <sheetName val="aa"/>
      <sheetName val="PAD-F"/>
      <sheetName val="BoQA"/>
      <sheetName val="List Material"/>
      <sheetName val="Kuan&amp;Har(PT)"/>
      <sheetName val="3-DIV3"/>
      <sheetName val="取纏"/>
      <sheetName val="breakdown"/>
      <sheetName val="manhour"/>
      <sheetName val="slab"/>
      <sheetName val="Eng_Hrs (HO)"/>
      <sheetName val="Fill this out first___"/>
      <sheetName val="KH-Q1,Q2,01"/>
      <sheetName val="mu"/>
      <sheetName val="S Curve"/>
      <sheetName val="NAMES"/>
      <sheetName val="db"/>
      <sheetName val="Tataudara"/>
      <sheetName val="HAl 27"/>
      <sheetName val="Harga S Dasar"/>
      <sheetName val="GeneralInfo"/>
      <sheetName val="Analisa HS"/>
      <sheetName val="13.Nangakara Weir"/>
      <sheetName val="14.Irr.Canal Work"/>
      <sheetName val="15.Irr. Struc.Work"/>
      <sheetName val="16.Pipe Inst."/>
      <sheetName val="18.Lateral Pipe"/>
      <sheetName val="DAF_1"/>
      <sheetName val="rab me by owner"/>
      <sheetName val="DATA - Summary"/>
      <sheetName val="harga lama"/>
      <sheetName val="D-1"/>
      <sheetName val="C. FLOW"/>
      <sheetName val="HUTANG"/>
      <sheetName val="Sales"/>
      <sheetName val="Rate"/>
      <sheetName val="REKAP_STRUKTUR"/>
      <sheetName val="prodcmp"/>
      <sheetName val="prodblz"/>
      <sheetName val="HSBU"/>
      <sheetName val="R1. GREJA KATHOLIK"/>
      <sheetName val="Ch"/>
      <sheetName val="analisa stroke"/>
      <sheetName val="DHS"/>
      <sheetName val="AHSP"/>
      <sheetName val="AUG02"/>
      <sheetName val="REG TOTAL"/>
      <sheetName val="NS_GD_UTAMA2"/>
      <sheetName val="4-Basic_Price2"/>
      <sheetName val="NS_GD_UTAMA"/>
      <sheetName val="4-Basic_Price"/>
      <sheetName val="NS_GD_UTAMA1"/>
      <sheetName val="4-Basic_Price1"/>
      <sheetName val="Sheet15"/>
      <sheetName val="PRINT-APP"/>
      <sheetName val="PROG"/>
      <sheetName val="BIAYA 07"/>
      <sheetName val="DET 08"/>
      <sheetName val="HRB"/>
      <sheetName val="GCi"/>
      <sheetName val="税金"/>
      <sheetName val="雑"/>
      <sheetName val="ﾄﾚ"/>
      <sheetName val="ﾎﾞﾝﾄﾞ"/>
      <sheetName val="検査"/>
      <sheetName val="派遣費"/>
      <sheetName val="想定価格"/>
      <sheetName val="civil-work"/>
      <sheetName val="Watertank"/>
      <sheetName val="eQUIPMENT COST"/>
      <sheetName val="Rekapitulasi"/>
      <sheetName val="Data Tower"/>
      <sheetName val="5.Anhas"/>
      <sheetName val="4.Bahan,upah"/>
      <sheetName val="O&amp;O-Alat"/>
      <sheetName val="HS"/>
      <sheetName val="RKP_ANS"/>
      <sheetName val="2"/>
      <sheetName val="Ana-ALAT"/>
      <sheetName val="Marshal -1"/>
      <sheetName val="Progress"/>
      <sheetName val="CashFlow"/>
      <sheetName val="I-KAMAR"/>
      <sheetName val="ANALISA ALAT BERAT"/>
      <sheetName val="Coord"/>
      <sheetName val="Cnver Daf,2"/>
      <sheetName val="B@-E2 -02(Rp)"/>
      <sheetName val="Rdkaphtul`si"/>
      <sheetName val="CnverNDaf,2"/>
      <sheetName val="PBOTECTION "/>
      <sheetName val="OFFICD 2 LT"/>
      <sheetName val="4.Bah`n,u`ah"/>
      <sheetName val="Snil factnr"/>
      <sheetName val="Analisa K"/>
      <sheetName val="CF"/>
      <sheetName val="MTO REV.0"/>
      <sheetName val=" REKAP-DIHITUNG"/>
      <sheetName val="Traf&amp;Genst"/>
      <sheetName val="bhn_upah"/>
      <sheetName val="M+MC"/>
      <sheetName val="May"/>
      <sheetName val="AHSbj"/>
      <sheetName val="NS GD.UGD"/>
      <sheetName val="STD GD.UGD"/>
      <sheetName val="Cash Flow bulanan"/>
      <sheetName val="REF_ONLY6"/>
      <sheetName val="RKP_PLUMBING4"/>
      <sheetName val="BOQ_INTERN4"/>
      <sheetName val="HB_4"/>
      <sheetName val="rab_me_(by_owner)_4"/>
      <sheetName val="BQ_(by_owner)4"/>
      <sheetName val="rab_me_(fisik)4"/>
      <sheetName val="Input_monthly_capex4"/>
      <sheetName val="analisa_PUBM4"/>
      <sheetName val="Tie_Beam_GN4"/>
      <sheetName val="rab_-_persiapan_&amp;_lantai-14"/>
      <sheetName val="H_Satuan4"/>
      <sheetName val="Bill_Of_Quantity4"/>
      <sheetName val="HRG_BHN4"/>
      <sheetName val="Isolasi_Luar4"/>
      <sheetName val="Isolasi_Luar_Dalam4"/>
      <sheetName val="01A-_RAB4"/>
      <sheetName val="ADDITIONAL_DUCTING___REFRIGERA4"/>
      <sheetName val="DUTCH_CONE4"/>
      <sheetName val="DRUP_(ASLI)4"/>
      <sheetName val="Cover_Daf-24"/>
      <sheetName val="BQ_ARS4"/>
      <sheetName val="OFFICE_2_LT4"/>
      <sheetName val="3-DIV7_B4"/>
      <sheetName val="box_culvert4"/>
      <sheetName val="Alat_&amp;_Bahan4"/>
      <sheetName val="Bill_of_Qty_MEP4"/>
      <sheetName val="Str_BT4"/>
      <sheetName val="analisa_harga_satuan"/>
      <sheetName val="RAB_REKAP_94_82"/>
      <sheetName val="Cash_Out"/>
      <sheetName val="Cash_In"/>
      <sheetName val="DAFTAR_HARGA"/>
      <sheetName val="Price_&amp;_Anlsys"/>
      <sheetName val="PROTECTION_"/>
      <sheetName val="BQ_&amp;_Harga"/>
      <sheetName val="Rek_Tot"/>
      <sheetName val="GFWT_CGS1-733170"/>
      <sheetName val="ITIONAL_DUCTING___REFRIGERATION"/>
      <sheetName val="Public_Area"/>
      <sheetName val="Met_Pas_Batu"/>
      <sheetName val="Met__Minor"/>
      <sheetName val="Cable_150kV_Ref_"/>
      <sheetName val="BGN_PENUNJANG"/>
      <sheetName val="EXTERNAL_WORK"/>
      <sheetName val="TATA_UDARA"/>
      <sheetName val="Analis_Kusen_1_ESKALASI"/>
      <sheetName val="F_ALARM"/>
      <sheetName val="rekap_mekanikal"/>
      <sheetName val="CCTV_HOTEL"/>
      <sheetName val="Analisa_ME"/>
      <sheetName val="ANSAT_K'AYI"/>
      <sheetName val="Analisa_-Baku"/>
      <sheetName val="Rekap_Direct_Cost"/>
      <sheetName val="ANALISA_PEK_UMUM"/>
      <sheetName val="Tangga_GN"/>
      <sheetName val="An_H_Sat_Pek_Ut"/>
      <sheetName val="BILL_1"/>
      <sheetName val="3_4__CONCRETE_ANLS__C_O_T"/>
      <sheetName val="M&amp;E_R"/>
      <sheetName val="RAB_PERSIAPAN_"/>
      <sheetName val="NP_(4)"/>
      <sheetName val="7_PEK-STRUKTUR"/>
      <sheetName val="Rekap_Prelim"/>
      <sheetName val="Summary_6_4"/>
      <sheetName val="REKAP_ARSITEKTUR_"/>
      <sheetName val="RAB_ADMINISTRASI_PUSAT_(1)"/>
      <sheetName val="DAFT_HARG_SAT_PEK_"/>
      <sheetName val="DAFT_ALAT,UPAH_&amp;_MAT"/>
      <sheetName val="Analisa_2"/>
      <sheetName val="DIV_IV"/>
      <sheetName val="DIV_VIII"/>
      <sheetName val="Satuan_Dasar"/>
      <sheetName val="sheet_2"/>
      <sheetName val="RAB_ME"/>
      <sheetName val="Bor_pile"/>
      <sheetName val="MARK_UP"/>
      <sheetName val="Ahs_2"/>
      <sheetName val="Eval_TW_I_2014"/>
      <sheetName val="Prognosa_2014"/>
      <sheetName val="mob__dem"/>
      <sheetName val="Metode_3"/>
      <sheetName val="rekap_bul"/>
      <sheetName val="Unit_Rate"/>
      <sheetName val="Form_A"/>
      <sheetName val="Master_1_0"/>
      <sheetName val="Raw_Data"/>
      <sheetName val="FLUOR_EXPAT_19"/>
      <sheetName val="TF_EXPAT_11"/>
      <sheetName val="ODC_Indonesia"/>
      <sheetName val="BQ_PL_-_ST__HELENA"/>
      <sheetName val="L3_An_H_Sat_Mob"/>
      <sheetName val="ANAL_BOW"/>
      <sheetName val="RAB_(A)_(2)"/>
      <sheetName val="REKAP_(inflasi_mar)"/>
      <sheetName val="Kuantitas_&amp;_Harga_(inflasi_mar)"/>
      <sheetName val="Escal_(inflasi_mar)"/>
      <sheetName val="AHS_(Inflasi_mar)"/>
      <sheetName val="SD_(inflasi_mar)"/>
      <sheetName val="Analisa_ALAT"/>
      <sheetName val="AHS_Aspal"/>
      <sheetName val="AHS_Marka"/>
      <sheetName val="Analisa_lampu"/>
      <sheetName val="Kuantitas_&amp;_Harga"/>
      <sheetName val="BA_PP_(2)"/>
      <sheetName val="BA_Prestasi"/>
      <sheetName val="D-Engine_pg_8"/>
      <sheetName val="Beton_K-250"/>
      <sheetName val="B_-_Norelec"/>
      <sheetName val="Data_Cable"/>
      <sheetName val="SELISIH_HARGA"/>
      <sheetName val="List_Material"/>
      <sheetName val="AHS_AC"/>
      <sheetName val="AHS_FF"/>
      <sheetName val="AHS_PLMB"/>
      <sheetName val="ANALISA_GRS_TENGAH"/>
      <sheetName val="Analisa___2_"/>
      <sheetName val="Fill_this_out_first___"/>
      <sheetName val="Harga_Satuan"/>
      <sheetName val="ELEKTRIKAL_GED_C"/>
      <sheetName val="A+Supl_"/>
      <sheetName val="Eng_Hrs__HO_"/>
      <sheetName val="NP_(2)"/>
      <sheetName val="Tanks_(smpl)"/>
      <sheetName val="Tanks_(Est)"/>
      <sheetName val="Eng_Hrs_(HO)"/>
      <sheetName val="Fill_this_out_first___1"/>
      <sheetName val="S_Curve"/>
      <sheetName val="HAl_27"/>
      <sheetName val="Harga_S_Dasar"/>
      <sheetName val="13_Nangakara_Weir"/>
      <sheetName val="14_Irr_Canal_Work"/>
      <sheetName val="15_Irr__Struc_Work"/>
      <sheetName val="16_Pipe_Inst_"/>
      <sheetName val="18_Lateral_Pipe"/>
      <sheetName val="DATA_-_Summary"/>
      <sheetName val="harga_lama"/>
      <sheetName val="Bill_sipil"/>
      <sheetName val="D3_1"/>
      <sheetName val="Blk_A"/>
      <sheetName val="rab___persiapan___lantai_1"/>
      <sheetName val="SD_(1)"/>
      <sheetName val="Cover_Daf_2"/>
      <sheetName val="C__FLOW"/>
      <sheetName val="rab_me__by_owner__"/>
      <sheetName val="BQ__by_owner_"/>
      <sheetName val="rab_me__fisik_"/>
      <sheetName val="TE_TS_FA_LAN_MATV"/>
      <sheetName val="Soil_factor"/>
      <sheetName val="Perm__Test"/>
      <sheetName val="LMKC_3"/>
      <sheetName val="Sort_RKAPK"/>
      <sheetName val="330000_CABANG_VII"/>
      <sheetName val="Laba_JO"/>
      <sheetName val="Analisa_HS"/>
      <sheetName val="R1__GREJA_KATHOLIK"/>
      <sheetName val="rab_me_by_owner"/>
      <sheetName val="analisa_stroke"/>
      <sheetName val="REF_ONLY7"/>
      <sheetName val="RKP_PLUMBING5"/>
      <sheetName val="Alat_&amp;_Bahan5"/>
      <sheetName val="Input_monthly_capex5"/>
      <sheetName val="BOQ_INTERN5"/>
      <sheetName val="HB_5"/>
      <sheetName val="rab_me_(by_owner)_5"/>
      <sheetName val="BQ_(by_owner)5"/>
      <sheetName val="rab_me_(fisik)5"/>
      <sheetName val="analisa_PUBM5"/>
      <sheetName val="Tie_Beam_GN5"/>
      <sheetName val="rab_-_persiapan_&amp;_lantai-15"/>
      <sheetName val="01A-_RAB5"/>
      <sheetName val="H_Satuan5"/>
      <sheetName val="Bill_Of_Quantity5"/>
      <sheetName val="Str_BT5"/>
      <sheetName val="HRG_BHN5"/>
      <sheetName val="box_culvert5"/>
      <sheetName val="ADDITIONAL_DUCTING___REFRIGERA5"/>
      <sheetName val="DUTCH_CONE5"/>
      <sheetName val="Cover_Daf-25"/>
      <sheetName val="BQ_ARS5"/>
      <sheetName val="OFFICE_2_LT5"/>
      <sheetName val="Bill_of_Qty_MEP5"/>
      <sheetName val="DRUP_(ASLI)5"/>
      <sheetName val="Isolasi_Luar5"/>
      <sheetName val="Isolasi_Luar_Dalam5"/>
      <sheetName val="Cash_Out1"/>
      <sheetName val="Cash_In1"/>
      <sheetName val="DAFTAR_HARGA1"/>
      <sheetName val="3-DIV7_B5"/>
      <sheetName val="Price_&amp;_Anlsys1"/>
      <sheetName val="PROTECTION_1"/>
      <sheetName val="analisa_harga_satuan1"/>
      <sheetName val="RAB_REKAP_94_821"/>
      <sheetName val="BQ_&amp;_Harga1"/>
      <sheetName val="Rek_Tot1"/>
      <sheetName val="ITIONAL_DUCTING___REFRIGERATIO1"/>
      <sheetName val="Public_Area1"/>
      <sheetName val="Analisa_ME1"/>
      <sheetName val="ANSAT_K'AYI1"/>
      <sheetName val="GFWT_CGS1-7331701"/>
      <sheetName val="Met_Pas_Batu1"/>
      <sheetName val="Met__Minor1"/>
      <sheetName val="Cable_150kV_Ref_1"/>
      <sheetName val="BGN_PENUNJANG1"/>
      <sheetName val="TATA_UDARA1"/>
      <sheetName val="Analis_Kusen_1_ESKALASI1"/>
      <sheetName val="Analisa_-Baku1"/>
      <sheetName val="Rekap_Direct_Cost1"/>
      <sheetName val="EXTERNAL_WORK1"/>
      <sheetName val="F_ALARM1"/>
      <sheetName val="rekap_mekanikal1"/>
      <sheetName val="CCTV_HOTEL1"/>
      <sheetName val="ANALISA_PEK_UMUM1"/>
      <sheetName val="Tangga_GN1"/>
      <sheetName val="An_H_Sat_Pek_Ut1"/>
      <sheetName val="M&amp;E_R1"/>
      <sheetName val="RAB_PERSIAPAN_1"/>
      <sheetName val="NP_(4)1"/>
      <sheetName val="7_PEK-STRUKTUR1"/>
      <sheetName val="Rekap_Prelim1"/>
      <sheetName val="BILL_11"/>
      <sheetName val="3_4__CONCRETE_ANLS__C_O_T1"/>
      <sheetName val="Summary_6_41"/>
      <sheetName val="REKAP_ARSITEKTUR_1"/>
      <sheetName val="RAB_ADMINISTRASI_PUSAT_(1)1"/>
      <sheetName val="DIV_IV1"/>
      <sheetName val="DIV_VIII1"/>
      <sheetName val="Satuan_Dasar1"/>
      <sheetName val="DAFT_HARG_SAT_PEK_1"/>
      <sheetName val="DAFT_ALAT,UPAH_&amp;_MAT1"/>
      <sheetName val="sheet_21"/>
      <sheetName val="RAB_ME1"/>
      <sheetName val="Bor_pile1"/>
      <sheetName val="MARK_UP1"/>
      <sheetName val="Eval_TW_I_20141"/>
      <sheetName val="Prognosa_20141"/>
      <sheetName val="mob__dem1"/>
      <sheetName val="Analisa_21"/>
      <sheetName val="Metode_31"/>
      <sheetName val="rekap_bul1"/>
      <sheetName val="Unit_Rate1"/>
      <sheetName val="Form_A1"/>
      <sheetName val="Master_1_01"/>
      <sheetName val="Raw_Data1"/>
      <sheetName val="FLUOR_EXPAT_191"/>
      <sheetName val="TF_EXPAT_111"/>
      <sheetName val="Ahs_21"/>
      <sheetName val="L3_An_H_Sat_Mob1"/>
      <sheetName val="ANAL_BOW1"/>
      <sheetName val="RAB_(A)_(2)1"/>
      <sheetName val="REKAP_(inflasi_mar)1"/>
      <sheetName val="Kuantitas_&amp;_Harga_(inflasi_mar1"/>
      <sheetName val="Escal_(inflasi_mar)1"/>
      <sheetName val="AHS_(Inflasi_mar)1"/>
      <sheetName val="SD_(inflasi_mar)1"/>
      <sheetName val="Analisa_ALAT1"/>
      <sheetName val="AHS_Aspal1"/>
      <sheetName val="AHS_Marka1"/>
      <sheetName val="Analisa_lampu1"/>
      <sheetName val="Kuantitas_&amp;_Harga1"/>
      <sheetName val="BA_PP_(2)1"/>
      <sheetName val="BA_Prestasi1"/>
      <sheetName val="BQ_PL_-_ST__HELENA1"/>
      <sheetName val="D-Engine_pg_81"/>
      <sheetName val="Beton_K-2501"/>
      <sheetName val="ODC_Indonesia1"/>
      <sheetName val="B_-_Norelec1"/>
      <sheetName val="Data_Cable1"/>
      <sheetName val="HAl_271"/>
      <sheetName val="Analisa_HS1"/>
      <sheetName val="List_Material1"/>
      <sheetName val="A+Supl_1"/>
      <sheetName val="S_Curve1"/>
      <sheetName val="Harga_S_Dasar1"/>
      <sheetName val="Eng_Hrs__HO_1"/>
      <sheetName val="NP_(2)1"/>
      <sheetName val="Tanks_(smpl)1"/>
      <sheetName val="Tanks_(Est)1"/>
      <sheetName val="HSD"/>
      <sheetName val="D3"/>
      <sheetName val="4-Analisa Quarry"/>
      <sheetName val="Lalu Lintas"/>
      <sheetName val="Jembatan Sementara"/>
      <sheetName val="Agg Halus &amp; Kasar"/>
      <sheetName val="Assumptions"/>
      <sheetName val="RB"/>
      <sheetName val="Cash Lap Bank"/>
      <sheetName val="Cash Cab"/>
      <sheetName val="Cash Lap DP"/>
      <sheetName val="Cash Wil"/>
      <sheetName val="Hutang Cab"/>
      <sheetName val="Hutang Wil"/>
      <sheetName val="BIAYA  ALAT"/>
      <sheetName val="RAB TOTALY"/>
      <sheetName val="Analis Kusen 1"/>
      <sheetName val="Gal tanah"/>
      <sheetName val="Pancang"/>
      <sheetName val="B-PRICE"/>
      <sheetName val="Nota "/>
      <sheetName val="H Sat Jembatan"/>
      <sheetName val="LIST ANHARSAT"/>
      <sheetName val="DivVI"/>
      <sheetName val="Agregat Halus &amp; Kasar"/>
      <sheetName val="reporting package-bmel 31-12-04"/>
      <sheetName val="witholding tax list cji 2001"/>
      <sheetName val="rumus"/>
      <sheetName val="Estimate"/>
      <sheetName val="Gal Sal"/>
      <sheetName val="RAB ARSITEKTUR &amp; struktur"/>
      <sheetName val="Analisa HSP"/>
      <sheetName val="Terbilang"/>
      <sheetName val="Bill 1 - 9"/>
      <sheetName val="REF_ONLY11"/>
      <sheetName val="RKP_PLUMBING9"/>
      <sheetName val="BOQ_INTERN9"/>
      <sheetName val="HB_9"/>
      <sheetName val="rab_me_(by_owner)_9"/>
      <sheetName val="BQ_(by_owner)9"/>
      <sheetName val="rab_me_(fisik)9"/>
      <sheetName val="Input_monthly_capex9"/>
      <sheetName val="analisa_PUBM9"/>
      <sheetName val="Tie_Beam_GN9"/>
      <sheetName val="rab_-_persiapan_&amp;_lantai-19"/>
      <sheetName val="H_Satuan9"/>
      <sheetName val="Bill_Of_Quantity9"/>
      <sheetName val="HRG_BHN9"/>
      <sheetName val="Isolasi_Luar9"/>
      <sheetName val="Isolasi_Luar_Dalam9"/>
      <sheetName val="01A-_RAB9"/>
      <sheetName val="ADDITIONAL_DUCTING___REFRIGERA9"/>
      <sheetName val="DUTCH_CONE9"/>
      <sheetName val="DRUP_(ASLI)9"/>
      <sheetName val="Cover_Daf-29"/>
      <sheetName val="BQ_ARS9"/>
      <sheetName val="OFFICE_2_LT9"/>
      <sheetName val="3-DIV7_B9"/>
      <sheetName val="box_culvert9"/>
      <sheetName val="Alat_&amp;_Bahan9"/>
      <sheetName val="Bill_of_Qty_MEP9"/>
      <sheetName val="Str_BT9"/>
      <sheetName val="analisa_harga_satuan5"/>
      <sheetName val="RAB_REKAP_94_825"/>
      <sheetName val="Cash_Out5"/>
      <sheetName val="Cash_In5"/>
      <sheetName val="DAFTAR_HARGA5"/>
      <sheetName val="Price_&amp;_Anlsys5"/>
      <sheetName val="PROTECTION_5"/>
      <sheetName val="BQ_&amp;_Harga5"/>
      <sheetName val="Rek_Tot5"/>
      <sheetName val="GFWT_CGS1-7331705"/>
      <sheetName val="ITIONAL_DUCTING___REFRIGERATIO5"/>
      <sheetName val="Public_Area5"/>
      <sheetName val="Met_Pas_Batu5"/>
      <sheetName val="Met__Minor5"/>
      <sheetName val="Cable_150kV_Ref_5"/>
      <sheetName val="BGN_PENUNJANG5"/>
      <sheetName val="EXTERNAL_WORK5"/>
      <sheetName val="TATA_UDARA5"/>
      <sheetName val="Analis_Kusen_1_ESKALASI5"/>
      <sheetName val="F_ALARM5"/>
      <sheetName val="rekap_mekanikal5"/>
      <sheetName val="CCTV_HOTEL5"/>
      <sheetName val="Analisa_ME5"/>
      <sheetName val="ANSAT_K'AYI5"/>
      <sheetName val="Analisa_-Baku5"/>
      <sheetName val="Rekap_Direct_Cost5"/>
      <sheetName val="ANALISA_PEK_UMUM5"/>
      <sheetName val="Tangga_GN5"/>
      <sheetName val="An_H_Sat_Pek_Ut5"/>
      <sheetName val="BILL_15"/>
      <sheetName val="3_4__CONCRETE_ANLS__C_O_T5"/>
      <sheetName val="M&amp;E_R5"/>
      <sheetName val="RAB_PERSIAPAN_5"/>
      <sheetName val="NP_(4)5"/>
      <sheetName val="7_PEK-STRUKTUR5"/>
      <sheetName val="Rekap_Prelim5"/>
      <sheetName val="Summary_6_45"/>
      <sheetName val="REKAP_ARSITEKTUR_5"/>
      <sheetName val="RAB_ADMINISTRASI_PUSAT_(1)5"/>
      <sheetName val="DAFT_HARG_SAT_PEK_5"/>
      <sheetName val="DAFT_ALAT,UPAH_&amp;_MAT5"/>
      <sheetName val="Analisa_25"/>
      <sheetName val="NS_GD_UTAMA5"/>
      <sheetName val="4-Basic_Price5"/>
      <sheetName val="DIV_IV5"/>
      <sheetName val="DIV_VIII5"/>
      <sheetName val="Satuan_Dasar5"/>
      <sheetName val="sheet_25"/>
      <sheetName val="RAB_ME5"/>
      <sheetName val="Bor_pile5"/>
      <sheetName val="MARK_UP5"/>
      <sheetName val="Ahs_25"/>
      <sheetName val="Eval_TW_I_20145"/>
      <sheetName val="Prognosa_20145"/>
      <sheetName val="mob__dem5"/>
      <sheetName val="Metode_35"/>
      <sheetName val="rekap_bul5"/>
      <sheetName val="Unit_Rate5"/>
      <sheetName val="Form_A5"/>
      <sheetName val="Master_1_05"/>
      <sheetName val="Raw_Data5"/>
      <sheetName val="FLUOR_EXPAT_195"/>
      <sheetName val="TF_EXPAT_115"/>
      <sheetName val="ODC_Indonesia5"/>
      <sheetName val="BQ_PL_-_ST__HELENA5"/>
      <sheetName val="L3_An_H_Sat_Mob5"/>
      <sheetName val="ANAL_BOW5"/>
      <sheetName val="RAB_(A)_(2)5"/>
      <sheetName val="REKAP_(inflasi_mar)5"/>
      <sheetName val="Kuantitas_&amp;_Harga_(inflasi_mar5"/>
      <sheetName val="Escal_(inflasi_mar)5"/>
      <sheetName val="AHS_(Inflasi_mar)5"/>
      <sheetName val="SD_(inflasi_mar)5"/>
      <sheetName val="Analisa_ALAT5"/>
      <sheetName val="AHS_Aspal5"/>
      <sheetName val="AHS_Marka5"/>
      <sheetName val="Analisa_lampu5"/>
      <sheetName val="Kuantitas_&amp;_Harga5"/>
      <sheetName val="BA_PP_(2)5"/>
      <sheetName val="BA_Prestasi5"/>
      <sheetName val="D-Engine_pg_85"/>
      <sheetName val="Beton_K-2505"/>
      <sheetName val="B_-_Norelec5"/>
      <sheetName val="Data_Cable5"/>
      <sheetName val="SELISIH_HARGA4"/>
      <sheetName val="List_Material5"/>
      <sheetName val="AHS_AC4"/>
      <sheetName val="AHS_FF4"/>
      <sheetName val="AHS_PLMB4"/>
      <sheetName val="ANALISA_GRS_TENGAH4"/>
      <sheetName val="Analisa___2_4"/>
      <sheetName val="Fill_this_out_first___8"/>
      <sheetName val="Harga_Satuan4"/>
      <sheetName val="ELEKTRIKAL_GED_C4"/>
      <sheetName val="A+Supl_5"/>
      <sheetName val="Eng_Hrs__HO_5"/>
      <sheetName val="NP_(2)5"/>
      <sheetName val="Tanks_(smpl)5"/>
      <sheetName val="Tanks_(Est)5"/>
      <sheetName val="Eng_Hrs_(HO)4"/>
      <sheetName val="Fill_this_out_first___9"/>
      <sheetName val="S_Curve5"/>
      <sheetName val="HAl_275"/>
      <sheetName val="Harga_S_Dasar5"/>
      <sheetName val="13_Nangakara_Weir4"/>
      <sheetName val="14_Irr_Canal_Work4"/>
      <sheetName val="15_Irr__Struc_Work4"/>
      <sheetName val="16_Pipe_Inst_4"/>
      <sheetName val="18_Lateral_Pipe4"/>
      <sheetName val="DATA_-_Summary4"/>
      <sheetName val="harga_lama4"/>
      <sheetName val="Bill_sipil4"/>
      <sheetName val="D3_14"/>
      <sheetName val="Blk_A4"/>
      <sheetName val="rab___persiapan___lantai_14"/>
      <sheetName val="SD_(1)4"/>
      <sheetName val="Cover_Daf_24"/>
      <sheetName val="C__FLOW4"/>
      <sheetName val="rab_me__by_owner__4"/>
      <sheetName val="BQ__by_owner_4"/>
      <sheetName val="rab_me__fisik_4"/>
      <sheetName val="TE_TS_FA_LAN_MATV4"/>
      <sheetName val="Soil_factor4"/>
      <sheetName val="Perm__Test4"/>
      <sheetName val="LMKC_34"/>
      <sheetName val="Sort_RKAPK4"/>
      <sheetName val="330000_CABANG_VII4"/>
      <sheetName val="Laba_JO4"/>
      <sheetName val="Analisa_HS5"/>
      <sheetName val="R1__GREJA_KATHOLIK4"/>
      <sheetName val="rab_me_by_owner4"/>
      <sheetName val="analisa_stroke4"/>
      <sheetName val="REF_ONLY10"/>
      <sheetName val="RKP_PLUMBING8"/>
      <sheetName val="BOQ_INTERN8"/>
      <sheetName val="HB_8"/>
      <sheetName val="rab_me_(by_owner)_8"/>
      <sheetName val="BQ_(by_owner)8"/>
      <sheetName val="rab_me_(fisik)8"/>
      <sheetName val="Input_monthly_capex8"/>
      <sheetName val="analisa_PUBM8"/>
      <sheetName val="Tie_Beam_GN8"/>
      <sheetName val="rab_-_persiapan_&amp;_lantai-18"/>
      <sheetName val="H_Satuan8"/>
      <sheetName val="Bill_Of_Quantity8"/>
      <sheetName val="HRG_BHN8"/>
      <sheetName val="Isolasi_Luar8"/>
      <sheetName val="Isolasi_Luar_Dalam8"/>
      <sheetName val="01A-_RAB8"/>
      <sheetName val="ADDITIONAL_DUCTING___REFRIGERA8"/>
      <sheetName val="DUTCH_CONE8"/>
      <sheetName val="DRUP_(ASLI)8"/>
      <sheetName val="Cover_Daf-28"/>
      <sheetName val="BQ_ARS8"/>
      <sheetName val="OFFICE_2_LT8"/>
      <sheetName val="3-DIV7_B8"/>
      <sheetName val="box_culvert8"/>
      <sheetName val="Alat_&amp;_Bahan8"/>
      <sheetName val="Bill_of_Qty_MEP8"/>
      <sheetName val="Str_BT8"/>
      <sheetName val="analisa_harga_satuan4"/>
      <sheetName val="RAB_REKAP_94_824"/>
      <sheetName val="Cash_Out4"/>
      <sheetName val="Cash_In4"/>
      <sheetName val="DAFTAR_HARGA4"/>
      <sheetName val="Price_&amp;_Anlsys4"/>
      <sheetName val="PROTECTION_4"/>
      <sheetName val="BQ_&amp;_Harga4"/>
      <sheetName val="Rek_Tot4"/>
      <sheetName val="GFWT_CGS1-7331704"/>
      <sheetName val="ITIONAL_DUCTING___REFRIGERATIO4"/>
      <sheetName val="Public_Area4"/>
      <sheetName val="Met_Pas_Batu4"/>
      <sheetName val="Met__Minor4"/>
      <sheetName val="Cable_150kV_Ref_4"/>
      <sheetName val="BGN_PENUNJANG4"/>
      <sheetName val="EXTERNAL_WORK4"/>
      <sheetName val="TATA_UDARA4"/>
      <sheetName val="Analis_Kusen_1_ESKALASI4"/>
      <sheetName val="F_ALARM4"/>
      <sheetName val="rekap_mekanikal4"/>
      <sheetName val="CCTV_HOTEL4"/>
      <sheetName val="Analisa_ME4"/>
      <sheetName val="ANSAT_K'AYI4"/>
      <sheetName val="Analisa_-Baku4"/>
      <sheetName val="Rekap_Direct_Cost4"/>
      <sheetName val="ANALISA_PEK_UMUM4"/>
      <sheetName val="Tangga_GN4"/>
      <sheetName val="An_H_Sat_Pek_Ut4"/>
      <sheetName val="BILL_14"/>
      <sheetName val="3_4__CONCRETE_ANLS__C_O_T4"/>
      <sheetName val="M&amp;E_R4"/>
      <sheetName val="RAB_PERSIAPAN_4"/>
      <sheetName val="NP_(4)4"/>
      <sheetName val="7_PEK-STRUKTUR4"/>
      <sheetName val="Rekap_Prelim4"/>
      <sheetName val="Summary_6_44"/>
      <sheetName val="REKAP_ARSITEKTUR_4"/>
      <sheetName val="RAB_ADMINISTRASI_PUSAT_(1)4"/>
      <sheetName val="DAFT_HARG_SAT_PEK_4"/>
      <sheetName val="DAFT_ALAT,UPAH_&amp;_MAT4"/>
      <sheetName val="Analisa_24"/>
      <sheetName val="NS_GD_UTAMA4"/>
      <sheetName val="4-Basic_Price4"/>
      <sheetName val="DIV_IV4"/>
      <sheetName val="DIV_VIII4"/>
      <sheetName val="Satuan_Dasar4"/>
      <sheetName val="sheet_24"/>
      <sheetName val="RAB_ME4"/>
      <sheetName val="Bor_pile4"/>
      <sheetName val="MARK_UP4"/>
      <sheetName val="Ahs_24"/>
      <sheetName val="Eval_TW_I_20144"/>
      <sheetName val="Prognosa_20144"/>
      <sheetName val="mob__dem4"/>
      <sheetName val="Metode_34"/>
      <sheetName val="rekap_bul4"/>
      <sheetName val="Unit_Rate4"/>
      <sheetName val="Form_A4"/>
      <sheetName val="Master_1_04"/>
      <sheetName val="Raw_Data4"/>
      <sheetName val="FLUOR_EXPAT_194"/>
      <sheetName val="TF_EXPAT_114"/>
      <sheetName val="ODC_Indonesia4"/>
      <sheetName val="BQ_PL_-_ST__HELENA4"/>
      <sheetName val="L3_An_H_Sat_Mob4"/>
      <sheetName val="ANAL_BOW4"/>
      <sheetName val="RAB_(A)_(2)4"/>
      <sheetName val="REKAP_(inflasi_mar)4"/>
      <sheetName val="Kuantitas_&amp;_Harga_(inflasi_mar4"/>
      <sheetName val="Escal_(inflasi_mar)4"/>
      <sheetName val="AHS_(Inflasi_mar)4"/>
      <sheetName val="SD_(inflasi_mar)4"/>
      <sheetName val="Analisa_ALAT4"/>
      <sheetName val="AHS_Aspal4"/>
      <sheetName val="AHS_Marka4"/>
      <sheetName val="Analisa_lampu4"/>
      <sheetName val="Kuantitas_&amp;_Harga4"/>
      <sheetName val="BA_PP_(2)4"/>
      <sheetName val="BA_Prestasi4"/>
      <sheetName val="D-Engine_pg_84"/>
      <sheetName val="Beton_K-2504"/>
      <sheetName val="B_-_Norelec4"/>
      <sheetName val="Data_Cable4"/>
      <sheetName val="SELISIH_HARGA3"/>
      <sheetName val="List_Material4"/>
      <sheetName val="AHS_AC3"/>
      <sheetName val="AHS_FF3"/>
      <sheetName val="AHS_PLMB3"/>
      <sheetName val="ANALISA_GRS_TENGAH3"/>
      <sheetName val="Analisa___2_3"/>
      <sheetName val="Fill_this_out_first___6"/>
      <sheetName val="Harga_Satuan3"/>
      <sheetName val="ELEKTRIKAL_GED_C3"/>
      <sheetName val="A+Supl_4"/>
      <sheetName val="Eng_Hrs__HO_4"/>
      <sheetName val="NP_(2)4"/>
      <sheetName val="Tanks_(smpl)4"/>
      <sheetName val="Tanks_(Est)4"/>
      <sheetName val="Eng_Hrs_(HO)3"/>
      <sheetName val="Fill_this_out_first___7"/>
      <sheetName val="S_Curve4"/>
      <sheetName val="HAl_274"/>
      <sheetName val="Harga_S_Dasar4"/>
      <sheetName val="13_Nangakara_Weir3"/>
      <sheetName val="14_Irr_Canal_Work3"/>
      <sheetName val="15_Irr__Struc_Work3"/>
      <sheetName val="16_Pipe_Inst_3"/>
      <sheetName val="18_Lateral_Pipe3"/>
      <sheetName val="DATA_-_Summary3"/>
      <sheetName val="harga_lama3"/>
      <sheetName val="Bill_sipil3"/>
      <sheetName val="D3_13"/>
      <sheetName val="Blk_A3"/>
      <sheetName val="rab___persiapan___lantai_13"/>
      <sheetName val="SD_(1)3"/>
      <sheetName val="Cover_Daf_23"/>
      <sheetName val="C__FLOW3"/>
      <sheetName val="rab_me__by_owner__3"/>
      <sheetName val="BQ__by_owner_3"/>
      <sheetName val="rab_me__fisik_3"/>
      <sheetName val="TE_TS_FA_LAN_MATV3"/>
      <sheetName val="Soil_factor3"/>
      <sheetName val="Perm__Test3"/>
      <sheetName val="LMKC_33"/>
      <sheetName val="Sort_RKAPK3"/>
      <sheetName val="330000_CABANG_VII3"/>
      <sheetName val="Laba_JO3"/>
      <sheetName val="Analisa_HS4"/>
      <sheetName val="R1__GREJA_KATHOLIK3"/>
      <sheetName val="rab_me_by_owner3"/>
      <sheetName val="analisa_stroke3"/>
      <sheetName val="REF_ONLY8"/>
      <sheetName val="RKP_PLUMBING6"/>
      <sheetName val="BOQ_INTERN6"/>
      <sheetName val="HB_6"/>
      <sheetName val="rab_me_(by_owner)_6"/>
      <sheetName val="BQ_(by_owner)6"/>
      <sheetName val="rab_me_(fisik)6"/>
      <sheetName val="Input_monthly_capex6"/>
      <sheetName val="analisa_PUBM6"/>
      <sheetName val="Tie_Beam_GN6"/>
      <sheetName val="rab_-_persiapan_&amp;_lantai-16"/>
      <sheetName val="H_Satuan6"/>
      <sheetName val="Bill_Of_Quantity6"/>
      <sheetName val="HRG_BHN6"/>
      <sheetName val="Isolasi_Luar6"/>
      <sheetName val="Isolasi_Luar_Dalam6"/>
      <sheetName val="01A-_RAB6"/>
      <sheetName val="ADDITIONAL_DUCTING___REFRIGERA6"/>
      <sheetName val="DUTCH_CONE6"/>
      <sheetName val="DRUP_(ASLI)6"/>
      <sheetName val="Cover_Daf-26"/>
      <sheetName val="BQ_ARS6"/>
      <sheetName val="OFFICE_2_LT6"/>
      <sheetName val="3-DIV7_B6"/>
      <sheetName val="box_culvert6"/>
      <sheetName val="Alat_&amp;_Bahan6"/>
      <sheetName val="Bill_of_Qty_MEP6"/>
      <sheetName val="Str_BT6"/>
      <sheetName val="analisa_harga_satuan2"/>
      <sheetName val="RAB_REKAP_94_822"/>
      <sheetName val="Cash_Out2"/>
      <sheetName val="Cash_In2"/>
      <sheetName val="DAFTAR_HARGA2"/>
      <sheetName val="Price_&amp;_Anlsys2"/>
      <sheetName val="PROTECTION_2"/>
      <sheetName val="BQ_&amp;_Harga2"/>
      <sheetName val="Rek_Tot2"/>
      <sheetName val="GFWT_CGS1-7331702"/>
      <sheetName val="ITIONAL_DUCTING___REFRIGERATIO2"/>
      <sheetName val="Public_Area2"/>
      <sheetName val="Met_Pas_Batu2"/>
      <sheetName val="Met__Minor2"/>
      <sheetName val="Cable_150kV_Ref_2"/>
      <sheetName val="BGN_PENUNJANG2"/>
      <sheetName val="EXTERNAL_WORK2"/>
      <sheetName val="TATA_UDARA2"/>
      <sheetName val="Analis_Kusen_1_ESKALASI2"/>
      <sheetName val="F_ALARM2"/>
      <sheetName val="rekap_mekanikal2"/>
      <sheetName val="CCTV_HOTEL2"/>
      <sheetName val="Analisa_ME2"/>
      <sheetName val="ANSAT_K'AYI2"/>
      <sheetName val="Analisa_-Baku2"/>
      <sheetName val="Rekap_Direct_Cost2"/>
      <sheetName val="ANALISA_PEK_UMUM2"/>
      <sheetName val="Tangga_GN2"/>
      <sheetName val="An_H_Sat_Pek_Ut2"/>
      <sheetName val="BILL_12"/>
      <sheetName val="3_4__CONCRETE_ANLS__C_O_T2"/>
      <sheetName val="M&amp;E_R2"/>
      <sheetName val="RAB_PERSIAPAN_2"/>
      <sheetName val="NP_(4)2"/>
      <sheetName val="7_PEK-STRUKTUR2"/>
      <sheetName val="Rekap_Prelim2"/>
      <sheetName val="Summary_6_42"/>
      <sheetName val="REKAP_ARSITEKTUR_2"/>
      <sheetName val="RAB_ADMINISTRASI_PUSAT_(1)2"/>
      <sheetName val="DAFT_HARG_SAT_PEK_2"/>
      <sheetName val="DAFT_ALAT,UPAH_&amp;_MAT2"/>
      <sheetName val="Analisa_22"/>
      <sheetName val="DIV_IV2"/>
      <sheetName val="DIV_VIII2"/>
      <sheetName val="Satuan_Dasar2"/>
      <sheetName val="sheet_22"/>
      <sheetName val="RAB_ME2"/>
      <sheetName val="Bor_pile2"/>
      <sheetName val="MARK_UP2"/>
      <sheetName val="Ahs_22"/>
      <sheetName val="Eval_TW_I_20142"/>
      <sheetName val="Prognosa_20142"/>
      <sheetName val="mob__dem2"/>
      <sheetName val="Metode_32"/>
      <sheetName val="rekap_bul2"/>
      <sheetName val="Unit_Rate2"/>
      <sheetName val="Form_A2"/>
      <sheetName val="Master_1_02"/>
      <sheetName val="Raw_Data2"/>
      <sheetName val="FLUOR_EXPAT_192"/>
      <sheetName val="TF_EXPAT_112"/>
      <sheetName val="ODC_Indonesia2"/>
      <sheetName val="BQ_PL_-_ST__HELENA2"/>
      <sheetName val="L3_An_H_Sat_Mob2"/>
      <sheetName val="ANAL_BOW2"/>
      <sheetName val="RAB_(A)_(2)2"/>
      <sheetName val="REKAP_(inflasi_mar)2"/>
      <sheetName val="Kuantitas_&amp;_Harga_(inflasi_mar2"/>
      <sheetName val="Escal_(inflasi_mar)2"/>
      <sheetName val="AHS_(Inflasi_mar)2"/>
      <sheetName val="SD_(inflasi_mar)2"/>
      <sheetName val="Analisa_ALAT2"/>
      <sheetName val="AHS_Aspal2"/>
      <sheetName val="AHS_Marka2"/>
      <sheetName val="Analisa_lampu2"/>
      <sheetName val="Kuantitas_&amp;_Harga2"/>
      <sheetName val="BA_PP_(2)2"/>
      <sheetName val="BA_Prestasi2"/>
      <sheetName val="D-Engine_pg_82"/>
      <sheetName val="Beton_K-2502"/>
      <sheetName val="B_-_Norelec2"/>
      <sheetName val="Data_Cable2"/>
      <sheetName val="SELISIH_HARGA1"/>
      <sheetName val="List_Material2"/>
      <sheetName val="AHS_AC1"/>
      <sheetName val="AHS_FF1"/>
      <sheetName val="AHS_PLMB1"/>
      <sheetName val="ANALISA_GRS_TENGAH1"/>
      <sheetName val="Analisa___2_1"/>
      <sheetName val="Fill_this_out_first___2"/>
      <sheetName val="Harga_Satuan1"/>
      <sheetName val="ELEKTRIKAL_GED_C1"/>
      <sheetName val="A+Supl_2"/>
      <sheetName val="Eng_Hrs__HO_2"/>
      <sheetName val="NP_(2)2"/>
      <sheetName val="Tanks_(smpl)2"/>
      <sheetName val="Tanks_(Est)2"/>
      <sheetName val="Eng_Hrs_(HO)1"/>
      <sheetName val="Fill_this_out_first___3"/>
      <sheetName val="S_Curve2"/>
      <sheetName val="HAl_272"/>
      <sheetName val="Harga_S_Dasar2"/>
      <sheetName val="13_Nangakara_Weir1"/>
      <sheetName val="14_Irr_Canal_Work1"/>
      <sheetName val="15_Irr__Struc_Work1"/>
      <sheetName val="16_Pipe_Inst_1"/>
      <sheetName val="18_Lateral_Pipe1"/>
      <sheetName val="DATA_-_Summary1"/>
      <sheetName val="harga_lama1"/>
      <sheetName val="Bill_sipil1"/>
      <sheetName val="D3_11"/>
      <sheetName val="Blk_A1"/>
      <sheetName val="rab___persiapan___lantai_11"/>
      <sheetName val="SD_(1)1"/>
      <sheetName val="Cover_Daf_21"/>
      <sheetName val="C__FLOW1"/>
      <sheetName val="rab_me__by_owner__1"/>
      <sheetName val="BQ__by_owner_1"/>
      <sheetName val="rab_me__fisik_1"/>
      <sheetName val="TE_TS_FA_LAN_MATV1"/>
      <sheetName val="Soil_factor1"/>
      <sheetName val="Perm__Test1"/>
      <sheetName val="LMKC_31"/>
      <sheetName val="Sort_RKAPK1"/>
      <sheetName val="330000_CABANG_VII1"/>
      <sheetName val="Laba_JO1"/>
      <sheetName val="Analisa_HS2"/>
      <sheetName val="R1__GREJA_KATHOLIK1"/>
      <sheetName val="rab_me_by_owner1"/>
      <sheetName val="analisa_stroke1"/>
      <sheetName val="REF_ONLY9"/>
      <sheetName val="RKP_PLUMBING7"/>
      <sheetName val="BOQ_INTERN7"/>
      <sheetName val="HB_7"/>
      <sheetName val="rab_me_(by_owner)_7"/>
      <sheetName val="BQ_(by_owner)7"/>
      <sheetName val="rab_me_(fisik)7"/>
      <sheetName val="Input_monthly_capex7"/>
      <sheetName val="analisa_PUBM7"/>
      <sheetName val="Tie_Beam_GN7"/>
      <sheetName val="rab_-_persiapan_&amp;_lantai-17"/>
      <sheetName val="H_Satuan7"/>
      <sheetName val="Bill_Of_Quantity7"/>
      <sheetName val="HRG_BHN7"/>
      <sheetName val="Isolasi_Luar7"/>
      <sheetName val="Isolasi_Luar_Dalam7"/>
      <sheetName val="01A-_RAB7"/>
      <sheetName val="ADDITIONAL_DUCTING___REFRIGERA7"/>
      <sheetName val="DUTCH_CONE7"/>
      <sheetName val="DRUP_(ASLI)7"/>
      <sheetName val="Cover_Daf-27"/>
      <sheetName val="BQ_ARS7"/>
      <sheetName val="OFFICE_2_LT7"/>
      <sheetName val="3-DIV7_B7"/>
      <sheetName val="box_culvert7"/>
      <sheetName val="Alat_&amp;_Bahan7"/>
      <sheetName val="Bill_of_Qty_MEP7"/>
      <sheetName val="Str_BT7"/>
      <sheetName val="analisa_harga_satuan3"/>
      <sheetName val="RAB_REKAP_94_823"/>
      <sheetName val="Cash_Out3"/>
      <sheetName val="Cash_In3"/>
      <sheetName val="DAFTAR_HARGA3"/>
      <sheetName val="Price_&amp;_Anlsys3"/>
      <sheetName val="PROTECTION_3"/>
      <sheetName val="BQ_&amp;_Harga3"/>
      <sheetName val="Rek_Tot3"/>
      <sheetName val="GFWT_CGS1-7331703"/>
      <sheetName val="ITIONAL_DUCTING___REFRIGERATIO3"/>
      <sheetName val="Public_Area3"/>
      <sheetName val="Met_Pas_Batu3"/>
      <sheetName val="Met__Minor3"/>
      <sheetName val="Cable_150kV_Ref_3"/>
      <sheetName val="BGN_PENUNJANG3"/>
      <sheetName val="EXTERNAL_WORK3"/>
      <sheetName val="TATA_UDARA3"/>
      <sheetName val="Analis_Kusen_1_ESKALASI3"/>
      <sheetName val="F_ALARM3"/>
      <sheetName val="rekap_mekanikal3"/>
      <sheetName val="CCTV_HOTEL3"/>
      <sheetName val="Analisa_ME3"/>
      <sheetName val="ANSAT_K'AYI3"/>
      <sheetName val="Analisa_-Baku3"/>
      <sheetName val="Rekap_Direct_Cost3"/>
      <sheetName val="ANALISA_PEK_UMUM3"/>
      <sheetName val="Tangga_GN3"/>
      <sheetName val="An_H_Sat_Pek_Ut3"/>
      <sheetName val="BILL_13"/>
      <sheetName val="3_4__CONCRETE_ANLS__C_O_T3"/>
      <sheetName val="M&amp;E_R3"/>
      <sheetName val="RAB_PERSIAPAN_3"/>
      <sheetName val="NP_(4)3"/>
      <sheetName val="7_PEK-STRUKTUR3"/>
      <sheetName val="Rekap_Prelim3"/>
      <sheetName val="Summary_6_43"/>
      <sheetName val="REKAP_ARSITEKTUR_3"/>
      <sheetName val="RAB_ADMINISTRASI_PUSAT_(1)3"/>
      <sheetName val="DAFT_HARG_SAT_PEK_3"/>
      <sheetName val="DAFT_ALAT,UPAH_&amp;_MAT3"/>
      <sheetName val="Analisa_23"/>
      <sheetName val="NS_GD_UTAMA3"/>
      <sheetName val="4-Basic_Price3"/>
      <sheetName val="DIV_IV3"/>
      <sheetName val="DIV_VIII3"/>
      <sheetName val="Satuan_Dasar3"/>
      <sheetName val="sheet_23"/>
      <sheetName val="RAB_ME3"/>
      <sheetName val="Bor_pile3"/>
      <sheetName val="MARK_UP3"/>
      <sheetName val="Ahs_23"/>
      <sheetName val="Eval_TW_I_20143"/>
      <sheetName val="Prognosa_20143"/>
      <sheetName val="mob__dem3"/>
      <sheetName val="Metode_33"/>
      <sheetName val="rekap_bul3"/>
      <sheetName val="Unit_Rate3"/>
      <sheetName val="Form_A3"/>
      <sheetName val="Master_1_03"/>
      <sheetName val="Raw_Data3"/>
      <sheetName val="FLUOR_EXPAT_193"/>
      <sheetName val="TF_EXPAT_113"/>
      <sheetName val="ODC_Indonesia3"/>
      <sheetName val="BQ_PL_-_ST__HELENA3"/>
      <sheetName val="L3_An_H_Sat_Mob3"/>
      <sheetName val="ANAL_BOW3"/>
      <sheetName val="RAB_(A)_(2)3"/>
      <sheetName val="REKAP_(inflasi_mar)3"/>
      <sheetName val="Kuantitas_&amp;_Harga_(inflasi_mar3"/>
      <sheetName val="Escal_(inflasi_mar)3"/>
      <sheetName val="AHS_(Inflasi_mar)3"/>
      <sheetName val="SD_(inflasi_mar)3"/>
      <sheetName val="Analisa_ALAT3"/>
      <sheetName val="AHS_Aspal3"/>
      <sheetName val="AHS_Marka3"/>
      <sheetName val="Analisa_lampu3"/>
      <sheetName val="Kuantitas_&amp;_Harga3"/>
      <sheetName val="BA_PP_(2)3"/>
      <sheetName val="BA_Prestasi3"/>
      <sheetName val="D-Engine_pg_83"/>
      <sheetName val="Beton_K-2503"/>
      <sheetName val="B_-_Norelec3"/>
      <sheetName val="Data_Cable3"/>
      <sheetName val="SELISIH_HARGA2"/>
      <sheetName val="List_Material3"/>
      <sheetName val="AHS_AC2"/>
      <sheetName val="AHS_FF2"/>
      <sheetName val="AHS_PLMB2"/>
      <sheetName val="ANALISA_GRS_TENGAH2"/>
      <sheetName val="Analisa___2_2"/>
      <sheetName val="Fill_this_out_first___4"/>
      <sheetName val="Harga_Satuan2"/>
      <sheetName val="ELEKTRIKAL_GED_C2"/>
      <sheetName val="A+Supl_3"/>
      <sheetName val="Eng_Hrs__HO_3"/>
      <sheetName val="NP_(2)3"/>
      <sheetName val="Tanks_(smpl)3"/>
      <sheetName val="Tanks_(Est)3"/>
      <sheetName val="Eng_Hrs_(HO)2"/>
      <sheetName val="Fill_this_out_first___5"/>
      <sheetName val="S_Curve3"/>
      <sheetName val="HAl_273"/>
      <sheetName val="Harga_S_Dasar3"/>
      <sheetName val="13_Nangakara_Weir2"/>
      <sheetName val="14_Irr_Canal_Work2"/>
      <sheetName val="15_Irr__Struc_Work2"/>
      <sheetName val="16_Pipe_Inst_2"/>
      <sheetName val="18_Lateral_Pipe2"/>
      <sheetName val="DATA_-_Summary2"/>
      <sheetName val="harga_lama2"/>
      <sheetName val="Bill_sipil2"/>
      <sheetName val="D3_12"/>
      <sheetName val="Blk_A2"/>
      <sheetName val="rab___persiapan___lantai_12"/>
      <sheetName val="SD_(1)2"/>
      <sheetName val="Cover_Daf_22"/>
      <sheetName val="C__FLOW2"/>
      <sheetName val="rab_me__by_owner__2"/>
      <sheetName val="BQ__by_owner_2"/>
      <sheetName val="rab_me__fisik_2"/>
      <sheetName val="TE_TS_FA_LAN_MATV2"/>
      <sheetName val="Soil_factor2"/>
      <sheetName val="Perm__Test2"/>
      <sheetName val="LMKC_32"/>
      <sheetName val="Sort_RKAPK2"/>
      <sheetName val="330000_CABANG_VII2"/>
      <sheetName val="Laba_JO2"/>
      <sheetName val="Analisa_HS3"/>
      <sheetName val="R1__GREJA_KATHOLIK2"/>
      <sheetName val="rab_me_by_owner2"/>
      <sheetName val="analisa_stroke2"/>
      <sheetName val="REF_ONLY12"/>
      <sheetName val="RKP_PLUMBING10"/>
      <sheetName val="BOQ_INTERN10"/>
      <sheetName val="HB_10"/>
      <sheetName val="rab_me_(by_owner)_10"/>
      <sheetName val="BQ_(by_owner)10"/>
      <sheetName val="rab_me_(fisik)10"/>
      <sheetName val="Input_monthly_capex10"/>
      <sheetName val="analisa_PUBM10"/>
      <sheetName val="Tie_Beam_GN10"/>
      <sheetName val="rab_-_persiapan_&amp;_lantai-110"/>
      <sheetName val="H_Satuan10"/>
      <sheetName val="Bill_Of_Quantity10"/>
      <sheetName val="HRG_BHN10"/>
      <sheetName val="Isolasi_Luar10"/>
      <sheetName val="Isolasi_Luar_Dalam10"/>
      <sheetName val="01A-_RAB10"/>
      <sheetName val="ADDITIONAL_DUCTING___REFRIGER10"/>
      <sheetName val="DUTCH_CONE10"/>
      <sheetName val="DRUP_(ASLI)10"/>
      <sheetName val="Cover_Daf-210"/>
      <sheetName val="BQ_ARS10"/>
      <sheetName val="OFFICE_2_LT10"/>
      <sheetName val="3-DIV7_B10"/>
      <sheetName val="box_culvert10"/>
      <sheetName val="Alat_&amp;_Bahan10"/>
      <sheetName val="Bill_of_Qty_MEP10"/>
      <sheetName val="Str_BT10"/>
      <sheetName val="analisa_harga_satuan6"/>
      <sheetName val="RAB_REKAP_94_826"/>
      <sheetName val="Cash_Out6"/>
      <sheetName val="Cash_In6"/>
      <sheetName val="DAFTAR_HARGA6"/>
      <sheetName val="Price_&amp;_Anlsys6"/>
      <sheetName val="PROTECTION_6"/>
      <sheetName val="BQ_&amp;_Harga6"/>
      <sheetName val="Rek_Tot6"/>
      <sheetName val="GFWT_CGS1-7331706"/>
      <sheetName val="ITIONAL_DUCTING___REFRIGERATIO6"/>
      <sheetName val="Public_Area6"/>
      <sheetName val="Met_Pas_Batu6"/>
      <sheetName val="Met__Minor6"/>
      <sheetName val="Cable_150kV_Ref_6"/>
      <sheetName val="BGN_PENUNJANG6"/>
      <sheetName val="EXTERNAL_WORK6"/>
      <sheetName val="TATA_UDARA6"/>
      <sheetName val="Analis_Kusen_1_ESKALASI6"/>
      <sheetName val="F_ALARM6"/>
      <sheetName val="rekap_mekanikal6"/>
      <sheetName val="CCTV_HOTEL6"/>
      <sheetName val="Analisa_ME6"/>
      <sheetName val="ANSAT_K'AYI6"/>
      <sheetName val="Analisa_-Baku6"/>
      <sheetName val="Rekap_Direct_Cost6"/>
      <sheetName val="ANALISA_PEK_UMUM6"/>
      <sheetName val="Tangga_GN6"/>
      <sheetName val="An_H_Sat_Pek_Ut6"/>
      <sheetName val="BILL_16"/>
      <sheetName val="3_4__CONCRETE_ANLS__C_O_T6"/>
      <sheetName val="M&amp;E_R6"/>
      <sheetName val="RAB_PERSIAPAN_6"/>
      <sheetName val="NP_(4)6"/>
      <sheetName val="7_PEK-STRUKTUR6"/>
      <sheetName val="Rekap_Prelim6"/>
      <sheetName val="Summary_6_46"/>
      <sheetName val="REKAP_ARSITEKTUR_6"/>
      <sheetName val="RAB_ADMINISTRASI_PUSAT_(1)6"/>
      <sheetName val="DAFT_HARG_SAT_PEK_6"/>
      <sheetName val="DAFT_ALAT,UPAH_&amp;_MAT6"/>
      <sheetName val="Analisa_26"/>
      <sheetName val="NS_GD_UTAMA6"/>
      <sheetName val="4-Basic_Price6"/>
      <sheetName val="DIV_IV6"/>
      <sheetName val="DIV_VIII6"/>
      <sheetName val="Satuan_Dasar6"/>
      <sheetName val="sheet_26"/>
      <sheetName val="RAB_ME6"/>
      <sheetName val="Bor_pile6"/>
      <sheetName val="MARK_UP6"/>
      <sheetName val="Ahs_26"/>
      <sheetName val="Eval_TW_I_20146"/>
      <sheetName val="Prognosa_20146"/>
      <sheetName val="mob__dem6"/>
      <sheetName val="Metode_36"/>
      <sheetName val="rekap_bul6"/>
      <sheetName val="Unit_Rate6"/>
      <sheetName val="Form_A6"/>
      <sheetName val="Master_1_06"/>
      <sheetName val="Raw_Data6"/>
      <sheetName val="FLUOR_EXPAT_196"/>
      <sheetName val="TF_EXPAT_116"/>
      <sheetName val="ODC_Indonesia6"/>
      <sheetName val="BQ_PL_-_ST__HELENA6"/>
      <sheetName val="L3_An_H_Sat_Mob6"/>
      <sheetName val="ANAL_BOW6"/>
      <sheetName val="RAB_(A)_(2)6"/>
      <sheetName val="REKAP_(inflasi_mar)6"/>
      <sheetName val="Kuantitas_&amp;_Harga_(inflasi_mar6"/>
      <sheetName val="Escal_(inflasi_mar)6"/>
      <sheetName val="AHS_(Inflasi_mar)6"/>
      <sheetName val="SD_(inflasi_mar)6"/>
      <sheetName val="Analisa_ALAT6"/>
      <sheetName val="AHS_Aspal6"/>
      <sheetName val="AHS_Marka6"/>
      <sheetName val="Analisa_lampu6"/>
      <sheetName val="Kuantitas_&amp;_Harga6"/>
      <sheetName val="BA_PP_(2)6"/>
      <sheetName val="BA_Prestasi6"/>
      <sheetName val="D-Engine_pg_86"/>
      <sheetName val="Beton_K-2506"/>
      <sheetName val="B_-_Norelec6"/>
      <sheetName val="Data_Cable6"/>
      <sheetName val="SELISIH_HARGA5"/>
      <sheetName val="List_Material6"/>
      <sheetName val="AHS_AC5"/>
      <sheetName val="AHS_FF5"/>
      <sheetName val="AHS_PLMB5"/>
      <sheetName val="ANALISA_GRS_TENGAH5"/>
      <sheetName val="Analisa___2_5"/>
      <sheetName val="Fill_this_out_first___10"/>
      <sheetName val="Harga_Satuan5"/>
      <sheetName val="ELEKTRIKAL_GED_C5"/>
      <sheetName val="A+Supl_6"/>
      <sheetName val="Eng_Hrs__HO_6"/>
      <sheetName val="NP_(2)6"/>
      <sheetName val="Tanks_(smpl)6"/>
      <sheetName val="Tanks_(Est)6"/>
      <sheetName val="Eng_Hrs_(HO)5"/>
      <sheetName val="Fill_this_out_first___11"/>
      <sheetName val="S_Curve6"/>
      <sheetName val="HAl_276"/>
      <sheetName val="Harga_S_Dasar6"/>
      <sheetName val="13_Nangakara_Weir5"/>
      <sheetName val="14_Irr_Canal_Work5"/>
      <sheetName val="15_Irr__Struc_Work5"/>
      <sheetName val="16_Pipe_Inst_5"/>
      <sheetName val="18_Lateral_Pipe5"/>
      <sheetName val="DATA_-_Summary5"/>
      <sheetName val="harga_lama5"/>
      <sheetName val="Bill_sipil5"/>
      <sheetName val="D3_15"/>
      <sheetName val="Blk_A5"/>
      <sheetName val="rab___persiapan___lantai_15"/>
      <sheetName val="SD_(1)5"/>
      <sheetName val="Cover_Daf_25"/>
      <sheetName val="C__FLOW5"/>
      <sheetName val="rab_me__by_owner__5"/>
      <sheetName val="BQ__by_owner_5"/>
      <sheetName val="rab_me__fisik_5"/>
      <sheetName val="TE_TS_FA_LAN_MATV5"/>
      <sheetName val="Soil_factor5"/>
      <sheetName val="Perm__Test5"/>
      <sheetName val="LMKC_35"/>
      <sheetName val="Sort_RKAPK5"/>
      <sheetName val="330000_CABANG_VII5"/>
      <sheetName val="Laba_JO5"/>
      <sheetName val="Analisa_HS6"/>
      <sheetName val="R1__GREJA_KATHOLIK5"/>
      <sheetName val="rab_me_by_owner5"/>
      <sheetName val="analisa_stroke5"/>
      <sheetName val="REF_ONLY13"/>
      <sheetName val="RKP_PLUMBING11"/>
      <sheetName val="BOQ_INTERN11"/>
      <sheetName val="HB_11"/>
      <sheetName val="rab_me_(by_owner)_11"/>
      <sheetName val="BQ_(by_owner)11"/>
      <sheetName val="rab_me_(fisik)11"/>
      <sheetName val="Input_monthly_capex11"/>
      <sheetName val="analisa_PUBM11"/>
      <sheetName val="Tie_Beam_GN11"/>
      <sheetName val="rab_-_persiapan_&amp;_lantai-111"/>
      <sheetName val="H_Satuan11"/>
      <sheetName val="Bill_Of_Quantity11"/>
      <sheetName val="HRG_BHN11"/>
      <sheetName val="Isolasi_Luar11"/>
      <sheetName val="Isolasi_Luar_Dalam11"/>
      <sheetName val="01A-_RAB11"/>
      <sheetName val="ADDITIONAL_DUCTING___REFRIGER11"/>
      <sheetName val="DUTCH_CONE11"/>
      <sheetName val="DRUP_(ASLI)11"/>
      <sheetName val="Cover_Daf-211"/>
      <sheetName val="BQ_ARS11"/>
      <sheetName val="OFFICE_2_LT11"/>
      <sheetName val="3-DIV7_B11"/>
      <sheetName val="box_culvert11"/>
      <sheetName val="Alat_&amp;_Bahan11"/>
      <sheetName val="Bill_of_Qty_MEP11"/>
      <sheetName val="Str_BT11"/>
      <sheetName val="analisa_harga_satuan7"/>
      <sheetName val="RAB_REKAP_94_827"/>
      <sheetName val="Cash_Out7"/>
      <sheetName val="Cash_In7"/>
      <sheetName val="DAFTAR_HARGA7"/>
      <sheetName val="Price_&amp;_Anlsys7"/>
      <sheetName val="PROTECTION_7"/>
      <sheetName val="BQ_&amp;_Harga7"/>
      <sheetName val="Rek_Tot7"/>
      <sheetName val="GFWT_CGS1-7331707"/>
      <sheetName val="ITIONAL_DUCTING___REFRIGERATIO7"/>
      <sheetName val="Public_Area7"/>
      <sheetName val="Met_Pas_Batu7"/>
      <sheetName val="Met__Minor7"/>
      <sheetName val="Cable_150kV_Ref_7"/>
      <sheetName val="BGN_PENUNJANG7"/>
      <sheetName val="EXTERNAL_WORK7"/>
      <sheetName val="TATA_UDARA7"/>
      <sheetName val="Analis_Kusen_1_ESKALASI7"/>
      <sheetName val="F_ALARM7"/>
      <sheetName val="rekap_mekanikal7"/>
      <sheetName val="CCTV_HOTEL7"/>
      <sheetName val="Analisa_ME7"/>
      <sheetName val="ANSAT_K'AYI7"/>
      <sheetName val="Analisa_-Baku7"/>
      <sheetName val="Rekap_Direct_Cost7"/>
      <sheetName val="ANALISA_PEK_UMUM7"/>
      <sheetName val="Tangga_GN7"/>
      <sheetName val="An_H_Sat_Pek_Ut7"/>
      <sheetName val="BILL_17"/>
      <sheetName val="3_4__CONCRETE_ANLS__C_O_T7"/>
      <sheetName val="M&amp;E_R7"/>
      <sheetName val="RAB_PERSIAPAN_7"/>
      <sheetName val="NP_(4)7"/>
      <sheetName val="7_PEK-STRUKTUR7"/>
      <sheetName val="Rekap_Prelim7"/>
      <sheetName val="Summary_6_47"/>
      <sheetName val="REKAP_ARSITEKTUR_7"/>
      <sheetName val="RAB_ADMINISTRASI_PUSAT_(1)7"/>
      <sheetName val="DAFT_HARG_SAT_PEK_7"/>
      <sheetName val="DAFT_ALAT,UPAH_&amp;_MAT7"/>
      <sheetName val="Analisa_27"/>
      <sheetName val="NS_GD_UTAMA7"/>
      <sheetName val="4-Basic_Price7"/>
      <sheetName val="DIV_IV7"/>
      <sheetName val="DIV_VIII7"/>
      <sheetName val="Satuan_Dasar7"/>
      <sheetName val="sheet_27"/>
      <sheetName val="RAB_ME7"/>
      <sheetName val="Bor_pile7"/>
      <sheetName val="MARK_UP7"/>
      <sheetName val="Ahs_27"/>
      <sheetName val="Eval_TW_I_20147"/>
      <sheetName val="Prognosa_20147"/>
      <sheetName val="mob__dem7"/>
      <sheetName val="Metode_37"/>
      <sheetName val="rekap_bul7"/>
      <sheetName val="Unit_Rate7"/>
      <sheetName val="Form_A7"/>
      <sheetName val="Master_1_07"/>
      <sheetName val="Raw_Data7"/>
      <sheetName val="FLUOR_EXPAT_197"/>
      <sheetName val="TF_EXPAT_117"/>
      <sheetName val="ODC_Indonesia7"/>
      <sheetName val="BQ_PL_-_ST__HELENA7"/>
      <sheetName val="L3_An_H_Sat_Mob7"/>
      <sheetName val="ANAL_BOW7"/>
      <sheetName val="RAB_(A)_(2)7"/>
      <sheetName val="REKAP_(inflasi_mar)7"/>
      <sheetName val="Kuantitas_&amp;_Harga_(inflasi_mar7"/>
      <sheetName val="Escal_(inflasi_mar)7"/>
      <sheetName val="AHS_(Inflasi_mar)7"/>
      <sheetName val="SD_(inflasi_mar)7"/>
      <sheetName val="Analisa_ALAT7"/>
      <sheetName val="AHS_Aspal7"/>
      <sheetName val="AHS_Marka7"/>
      <sheetName val="Analisa_lampu7"/>
      <sheetName val="Kuantitas_&amp;_Harga7"/>
      <sheetName val="BA_PP_(2)7"/>
      <sheetName val="BA_Prestasi7"/>
      <sheetName val="D-Engine_pg_87"/>
      <sheetName val="Beton_K-2507"/>
      <sheetName val="B_-_Norelec7"/>
      <sheetName val="Data_Cable7"/>
      <sheetName val="SELISIH_HARGA6"/>
      <sheetName val="List_Material7"/>
      <sheetName val="AHS_AC6"/>
      <sheetName val="AHS_FF6"/>
      <sheetName val="AHS_PLMB6"/>
      <sheetName val="ANALISA_GRS_TENGAH6"/>
      <sheetName val="Analisa___2_6"/>
      <sheetName val="Fill_this_out_first___12"/>
      <sheetName val="Harga_Satuan6"/>
      <sheetName val="ELEKTRIKAL_GED_C6"/>
      <sheetName val="A+Supl_7"/>
      <sheetName val="Eng_Hrs__HO_7"/>
      <sheetName val="NP_(2)7"/>
      <sheetName val="Tanks_(smpl)7"/>
      <sheetName val="Tanks_(Est)7"/>
      <sheetName val="Eng_Hrs_(HO)6"/>
      <sheetName val="Fill_this_out_first___13"/>
      <sheetName val="S_Curve7"/>
      <sheetName val="HAl_277"/>
      <sheetName val="Harga_S_Dasar7"/>
      <sheetName val="13_Nangakara_Weir6"/>
      <sheetName val="14_Irr_Canal_Work6"/>
      <sheetName val="15_Irr__Struc_Work6"/>
      <sheetName val="16_Pipe_Inst_6"/>
      <sheetName val="18_Lateral_Pipe6"/>
      <sheetName val="DATA_-_Summary6"/>
      <sheetName val="harga_lama6"/>
      <sheetName val="Bill_sipil6"/>
      <sheetName val="D3_16"/>
      <sheetName val="Blk_A6"/>
      <sheetName val="rab___persiapan___lantai_16"/>
      <sheetName val="SD_(1)6"/>
      <sheetName val="Cover_Daf_26"/>
      <sheetName val="C__FLOW6"/>
      <sheetName val="rab_me__by_owner__6"/>
      <sheetName val="BQ__by_owner_6"/>
      <sheetName val="rab_me__fisik_6"/>
      <sheetName val="TE_TS_FA_LAN_MATV6"/>
      <sheetName val="Soil_factor6"/>
      <sheetName val="Perm__Test6"/>
      <sheetName val="LMKC_36"/>
      <sheetName val="Sort_RKAPK6"/>
      <sheetName val="330000_CABANG_VII6"/>
      <sheetName val="Laba_JO6"/>
      <sheetName val="Analisa_HS7"/>
      <sheetName val="R1__GREJA_KATHOLIK6"/>
      <sheetName val="rab_me_by_owner6"/>
      <sheetName val="analisa_stroke6"/>
      <sheetName val="REF_ONLY15"/>
      <sheetName val="RKP_PLUMBING13"/>
      <sheetName val="Alat_&amp;_Bahan13"/>
      <sheetName val="Input_monthly_capex13"/>
      <sheetName val="BOQ_INTERN13"/>
      <sheetName val="HB_13"/>
      <sheetName val="rab_me_(by_owner)_13"/>
      <sheetName val="BQ_(by_owner)13"/>
      <sheetName val="rab_me_(fisik)13"/>
      <sheetName val="analisa_PUBM13"/>
      <sheetName val="Tie_Beam_GN13"/>
      <sheetName val="rab_-_persiapan_&amp;_lantai-113"/>
      <sheetName val="01A-_RAB13"/>
      <sheetName val="H_Satuan13"/>
      <sheetName val="Bill_Of_Quantity13"/>
      <sheetName val="Str_BT13"/>
      <sheetName val="HRG_BHN13"/>
      <sheetName val="box_culvert13"/>
      <sheetName val="ADDITIONAL_DUCTING___REFRIGER13"/>
      <sheetName val="DUTCH_CONE13"/>
      <sheetName val="Cover_Daf-213"/>
      <sheetName val="BQ_ARS13"/>
      <sheetName val="OFFICE_2_LT13"/>
      <sheetName val="Bill_of_Qty_MEP13"/>
      <sheetName val="DRUP_(ASLI)13"/>
      <sheetName val="Isolasi_Luar13"/>
      <sheetName val="Isolasi_Luar_Dalam13"/>
      <sheetName val="Cash_Out9"/>
      <sheetName val="Cash_In9"/>
      <sheetName val="DAFTAR_HARGA9"/>
      <sheetName val="3-DIV7_B13"/>
      <sheetName val="Price_&amp;_Anlsys9"/>
      <sheetName val="PROTECTION_9"/>
      <sheetName val="analisa_harga_satuan9"/>
      <sheetName val="RAB_REKAP_94_829"/>
      <sheetName val="BQ_&amp;_Harga9"/>
      <sheetName val="Rek_Tot9"/>
      <sheetName val="ITIONAL_DUCTING___REFRIGERATIO9"/>
      <sheetName val="Public_Area9"/>
      <sheetName val="Analisa_ME9"/>
      <sheetName val="ANSAT_K'AYI9"/>
      <sheetName val="GFWT_CGS1-7331709"/>
      <sheetName val="Met_Pas_Batu9"/>
      <sheetName val="Met__Minor9"/>
      <sheetName val="Cable_150kV_Ref_9"/>
      <sheetName val="BGN_PENUNJANG9"/>
      <sheetName val="TATA_UDARA9"/>
      <sheetName val="Analis_Kusen_1_ESKALASI9"/>
      <sheetName val="Analisa_-Baku9"/>
      <sheetName val="Rekap_Direct_Cost9"/>
      <sheetName val="EXTERNAL_WORK9"/>
      <sheetName val="F_ALARM9"/>
      <sheetName val="rekap_mekanikal9"/>
      <sheetName val="CCTV_HOTEL9"/>
      <sheetName val="ANALISA_PEK_UMUM9"/>
      <sheetName val="Tangga_GN9"/>
      <sheetName val="An_H_Sat_Pek_Ut9"/>
      <sheetName val="M&amp;E_R9"/>
      <sheetName val="RAB_PERSIAPAN_9"/>
      <sheetName val="NP_(4)9"/>
      <sheetName val="7_PEK-STRUKTUR9"/>
      <sheetName val="Rekap_Prelim9"/>
      <sheetName val="BILL_19"/>
      <sheetName val="3_4__CONCRETE_ANLS__C_O_T9"/>
      <sheetName val="Summary_6_49"/>
      <sheetName val="REKAP_ARSITEKTUR_9"/>
      <sheetName val="RAB_ADMINISTRASI_PUSAT_(1)9"/>
      <sheetName val="DIV_IV9"/>
      <sheetName val="DIV_VIII9"/>
      <sheetName val="NS_GD_UTAMA9"/>
      <sheetName val="4-Basic_Price9"/>
      <sheetName val="Satuan_Dasar9"/>
      <sheetName val="DAFT_HARG_SAT_PEK_9"/>
      <sheetName val="DAFT_ALAT,UPAH_&amp;_MAT9"/>
      <sheetName val="sheet_29"/>
      <sheetName val="RAB_ME9"/>
      <sheetName val="Bor_pile9"/>
      <sheetName val="MARK_UP9"/>
      <sheetName val="Analisa_29"/>
      <sheetName val="Eval_TW_I_20149"/>
      <sheetName val="Prognosa_20149"/>
      <sheetName val="mob__dem9"/>
      <sheetName val="Metode_39"/>
      <sheetName val="rekap_bul9"/>
      <sheetName val="Unit_Rate9"/>
      <sheetName val="Form_A9"/>
      <sheetName val="Master_1_09"/>
      <sheetName val="Raw_Data9"/>
      <sheetName val="FLUOR_EXPAT_199"/>
      <sheetName val="TF_EXPAT_119"/>
      <sheetName val="Ahs_29"/>
      <sheetName val="Beton_K-2509"/>
      <sheetName val="L3_An_H_Sat_Mob9"/>
      <sheetName val="ANAL_BOW9"/>
      <sheetName val="RAB_(A)_(2)9"/>
      <sheetName val="REKAP_(inflasi_mar)9"/>
      <sheetName val="Kuantitas_&amp;_Harga_(inflasi_mar9"/>
      <sheetName val="Escal_(inflasi_mar)9"/>
      <sheetName val="AHS_(Inflasi_mar)9"/>
      <sheetName val="SD_(inflasi_mar)9"/>
      <sheetName val="Analisa_ALAT9"/>
      <sheetName val="AHS_Aspal9"/>
      <sheetName val="AHS_Marka9"/>
      <sheetName val="Analisa_lampu9"/>
      <sheetName val="Kuantitas_&amp;_Harga9"/>
      <sheetName val="BA_PP_(2)9"/>
      <sheetName val="BA_Prestasi9"/>
      <sheetName val="BQ_PL_-_ST__HELENA9"/>
      <sheetName val="D-Engine_pg_89"/>
      <sheetName val="ODC_Indonesia9"/>
      <sheetName val="B_-_Norelec9"/>
      <sheetName val="Data_Cable9"/>
      <sheetName val="List_Material9"/>
      <sheetName val="A+Supl_9"/>
      <sheetName val="S_Curve9"/>
      <sheetName val="HAl_279"/>
      <sheetName val="Harga_S_Dasar9"/>
      <sheetName val="Eng_Hrs__HO_9"/>
      <sheetName val="NP_(2)9"/>
      <sheetName val="Tanks_(smpl)9"/>
      <sheetName val="Tanks_(Est)9"/>
      <sheetName val="Analisa_HS9"/>
      <sheetName val="SELISIH_HARGA8"/>
      <sheetName val="AHS_AC8"/>
      <sheetName val="AHS_FF8"/>
      <sheetName val="AHS_PLMB8"/>
      <sheetName val="ANALISA_GRS_TENGAH8"/>
      <sheetName val="Analisa___2_8"/>
      <sheetName val="Fill_this_out_first___16"/>
      <sheetName val="Harga_Satuan8"/>
      <sheetName val="ELEKTRIKAL_GED_C8"/>
      <sheetName val="Eng_Hrs_(HO)8"/>
      <sheetName val="Fill_this_out_first___17"/>
      <sheetName val="13_Nangakara_Weir8"/>
      <sheetName val="14_Irr_Canal_Work8"/>
      <sheetName val="15_Irr__Struc_Work8"/>
      <sheetName val="16_Pipe_Inst_8"/>
      <sheetName val="18_Lateral_Pipe8"/>
      <sheetName val="DATA_-_Summary8"/>
      <sheetName val="harga_lama8"/>
      <sheetName val="Bill_sipil8"/>
      <sheetName val="D3_18"/>
      <sheetName val="Blk_A8"/>
      <sheetName val="rab___persiapan___lantai_18"/>
      <sheetName val="SD_(1)8"/>
      <sheetName val="Cover_Daf_28"/>
      <sheetName val="C__FLOW8"/>
      <sheetName val="rab_me__by_owner__8"/>
      <sheetName val="BQ__by_owner_8"/>
      <sheetName val="rab_me__fisik_8"/>
      <sheetName val="TE_TS_FA_LAN_MATV8"/>
      <sheetName val="Soil_factor8"/>
      <sheetName val="Perm__Test8"/>
      <sheetName val="LMKC_38"/>
      <sheetName val="Sort_RKAPK8"/>
      <sheetName val="330000_CABANG_VII8"/>
      <sheetName val="Laba_JO8"/>
      <sheetName val="R1__GREJA_KATHOLIK8"/>
      <sheetName val="rab_me_by_owner8"/>
      <sheetName val="analisa_stroke8"/>
      <sheetName val="REF_ONLY14"/>
      <sheetName val="RKP_PLUMBING12"/>
      <sheetName val="Alat_&amp;_Bahan12"/>
      <sheetName val="Input_monthly_capex12"/>
      <sheetName val="BOQ_INTERN12"/>
      <sheetName val="HB_12"/>
      <sheetName val="rab_me_(by_owner)_12"/>
      <sheetName val="BQ_(by_owner)12"/>
      <sheetName val="rab_me_(fisik)12"/>
      <sheetName val="analisa_PUBM12"/>
      <sheetName val="Tie_Beam_GN12"/>
      <sheetName val="rab_-_persiapan_&amp;_lantai-112"/>
      <sheetName val="01A-_RAB12"/>
      <sheetName val="H_Satuan12"/>
      <sheetName val="Bill_Of_Quantity12"/>
      <sheetName val="Str_BT12"/>
      <sheetName val="HRG_BHN12"/>
      <sheetName val="box_culvert12"/>
      <sheetName val="ADDITIONAL_DUCTING___REFRIGER12"/>
      <sheetName val="DUTCH_CONE12"/>
      <sheetName val="Cover_Daf-212"/>
      <sheetName val="BQ_ARS12"/>
      <sheetName val="OFFICE_2_LT12"/>
      <sheetName val="Bill_of_Qty_MEP12"/>
      <sheetName val="DRUP_(ASLI)12"/>
      <sheetName val="Isolasi_Luar12"/>
      <sheetName val="Isolasi_Luar_Dalam12"/>
      <sheetName val="Cash_Out8"/>
      <sheetName val="Cash_In8"/>
      <sheetName val="DAFTAR_HARGA8"/>
      <sheetName val="3-DIV7_B12"/>
      <sheetName val="Price_&amp;_Anlsys8"/>
      <sheetName val="PROTECTION_8"/>
      <sheetName val="analisa_harga_satuan8"/>
      <sheetName val="RAB_REKAP_94_828"/>
      <sheetName val="BQ_&amp;_Harga8"/>
      <sheetName val="Rek_Tot8"/>
      <sheetName val="ITIONAL_DUCTING___REFRIGERATIO8"/>
      <sheetName val="Public_Area8"/>
      <sheetName val="Analisa_ME8"/>
      <sheetName val="ANSAT_K'AYI8"/>
      <sheetName val="GFWT_CGS1-7331708"/>
      <sheetName val="Met_Pas_Batu8"/>
      <sheetName val="Met__Minor8"/>
      <sheetName val="Cable_150kV_Ref_8"/>
      <sheetName val="BGN_PENUNJANG8"/>
      <sheetName val="TATA_UDARA8"/>
      <sheetName val="Analis_Kusen_1_ESKALASI8"/>
      <sheetName val="Analisa_-Baku8"/>
      <sheetName val="Rekap_Direct_Cost8"/>
      <sheetName val="EXTERNAL_WORK8"/>
      <sheetName val="F_ALARM8"/>
      <sheetName val="rekap_mekanikal8"/>
      <sheetName val="CCTV_HOTEL8"/>
      <sheetName val="ANALISA_PEK_UMUM8"/>
      <sheetName val="Tangga_GN8"/>
      <sheetName val="An_H_Sat_Pek_Ut8"/>
      <sheetName val="M&amp;E_R8"/>
      <sheetName val="RAB_PERSIAPAN_8"/>
      <sheetName val="NP_(4)8"/>
      <sheetName val="7_PEK-STRUKTUR8"/>
      <sheetName val="Rekap_Prelim8"/>
      <sheetName val="BILL_18"/>
      <sheetName val="3_4__CONCRETE_ANLS__C_O_T8"/>
      <sheetName val="Summary_6_48"/>
      <sheetName val="REKAP_ARSITEKTUR_8"/>
      <sheetName val="RAB_ADMINISTRASI_PUSAT_(1)8"/>
      <sheetName val="DIV_IV8"/>
      <sheetName val="DIV_VIII8"/>
      <sheetName val="NS_GD_UTAMA8"/>
      <sheetName val="4-Basic_Price8"/>
      <sheetName val="Satuan_Dasar8"/>
      <sheetName val="DAFT_HARG_SAT_PEK_8"/>
      <sheetName val="DAFT_ALAT,UPAH_&amp;_MAT8"/>
      <sheetName val="sheet_28"/>
      <sheetName val="RAB_ME8"/>
      <sheetName val="Bor_pile8"/>
      <sheetName val="MARK_UP8"/>
      <sheetName val="Analisa_28"/>
      <sheetName val="Eval_TW_I_20148"/>
      <sheetName val="Prognosa_20148"/>
      <sheetName val="mob__dem8"/>
      <sheetName val="Metode_38"/>
      <sheetName val="rekap_bul8"/>
      <sheetName val="Unit_Rate8"/>
      <sheetName val="Form_A8"/>
      <sheetName val="Master_1_08"/>
      <sheetName val="Raw_Data8"/>
      <sheetName val="FLUOR_EXPAT_198"/>
      <sheetName val="TF_EXPAT_118"/>
      <sheetName val="Ahs_28"/>
      <sheetName val="Beton_K-2508"/>
      <sheetName val="L3_An_H_Sat_Mob8"/>
      <sheetName val="ANAL_BOW8"/>
      <sheetName val="RAB_(A)_(2)8"/>
      <sheetName val="REKAP_(inflasi_mar)8"/>
      <sheetName val="Kuantitas_&amp;_Harga_(inflasi_mar8"/>
      <sheetName val="Escal_(inflasi_mar)8"/>
      <sheetName val="AHS_(Inflasi_mar)8"/>
      <sheetName val="SD_(inflasi_mar)8"/>
      <sheetName val="Analisa_ALAT8"/>
      <sheetName val="AHS_Aspal8"/>
      <sheetName val="AHS_Marka8"/>
      <sheetName val="Analisa_lampu8"/>
      <sheetName val="Kuantitas_&amp;_Harga8"/>
      <sheetName val="BA_PP_(2)8"/>
      <sheetName val="BA_Prestasi8"/>
      <sheetName val="BQ_PL_-_ST__HELENA8"/>
      <sheetName val="D-Engine_pg_88"/>
      <sheetName val="ODC_Indonesia8"/>
      <sheetName val="B_-_Norelec8"/>
      <sheetName val="Data_Cable8"/>
      <sheetName val="List_Material8"/>
      <sheetName val="A+Supl_8"/>
      <sheetName val="S_Curve8"/>
      <sheetName val="HAl_278"/>
      <sheetName val="Harga_S_Dasar8"/>
      <sheetName val="Eng_Hrs__HO_8"/>
      <sheetName val="NP_(2)8"/>
      <sheetName val="Tanks_(smpl)8"/>
      <sheetName val="Tanks_(Est)8"/>
      <sheetName val="Analisa_HS8"/>
      <sheetName val="SELISIH_HARGA7"/>
      <sheetName val="AHS_AC7"/>
      <sheetName val="AHS_FF7"/>
      <sheetName val="AHS_PLMB7"/>
      <sheetName val="ANALISA_GRS_TENGAH7"/>
      <sheetName val="Analisa___2_7"/>
      <sheetName val="Fill_this_out_first___14"/>
      <sheetName val="Harga_Satuan7"/>
      <sheetName val="ELEKTRIKAL_GED_C7"/>
      <sheetName val="Eng_Hrs_(HO)7"/>
      <sheetName val="Fill_this_out_first___15"/>
      <sheetName val="13_Nangakara_Weir7"/>
      <sheetName val="14_Irr_Canal_Work7"/>
      <sheetName val="15_Irr__Struc_Work7"/>
      <sheetName val="16_Pipe_Inst_7"/>
      <sheetName val="18_Lateral_Pipe7"/>
      <sheetName val="DATA_-_Summary7"/>
      <sheetName val="harga_lama7"/>
      <sheetName val="Bill_sipil7"/>
      <sheetName val="D3_17"/>
      <sheetName val="Blk_A7"/>
      <sheetName val="rab___persiapan___lantai_17"/>
      <sheetName val="SD_(1)7"/>
      <sheetName val="Cover_Daf_27"/>
      <sheetName val="C__FLOW7"/>
      <sheetName val="rab_me__by_owner__7"/>
      <sheetName val="BQ__by_owner_7"/>
      <sheetName val="rab_me__fisik_7"/>
      <sheetName val="TE_TS_FA_LAN_MATV7"/>
      <sheetName val="Soil_factor7"/>
      <sheetName val="Perm__Test7"/>
      <sheetName val="LMKC_37"/>
      <sheetName val="Sort_RKAPK7"/>
      <sheetName val="330000_CABANG_VII7"/>
      <sheetName val="Laba_JO7"/>
      <sheetName val="R1__GREJA_KATHOLIK7"/>
      <sheetName val="rab_me_by_owner7"/>
      <sheetName val="analisa_stroke7"/>
      <sheetName val="REF_ONLY16"/>
      <sheetName val="RKP_PLUMBING14"/>
      <sheetName val="BOQ_INTERN14"/>
      <sheetName val="HB_14"/>
      <sheetName val="rab_me_(by_owner)_14"/>
      <sheetName val="BQ_(by_owner)14"/>
      <sheetName val="rab_me_(fisik)14"/>
      <sheetName val="Input_monthly_capex14"/>
      <sheetName val="analisa_PUBM14"/>
      <sheetName val="Tie_Beam_GN14"/>
      <sheetName val="rab_-_persiapan_&amp;_lantai-114"/>
      <sheetName val="H_Satuan14"/>
      <sheetName val="Bill_Of_Quantity14"/>
      <sheetName val="HRG_BHN14"/>
      <sheetName val="Isolasi_Luar14"/>
      <sheetName val="Isolasi_Luar_Dalam14"/>
      <sheetName val="01A-_RAB14"/>
      <sheetName val="ADDITIONAL_DUCTING___REFRIGER14"/>
      <sheetName val="DUTCH_CONE14"/>
      <sheetName val="DRUP_(ASLI)14"/>
      <sheetName val="Cover_Daf-214"/>
      <sheetName val="BQ_ARS14"/>
      <sheetName val="OFFICE_2_LT14"/>
      <sheetName val="3-DIV7_B14"/>
      <sheetName val="box_culvert14"/>
      <sheetName val="Alat_&amp;_Bahan14"/>
      <sheetName val="Bill_of_Qty_MEP14"/>
      <sheetName val="Str_BT14"/>
      <sheetName val="analisa_harga_satuan10"/>
      <sheetName val="RAB_REKAP_94_8210"/>
      <sheetName val="Cash_Out10"/>
      <sheetName val="Cash_In10"/>
      <sheetName val="DAFTAR_HARGA10"/>
      <sheetName val="Price_&amp;_Anlsys10"/>
      <sheetName val="PROTECTION_10"/>
      <sheetName val="BQ_&amp;_Harga10"/>
      <sheetName val="Rek_Tot10"/>
      <sheetName val="GFWT_CGS1-73317010"/>
      <sheetName val="ITIONAL_DUCTING___REFRIGERATI10"/>
      <sheetName val="Public_Area10"/>
      <sheetName val="Met_Pas_Batu10"/>
      <sheetName val="Met__Minor10"/>
      <sheetName val="Cable_150kV_Ref_10"/>
      <sheetName val="BGN_PENUNJANG10"/>
      <sheetName val="EXTERNAL_WORK10"/>
      <sheetName val="TATA_UDARA10"/>
      <sheetName val="Analis_Kusen_1_ESKALASI10"/>
      <sheetName val="F_ALARM10"/>
      <sheetName val="rekap_mekanikal10"/>
      <sheetName val="CCTV_HOTEL10"/>
      <sheetName val="Analisa_ME10"/>
      <sheetName val="ANSAT_K'AYI10"/>
      <sheetName val="Analisa_-Baku10"/>
      <sheetName val="Rekap_Direct_Cost10"/>
      <sheetName val="ANALISA_PEK_UMUM10"/>
      <sheetName val="Tangga_GN10"/>
      <sheetName val="An_H_Sat_Pek_Ut10"/>
      <sheetName val="BILL_110"/>
      <sheetName val="3_4__CONCRETE_ANLS__C_O_T10"/>
      <sheetName val="M&amp;E_R10"/>
      <sheetName val="RAB_PERSIAPAN_10"/>
      <sheetName val="NP_(4)10"/>
      <sheetName val="7_PEK-STRUKTUR10"/>
      <sheetName val="Rekap_Prelim10"/>
      <sheetName val="Summary_6_410"/>
      <sheetName val="REKAP_ARSITEKTUR_10"/>
      <sheetName val="RAB_ADMINISTRASI_PUSAT_(1)10"/>
      <sheetName val="DAFT_HARG_SAT_PEK_10"/>
      <sheetName val="DAFT_ALAT,UPAH_&amp;_MAT10"/>
      <sheetName val="Analisa_210"/>
      <sheetName val="NS_GD_UTAMA10"/>
      <sheetName val="4-Basic_Price10"/>
      <sheetName val="DIV_IV10"/>
      <sheetName val="DIV_VIII10"/>
      <sheetName val="Satuan_Dasar10"/>
      <sheetName val="sheet_210"/>
      <sheetName val="RAB_ME10"/>
      <sheetName val="Bor_pile10"/>
      <sheetName val="MARK_UP10"/>
      <sheetName val="Ahs_210"/>
      <sheetName val="Eval_TW_I_201410"/>
      <sheetName val="Prognosa_201410"/>
      <sheetName val="mob__dem10"/>
      <sheetName val="Metode_310"/>
      <sheetName val="rekap_bul10"/>
      <sheetName val="Unit_Rate10"/>
      <sheetName val="Form_A10"/>
      <sheetName val="Master_1_010"/>
      <sheetName val="Raw_Data10"/>
      <sheetName val="FLUOR_EXPAT_1910"/>
      <sheetName val="TF_EXPAT_1110"/>
      <sheetName val="ODC_Indonesia10"/>
      <sheetName val="BQ_PL_-_ST__HELENA10"/>
      <sheetName val="L3_An_H_Sat_Mob10"/>
      <sheetName val="ANAL_BOW10"/>
      <sheetName val="RAB_(A)_(2)10"/>
      <sheetName val="REKAP_(inflasi_mar)10"/>
      <sheetName val="Kuantitas_&amp;_Harga_(inflasi_ma10"/>
      <sheetName val="Escal_(inflasi_mar)10"/>
      <sheetName val="AHS_(Inflasi_mar)10"/>
      <sheetName val="SD_(inflasi_mar)10"/>
      <sheetName val="Analisa_ALAT10"/>
      <sheetName val="AHS_Aspal10"/>
      <sheetName val="AHS_Marka10"/>
      <sheetName val="Analisa_lampu10"/>
      <sheetName val="Kuantitas_&amp;_Harga10"/>
      <sheetName val="BA_PP_(2)10"/>
      <sheetName val="BA_Prestasi10"/>
      <sheetName val="D-Engine_pg_810"/>
      <sheetName val="Beton_K-25010"/>
      <sheetName val="B_-_Norelec10"/>
      <sheetName val="Data_Cable10"/>
      <sheetName val="SELISIH_HARGA9"/>
      <sheetName val="List_Material10"/>
      <sheetName val="AHS_AC9"/>
      <sheetName val="AHS_FF9"/>
      <sheetName val="AHS_PLMB9"/>
      <sheetName val="ANALISA_GRS_TENGAH9"/>
      <sheetName val="Analisa___2_9"/>
      <sheetName val="Fill_this_out_first___18"/>
      <sheetName val="Harga_Satuan9"/>
      <sheetName val="ELEKTRIKAL_GED_C9"/>
      <sheetName val="A+Supl_10"/>
      <sheetName val="Eng_Hrs__HO_10"/>
      <sheetName val="NP_(2)10"/>
      <sheetName val="Tanks_(smpl)10"/>
      <sheetName val="Tanks_(Est)10"/>
      <sheetName val="Eng_Hrs_(HO)9"/>
      <sheetName val="Fill_this_out_first___19"/>
      <sheetName val="S_Curve10"/>
      <sheetName val="HAl_2710"/>
      <sheetName val="Harga_S_Dasar10"/>
      <sheetName val="13_Nangakara_Weir9"/>
      <sheetName val="14_Irr_Canal_Work9"/>
      <sheetName val="15_Irr__Struc_Work9"/>
      <sheetName val="16_Pipe_Inst_9"/>
      <sheetName val="18_Lateral_Pipe9"/>
      <sheetName val="DATA_-_Summary9"/>
      <sheetName val="harga_lama9"/>
      <sheetName val="Bill_sipil9"/>
      <sheetName val="D3_19"/>
      <sheetName val="Blk_A9"/>
      <sheetName val="rab___persiapan___lantai_19"/>
      <sheetName val="SD_(1)9"/>
      <sheetName val="Cover_Daf_29"/>
      <sheetName val="C__FLOW9"/>
      <sheetName val="rab_me__by_owner__9"/>
      <sheetName val="BQ__by_owner_9"/>
      <sheetName val="rab_me__fisik_9"/>
      <sheetName val="TE_TS_FA_LAN_MATV9"/>
      <sheetName val="Soil_factor9"/>
      <sheetName val="Perm__Test9"/>
      <sheetName val="LMKC_39"/>
      <sheetName val="Sort_RKAPK9"/>
      <sheetName val="330000_CABANG_VII9"/>
      <sheetName val="Laba_JO9"/>
      <sheetName val="Analisa_HS10"/>
      <sheetName val="R1__GREJA_KATHOLIK9"/>
      <sheetName val="rab_me_by_owner9"/>
      <sheetName val="analisa_stroke9"/>
      <sheetName val="Parameter"/>
      <sheetName val="REF_ONLY17"/>
      <sheetName val="RKP_PLUMBING15"/>
      <sheetName val="Alat_&amp;_Bahan15"/>
      <sheetName val="Input_monthly_capex15"/>
      <sheetName val="BOQ_INTERN15"/>
      <sheetName val="HB_15"/>
      <sheetName val="rab_me_(by_owner)_15"/>
      <sheetName val="BQ_(by_owner)15"/>
      <sheetName val="rab_me_(fisik)15"/>
      <sheetName val="analisa_PUBM15"/>
      <sheetName val="Tie_Beam_GN15"/>
      <sheetName val="rab_-_persiapan_&amp;_lantai-115"/>
      <sheetName val="01A-_RAB15"/>
      <sheetName val="H_Satuan15"/>
      <sheetName val="Bill_Of_Quantity15"/>
      <sheetName val="Str_BT15"/>
      <sheetName val="HRG_BHN15"/>
      <sheetName val="box_culvert15"/>
      <sheetName val="ADDITIONAL_DUCTING___REFRIGER15"/>
      <sheetName val="DUTCH_CONE15"/>
      <sheetName val="Cover_Daf-215"/>
      <sheetName val="BQ_ARS15"/>
      <sheetName val="OFFICE_2_LT15"/>
      <sheetName val="Bill_of_Qty_MEP15"/>
      <sheetName val="DRUP_(ASLI)15"/>
      <sheetName val="Isolasi_Luar15"/>
      <sheetName val="Isolasi_Luar_Dalam15"/>
      <sheetName val="Cash_Out11"/>
      <sheetName val="Cash_In11"/>
      <sheetName val="DAFTAR_HARGA11"/>
      <sheetName val="3-DIV7_B15"/>
      <sheetName val="Price_&amp;_Anlsys11"/>
      <sheetName val="PROTECTION_11"/>
      <sheetName val="analisa_harga_satuan11"/>
      <sheetName val="RAB_REKAP_94_8211"/>
      <sheetName val="BQ_&amp;_Harga11"/>
      <sheetName val="Rek_Tot11"/>
      <sheetName val="ITIONAL_DUCTING___REFRIGERATI11"/>
      <sheetName val="Public_Area11"/>
      <sheetName val="Analisa_ME11"/>
      <sheetName val="ANSAT_K'AYI11"/>
      <sheetName val="GFWT_CGS1-73317011"/>
      <sheetName val="Met_Pas_Batu11"/>
      <sheetName val="Met__Minor11"/>
      <sheetName val="Cable_150kV_Ref_11"/>
      <sheetName val="BGN_PENUNJANG11"/>
      <sheetName val="TATA_UDARA11"/>
      <sheetName val="Analis_Kusen_1_ESKALASI11"/>
      <sheetName val="Analisa_-Baku11"/>
      <sheetName val="Rekap_Direct_Cost11"/>
      <sheetName val="EXTERNAL_WORK11"/>
      <sheetName val="F_ALARM11"/>
      <sheetName val="rekap_mekanikal11"/>
      <sheetName val="CCTV_HOTEL11"/>
      <sheetName val="ANALISA_PEK_UMUM11"/>
      <sheetName val="Tangga_GN11"/>
      <sheetName val="An_H_Sat_Pek_Ut11"/>
      <sheetName val="M&amp;E_R11"/>
      <sheetName val="RAB_PERSIAPAN_11"/>
      <sheetName val="NP_(4)11"/>
      <sheetName val="7_PEK-STRUKTUR11"/>
      <sheetName val="Rekap_Prelim11"/>
      <sheetName val="BILL_111"/>
      <sheetName val="3_4__CONCRETE_ANLS__C_O_T11"/>
      <sheetName val="Summary_6_411"/>
      <sheetName val="REKAP_ARSITEKTUR_11"/>
      <sheetName val="RAB_ADMINISTRASI_PUSAT_(1)11"/>
      <sheetName val="DIV_IV11"/>
      <sheetName val="DIV_VIII11"/>
      <sheetName val="NS_GD_UTAMA11"/>
      <sheetName val="4-Basic_Price11"/>
      <sheetName val="Satuan_Dasar11"/>
      <sheetName val="DAFT_HARG_SAT_PEK_11"/>
      <sheetName val="DAFT_ALAT,UPAH_&amp;_MAT11"/>
      <sheetName val="sheet_211"/>
      <sheetName val="RAB_ME11"/>
      <sheetName val="Bor_pile11"/>
      <sheetName val="MARK_UP11"/>
      <sheetName val="Analisa_211"/>
      <sheetName val="Eval_TW_I_201411"/>
      <sheetName val="Prognosa_201411"/>
      <sheetName val="mob__dem11"/>
      <sheetName val="Metode_311"/>
      <sheetName val="rekap_bul11"/>
      <sheetName val="Unit_Rate11"/>
      <sheetName val="Form_A11"/>
      <sheetName val="Master_1_011"/>
      <sheetName val="Raw_Data11"/>
      <sheetName val="FLUOR_EXPAT_1911"/>
      <sheetName val="TF_EXPAT_1111"/>
      <sheetName val="Ahs_211"/>
      <sheetName val="Beton_K-25011"/>
      <sheetName val="L3_An_H_Sat_Mob11"/>
      <sheetName val="ANAL_BOW11"/>
      <sheetName val="RAB_(A)_(2)11"/>
      <sheetName val="REKAP_(inflasi_mar)11"/>
      <sheetName val="Kuantitas_&amp;_Harga_(inflasi_ma11"/>
      <sheetName val="Escal_(inflasi_mar)11"/>
      <sheetName val="AHS_(Inflasi_mar)11"/>
      <sheetName val="SD_(inflasi_mar)11"/>
      <sheetName val="Analisa_ALAT11"/>
      <sheetName val="AHS_Aspal11"/>
      <sheetName val="AHS_Marka11"/>
      <sheetName val="Analisa_lampu11"/>
      <sheetName val="Kuantitas_&amp;_Harga11"/>
      <sheetName val="BA_PP_(2)11"/>
      <sheetName val="BA_Prestasi11"/>
      <sheetName val="BQ_PL_-_ST__HELENA11"/>
      <sheetName val="D-Engine_pg_811"/>
      <sheetName val="ODC_Indonesia11"/>
      <sheetName val="B_-_Norelec11"/>
      <sheetName val="Data_Cable11"/>
      <sheetName val="List_Material11"/>
      <sheetName val="A+Supl_11"/>
      <sheetName val="S_Curve11"/>
      <sheetName val="HAl_2711"/>
      <sheetName val="Harga_S_Dasar11"/>
      <sheetName val="Eng_Hrs__HO_11"/>
      <sheetName val="NP_(2)11"/>
      <sheetName val="Tanks_(smpl)11"/>
      <sheetName val="Tanks_(Est)11"/>
      <sheetName val="Analisa_HS11"/>
      <sheetName val="SELISIH_HARGA10"/>
      <sheetName val="AHS_AC10"/>
      <sheetName val="AHS_FF10"/>
      <sheetName val="AHS_PLMB10"/>
      <sheetName val="ANALISA_GRS_TENGAH10"/>
      <sheetName val="Analisa___2_10"/>
      <sheetName val="Fill_this_out_first___20"/>
      <sheetName val="Harga_Satuan10"/>
      <sheetName val="ELEKTRIKAL_GED_C10"/>
      <sheetName val="Eng_Hrs_(HO)10"/>
      <sheetName val="Fill_this_out_first___21"/>
      <sheetName val="13_Nangakara_Weir10"/>
      <sheetName val="14_Irr_Canal_Work10"/>
      <sheetName val="15_Irr__Struc_Work10"/>
      <sheetName val="16_Pipe_Inst_10"/>
      <sheetName val="18_Lateral_Pipe10"/>
      <sheetName val="DATA_-_Summary10"/>
      <sheetName val="harga_lama10"/>
      <sheetName val="Bill_sipil10"/>
      <sheetName val="D3_110"/>
      <sheetName val="Blk_A10"/>
      <sheetName val="rab___persiapan___lantai_110"/>
      <sheetName val="SD_(1)10"/>
      <sheetName val="Cover_Daf_210"/>
      <sheetName val="C__FLOW10"/>
      <sheetName val="rab_me__by_owner__10"/>
      <sheetName val="BQ__by_owner_10"/>
      <sheetName val="rab_me__fisik_10"/>
      <sheetName val="TE_TS_FA_LAN_MATV10"/>
      <sheetName val="Soil_factor10"/>
      <sheetName val="Perm__Test10"/>
      <sheetName val="LMKC_310"/>
      <sheetName val="Sort_RKAPK10"/>
      <sheetName val="330000_CABANG_VII10"/>
      <sheetName val="Laba_JO10"/>
      <sheetName val="R1__GREJA_KATHOLIK10"/>
      <sheetName val="rab_me_by_owner10"/>
      <sheetName val="analisa_stroke10"/>
      <sheetName val="REF_ONLY18"/>
      <sheetName val="RKP_PLUMBING16"/>
      <sheetName val="Alat_&amp;_Bahan16"/>
      <sheetName val="Input_monthly_capex16"/>
      <sheetName val="BOQ_INTERN16"/>
      <sheetName val="HB_16"/>
      <sheetName val="rab_me_(by_owner)_16"/>
      <sheetName val="BQ_(by_owner)16"/>
      <sheetName val="rab_me_(fisik)16"/>
      <sheetName val="analisa_PUBM16"/>
      <sheetName val="Tie_Beam_GN16"/>
      <sheetName val="rab_-_persiapan_&amp;_lantai-116"/>
      <sheetName val="01A-_RAB16"/>
      <sheetName val="H_Satuan16"/>
      <sheetName val="Bill_Of_Quantity16"/>
      <sheetName val="Str_BT16"/>
      <sheetName val="HRG_BHN16"/>
      <sheetName val="box_culvert16"/>
      <sheetName val="ADDITIONAL_DUCTING___REFRIGER16"/>
      <sheetName val="DUTCH_CONE16"/>
      <sheetName val="Cover_Daf-216"/>
      <sheetName val="BQ_ARS16"/>
      <sheetName val="OFFICE_2_LT16"/>
      <sheetName val="Bill_of_Qty_MEP16"/>
      <sheetName val="DRUP_(ASLI)16"/>
      <sheetName val="Isolasi_Luar16"/>
      <sheetName val="Isolasi_Luar_Dalam16"/>
      <sheetName val="Cash_Out12"/>
      <sheetName val="Cash_In12"/>
      <sheetName val="DAFTAR_HARGA12"/>
      <sheetName val="3-DIV7_B16"/>
      <sheetName val="Price_&amp;_Anlsys12"/>
      <sheetName val="PROTECTION_12"/>
      <sheetName val="analisa_harga_satuan12"/>
      <sheetName val="RAB_REKAP_94_8212"/>
      <sheetName val="BQ_&amp;_Harga12"/>
      <sheetName val="Rek_Tot12"/>
      <sheetName val="ITIONAL_DUCTING___REFRIGERATI12"/>
      <sheetName val="Public_Area12"/>
      <sheetName val="Analisa_ME12"/>
      <sheetName val="ANSAT_K'AYI12"/>
      <sheetName val="GFWT_CGS1-73317012"/>
      <sheetName val="Met_Pas_Batu12"/>
      <sheetName val="Met__Minor12"/>
      <sheetName val="Cable_150kV_Ref_12"/>
      <sheetName val="BGN_PENUNJANG12"/>
      <sheetName val="TATA_UDARA12"/>
      <sheetName val="Analis_Kusen_1_ESKALASI12"/>
      <sheetName val="Analisa_-Baku12"/>
      <sheetName val="Rekap_Direct_Cost12"/>
      <sheetName val="EXTERNAL_WORK12"/>
      <sheetName val="F_ALARM12"/>
      <sheetName val="rekap_mekanikal12"/>
      <sheetName val="CCTV_HOTEL12"/>
      <sheetName val="ANALISA_PEK_UMUM12"/>
      <sheetName val="Tangga_GN12"/>
      <sheetName val="An_H_Sat_Pek_Ut12"/>
      <sheetName val="M&amp;E_R12"/>
      <sheetName val="RAB_PERSIAPAN_12"/>
      <sheetName val="NP_(4)12"/>
      <sheetName val="7_PEK-STRUKTUR12"/>
      <sheetName val="Rekap_Prelim12"/>
      <sheetName val="BILL_112"/>
      <sheetName val="3_4__CONCRETE_ANLS__C_O_T12"/>
      <sheetName val="Summary_6_412"/>
      <sheetName val="REKAP_ARSITEKTUR_12"/>
      <sheetName val="RAB_ADMINISTRASI_PUSAT_(1)12"/>
      <sheetName val="DIV_IV12"/>
      <sheetName val="DIV_VIII12"/>
      <sheetName val="NS_GD_UTAMA12"/>
      <sheetName val="4-Basic_Price12"/>
      <sheetName val="Satuan_Dasar12"/>
      <sheetName val="DAFT_HARG_SAT_PEK_12"/>
      <sheetName val="DAFT_ALAT,UPAH_&amp;_MAT12"/>
      <sheetName val="sheet_212"/>
      <sheetName val="RAB_ME12"/>
      <sheetName val="Bor_pile12"/>
      <sheetName val="MARK_UP12"/>
      <sheetName val="Eval_TW_I_201412"/>
      <sheetName val="Prognosa_201412"/>
      <sheetName val="mob__dem12"/>
      <sheetName val="Analisa_212"/>
      <sheetName val="Metode_312"/>
      <sheetName val="rekap_bul12"/>
      <sheetName val="Unit_Rate12"/>
      <sheetName val="Form_A12"/>
      <sheetName val="Master_1_012"/>
      <sheetName val="Raw_Data12"/>
      <sheetName val="FLUOR_EXPAT_1912"/>
      <sheetName val="TF_EXPAT_1112"/>
      <sheetName val="Ahs_212"/>
      <sheetName val="L3_An_H_Sat_Mob12"/>
      <sheetName val="ANAL_BOW12"/>
      <sheetName val="RAB_(A)_(2)12"/>
      <sheetName val="REKAP_(inflasi_mar)12"/>
      <sheetName val="Kuantitas_&amp;_Harga_(inflasi_ma12"/>
      <sheetName val="Escal_(inflasi_mar)12"/>
      <sheetName val="AHS_(Inflasi_mar)12"/>
      <sheetName val="SD_(inflasi_mar)12"/>
      <sheetName val="Analisa_ALAT12"/>
      <sheetName val="AHS_Aspal12"/>
      <sheetName val="AHS_Marka12"/>
      <sheetName val="Analisa_lampu12"/>
      <sheetName val="Kuantitas_&amp;_Harga12"/>
      <sheetName val="BA_PP_(2)12"/>
      <sheetName val="BA_Prestasi12"/>
      <sheetName val="BQ_PL_-_ST__HELENA12"/>
      <sheetName val="D-Engine_pg_812"/>
      <sheetName val="Beton_K-25012"/>
      <sheetName val="ODC_Indonesia12"/>
      <sheetName val="B_-_Norelec12"/>
      <sheetName val="Data_Cable12"/>
      <sheetName val="HAl_2712"/>
      <sheetName val="Analisa_HS12"/>
      <sheetName val="List_Material12"/>
      <sheetName val="A+Supl_12"/>
      <sheetName val="S_Curve12"/>
      <sheetName val="Harga_S_Dasar12"/>
      <sheetName val="Eng_Hrs__HO_12"/>
      <sheetName val="NP_(2)12"/>
      <sheetName val="Tanks_(smpl)12"/>
      <sheetName val="Tanks_(Est)12"/>
      <sheetName val="ANALISA_GRS_TENGAH11"/>
      <sheetName val="AHS_AC11"/>
      <sheetName val="AHS_FF11"/>
      <sheetName val="AHS_PLMB11"/>
      <sheetName val="SELISIH_HARGA11"/>
      <sheetName val="Analisa___2_11"/>
      <sheetName val="Harga_Satuan11"/>
      <sheetName val="Fill_this_out_first___22"/>
      <sheetName val="Eng_Hrs_(HO)11"/>
      <sheetName val="ELEKTRIKAL_GED_C11"/>
      <sheetName val="13_Nangakara_Weir11"/>
      <sheetName val="14_Irr_Canal_Work11"/>
      <sheetName val="15_Irr__Struc_Work11"/>
      <sheetName val="16_Pipe_Inst_11"/>
      <sheetName val="18_Lateral_Pipe11"/>
      <sheetName val="DATA_-_Summary11"/>
      <sheetName val="harga_lama11"/>
      <sheetName val="Fill_this_out_first___23"/>
      <sheetName val="Bill_sipil11"/>
      <sheetName val="D3_111"/>
      <sheetName val="Blk_A11"/>
      <sheetName val="rab___persiapan___lantai_111"/>
      <sheetName val="SD_(1)11"/>
      <sheetName val="Cover_Daf_211"/>
      <sheetName val="C__FLOW11"/>
      <sheetName val="rab_me__by_owner__11"/>
      <sheetName val="BQ__by_owner_11"/>
      <sheetName val="rab_me__fisik_11"/>
      <sheetName val="TE_TS_FA_LAN_MATV11"/>
      <sheetName val="Soil_factor11"/>
      <sheetName val="Perm__Test11"/>
      <sheetName val="LMKC_311"/>
      <sheetName val="Sort_RKAPK11"/>
      <sheetName val="330000_CABANG_VII11"/>
      <sheetName val="Laba_JO11"/>
      <sheetName val="rab_me_by_owner11"/>
      <sheetName val="R1__GREJA_KATHOLIK11"/>
      <sheetName val="analisa_stroke11"/>
      <sheetName val="Div 2"/>
      <sheetName val="UNIT PRICE"/>
      <sheetName val="PRICE-COMP"/>
      <sheetName val="6"/>
      <sheetName val="Summary IP"/>
      <sheetName val="HS Alat"/>
      <sheetName val="HS Upah"/>
      <sheetName val="HS Bahan"/>
      <sheetName val="ADDITIONAL_DUCTING___REFRIGER_2"/>
      <sheetName val="Koefisien"/>
      <sheetName val="S-Curve"/>
      <sheetName val="RBP- 2"/>
      <sheetName val="HARSAT-lain"/>
      <sheetName val="HARSAT-tanah"/>
      <sheetName val="HARSAT-lhn"/>
      <sheetName val="pivot1"/>
      <sheetName val="B.Rates 2014"/>
      <sheetName val="Line"/>
      <sheetName val="luasan"/>
      <sheetName val="extern"/>
      <sheetName val="TJ1Q47"/>
      <sheetName val="Cash2"/>
      <sheetName val="rekap-agt"/>
      <sheetName val="Urugan Pasir"/>
      <sheetName val="sap"/>
      <sheetName val="HARGA ALAT"/>
      <sheetName val="DHS AC"/>
      <sheetName val="Factor"/>
      <sheetName val="BOQ CBM"/>
      <sheetName val="struktur"/>
      <sheetName val="jgn dihapus!"/>
      <sheetName val="#REF!"/>
      <sheetName val="Analisa SNI STANDART "/>
      <sheetName val="REKAP ELEKTRIKAL"/>
      <sheetName val="Div2"/>
      <sheetName val="다이꾸"/>
      <sheetName val="ADD 2 (1)"/>
      <sheetName val="집계표(OPTION)"/>
      <sheetName val="제출계산서"/>
      <sheetName val="analis standar(8m)"/>
      <sheetName val="DIV.1"/>
      <sheetName val="Analisa Upah &amp; Bahan Plum"/>
      <sheetName val="rap rinci"/>
      <sheetName val="DATA PROYEK"/>
      <sheetName val="BA Evaluasi"/>
      <sheetName val="Permhnan CCO"/>
      <sheetName val="Persetujuan CCO"/>
      <sheetName val="Rekap MC"/>
      <sheetName val="Penyampaian Evaluasi"/>
      <sheetName val="R. RapatCCO"/>
      <sheetName val="상반기손익차2총괄"/>
      <sheetName val="HARVEST02"/>
      <sheetName val="2-Genset print"/>
      <sheetName val="REKAP STR T"/>
      <sheetName val="penawaran elianto"/>
      <sheetName val="RAB AR&amp;STR"/>
      <sheetName val="arp-3a"/>
      <sheetName val="DAFTAR_8"/>
      <sheetName val="TOTAL"/>
      <sheetName val="DAFTAR 7"/>
      <sheetName val="AHS (cetak)"/>
      <sheetName val="Gal_tanah"/>
      <sheetName val="Gal_tanah1"/>
      <sheetName val="MAP"/>
      <sheetName val="Tabel Item"/>
      <sheetName val="Tabel Alat"/>
      <sheetName val="Tabel Bahan"/>
      <sheetName val="Tabel Tenaga"/>
      <sheetName val="sph"/>
      <sheetName val="Invoice"/>
      <sheetName val="Customize Your Invoice"/>
      <sheetName val="HB"/>
      <sheetName val="AnaAlat"/>
      <sheetName val="UPH,BHN,ALT"/>
      <sheetName val="HS1"/>
      <sheetName val="Material&amp;Upah"/>
      <sheetName val="Pro-Base"/>
      <sheetName val="Add-rev"/>
      <sheetName val="SDMTA"/>
      <sheetName val="15-"/>
      <sheetName val="F2"/>
      <sheetName val="F1"/>
      <sheetName val="AHS_Kusen"/>
      <sheetName val="harsat&amp;upah"/>
      <sheetName val="BQ-Tenis"/>
      <sheetName val="Arsitektur"/>
      <sheetName val="BOQ_Aula"/>
      <sheetName val="Prelim"/>
      <sheetName val="duct"/>
      <sheetName val="HRG BAHAN &amp; UPAH okk"/>
      <sheetName val="Anls_BKL"/>
      <sheetName val="Infrastruktur"/>
      <sheetName val="ERECTION"/>
      <sheetName val="Ironmongery"/>
      <sheetName val="Ind.MP Sch."/>
      <sheetName val="XL4Test5"/>
      <sheetName val="hardas"/>
      <sheetName val="own"/>
      <sheetName val="EK-JAN-2010"/>
      <sheetName val="351BQMCN"/>
      <sheetName val="analisa SNI"/>
      <sheetName val="MT_an"/>
      <sheetName val="isian"/>
      <sheetName val="Up &amp; bhn"/>
      <sheetName val="tifico"/>
      <sheetName val="Mall"/>
      <sheetName val="BCA 4414"/>
      <sheetName val="MCP-E"/>
      <sheetName val="Dasboard"/>
      <sheetName val="H-Upah"/>
      <sheetName val="bau"/>
      <sheetName val="NERACA "/>
      <sheetName val="pabrik (2)"/>
      <sheetName val="PAK4"/>
      <sheetName val="REKAP ME"/>
      <sheetName val="category"/>
      <sheetName val="SKEDULmaterial"/>
      <sheetName val="Analisa Baja"/>
      <sheetName val="차액보증"/>
      <sheetName val="Mekanikal"/>
      <sheetName val="tbl-ska"/>
      <sheetName val="GearMotor"/>
      <sheetName val="TABEL HARGA"/>
      <sheetName val="drop down list"/>
      <sheetName val="5-1"/>
      <sheetName val="7.2"/>
      <sheetName val="bhn-upah"/>
      <sheetName val="INDEKS"/>
      <sheetName val="JABATAN"/>
      <sheetName val="besi"/>
      <sheetName val="Div 9 - Harian"/>
      <sheetName val="Oth."/>
      <sheetName val="CF Alat"/>
      <sheetName val="PRESENTASI PROGRESS MEP"/>
      <sheetName val="person"/>
      <sheetName val="Analisa Tend"/>
      <sheetName val="an. struktur"/>
      <sheetName val="Upah "/>
      <sheetName val="Pembongkaran"/>
      <sheetName val="SAT-BHN"/>
      <sheetName val="BOI-me"/>
      <sheetName val="MUA"/>
      <sheetName val="BQ struktur"/>
      <sheetName val="BoQ C4"/>
      <sheetName val="6MONTHS"/>
      <sheetName val="MATL"/>
      <sheetName val="hst  LAMP_1"/>
      <sheetName val="FS "/>
      <sheetName val="Daf 1"/>
      <sheetName val="Daf. No. - 4.2"/>
      <sheetName val="Daftmat"/>
      <sheetName val="saluran"/>
      <sheetName val="INF"/>
      <sheetName val="Bq (ok)"/>
      <sheetName val="DIVISI 3"/>
      <sheetName val="Reservoir"/>
      <sheetName val="00_Jumlah Total"/>
      <sheetName val="L_Mechanical"/>
      <sheetName val="00_Juml"/>
      <sheetName val="___1"/>
      <sheetName val="3_DCS"/>
      <sheetName val="mat_me pipa"/>
      <sheetName val="Investment Valuation"/>
      <sheetName val="Sheet01S"/>
      <sheetName val="Bahan Mekanikal"/>
      <sheetName val="SE-C"/>
      <sheetName val="Bronjong"/>
      <sheetName val="An.K2-3-5"/>
      <sheetName val="An. K.7"/>
      <sheetName val="An. K-810"/>
      <sheetName val="Mesin"/>
      <sheetName val="pek tanah utk irigasi"/>
      <sheetName val="Admin"/>
      <sheetName val="HBU"/>
      <sheetName val="DIV 7"/>
      <sheetName val="Kolom UT"/>
      <sheetName val="Hrg"/>
      <sheetName val="Fab #2"/>
      <sheetName val="Fab #1"/>
      <sheetName val="Actual"/>
      <sheetName val="Har Sat"/>
      <sheetName val="Sch"/>
      <sheetName val="SITE-E"/>
      <sheetName val="34"/>
      <sheetName val="35"/>
      <sheetName val="27"/>
      <sheetName val="46"/>
      <sheetName val="4"/>
      <sheetName val="33"/>
      <sheetName val="9"/>
      <sheetName val="8"/>
      <sheetName val="26"/>
      <sheetName val="42"/>
      <sheetName val="32"/>
      <sheetName val="31"/>
      <sheetName val="64.6"/>
      <sheetName val="37"/>
      <sheetName val="62"/>
      <sheetName val="61"/>
      <sheetName val="43"/>
      <sheetName val="53 "/>
      <sheetName val="54"/>
      <sheetName val="MH CIVIL"/>
      <sheetName val="30"/>
      <sheetName val="64.14"/>
      <sheetName val="64.1"/>
      <sheetName val="64.2"/>
      <sheetName val="64.3"/>
      <sheetName val="64.4"/>
      <sheetName val="64.5"/>
      <sheetName val="17"/>
      <sheetName val="51"/>
      <sheetName val="38"/>
      <sheetName val="52"/>
      <sheetName val="23"/>
      <sheetName val="22"/>
      <sheetName val="20"/>
      <sheetName val="49"/>
      <sheetName val="28"/>
      <sheetName val="29"/>
      <sheetName val="36.3"/>
      <sheetName val="36.4"/>
      <sheetName val="36.2"/>
      <sheetName val="36.1"/>
      <sheetName val="44"/>
      <sheetName val="45"/>
      <sheetName val="63"/>
      <sheetName val="PROG_605XX"/>
      <sheetName val="PBK-01"/>
      <sheetName val="PO2"/>
      <sheetName val="CASH LAPANGAN"/>
      <sheetName val="CASH WILAYAH"/>
      <sheetName val="HUTANG LAPANGAN"/>
      <sheetName val="HUTANG WILAYAH"/>
      <sheetName val="ANTISIPASI"/>
      <sheetName val="bahan upah"/>
      <sheetName val="FORM X COST"/>
      <sheetName val="TABEL LABOR"/>
      <sheetName val="Mobilisasi"/>
      <sheetName val="XL4Poppy"/>
      <sheetName val="Dashboard"/>
      <sheetName val="satuan_pek_str"/>
      <sheetName val="C.10"/>
      <sheetName val="C.12"/>
      <sheetName val="C.14"/>
      <sheetName val="C.16"/>
      <sheetName val="C.19"/>
      <sheetName val="C.21"/>
      <sheetName val="C.23"/>
      <sheetName val="C.25"/>
      <sheetName val="C.7"/>
      <sheetName val="C.9"/>
      <sheetName val="material "/>
      <sheetName val="EE-PROP"/>
      <sheetName val="Daf-Har-Pening"/>
      <sheetName val="COST"/>
      <sheetName val="Bitung"/>
      <sheetName val="jpr"/>
      <sheetName val="Basic Price"/>
      <sheetName val="Hrg.Sat"/>
      <sheetName val="Hrg_Sat"/>
      <sheetName val="TRBP"/>
      <sheetName val="Tariptunda"/>
      <sheetName val="HP 18 th"/>
      <sheetName val="Factors"/>
      <sheetName val="Act"/>
      <sheetName val="RAP1"/>
      <sheetName val="BQ-Structur"/>
      <sheetName val="Rekap RAP real (2)"/>
      <sheetName val="rek det 1-3"/>
      <sheetName val="HrgBahan&amp;Analisa"/>
      <sheetName val="hs_ars"/>
      <sheetName val="RAP"/>
      <sheetName val="bill qty"/>
      <sheetName val="ANALISA 1"/>
      <sheetName val="ANTEK PEK.TANAH"/>
      <sheetName val="Anl.2s.d4e"/>
      <sheetName val="HRG BAHAN _ UPAH okk"/>
      <sheetName val="Div.7a"/>
      <sheetName val="BBM-03"/>
      <sheetName val="Stamping Process"/>
      <sheetName val="Analisa Gabungan"/>
      <sheetName val="BTL-Bau"/>
      <sheetName val="Sheet"/>
      <sheetName val="FitOutConfCentre"/>
      <sheetName val="ALAT1"/>
      <sheetName val="IN OUT"/>
      <sheetName val="IPL_SCHEDULE"/>
      <sheetName val="Sheet3"/>
      <sheetName val="RAB-D-22.4"/>
      <sheetName val="DATA_2009"/>
      <sheetName val="RWD-02"/>
      <sheetName val="SDM"/>
      <sheetName val="database"/>
      <sheetName val="Divisi1"/>
      <sheetName val="DIV.9"/>
      <sheetName val="HARGA DASAR"/>
      <sheetName val="Tambahan anal"/>
      <sheetName val="Kinerja Proyek"/>
      <sheetName val="Ranking-LK"/>
      <sheetName val="target raker2"/>
      <sheetName val="HS-2"/>
      <sheetName val="ANTEK"/>
      <sheetName val="RKP"/>
      <sheetName val="Param"/>
      <sheetName val="MOS-01"/>
      <sheetName val="D-3"/>
      <sheetName val="BOOQ"/>
      <sheetName val="HrgUpahBahan"/>
      <sheetName val="SOP_ANT+RRK"/>
      <sheetName val="Currency Rate"/>
      <sheetName val="REMUNERASISTANDAR"/>
      <sheetName val="TABEL-DETASIR"/>
      <sheetName val="DAF-SAT"/>
      <sheetName val="GRAND REKAP"/>
      <sheetName val="srtberkas"/>
      <sheetName val="HASAT DASAR"/>
      <sheetName val="har-sat"/>
      <sheetName val="availability"/>
      <sheetName val="NS_GD_UGD"/>
      <sheetName val="STD_GD_UGD"/>
      <sheetName val="Transfer_Pump"/>
      <sheetName val="Category_1"/>
      <sheetName val="Rkap Bya"/>
      <sheetName val=" BoQ Green Field option 1"/>
      <sheetName val="12CGOU"/>
      <sheetName val="HS-1"/>
      <sheetName val="struktur tdk dipakai"/>
      <sheetName val="Master Schedule"/>
      <sheetName val="Ana. PU"/>
      <sheetName val="A-ars"/>
      <sheetName val="BIIL ASLI"/>
      <sheetName val="smt"/>
      <sheetName val="UPAH PEKERJA"/>
      <sheetName val="pro ra op"/>
      <sheetName val="GRAND REKAPITULASI"/>
      <sheetName val="RAB_G.ADM. PUSAT_(1)"/>
      <sheetName val="RAB_R. GENSET &amp; PANEL_(10) "/>
      <sheetName val="RAB_R. DNS. PENGLL T.54_(11.A.)"/>
      <sheetName val="RAB_R. DNS. PENGLL T.54_(11.B.)"/>
      <sheetName val="RAB_R. DNS. PENGLL T.54 (11.C.)"/>
      <sheetName val="RAB_R. DNS. PENGLL T.70_(12.A.)"/>
      <sheetName val="RAB_R. DNS. PENGLL T.70_(12.B.)"/>
      <sheetName val="RAB_R. DNS. PENGLL T.70_(12.C.)"/>
      <sheetName val="RAB_SPORT CLUB_(14)"/>
      <sheetName val="RAB_MASJID &amp; T.WUDLU_(15)"/>
      <sheetName val="RAB_LOUNDRY &amp; WORKSHOP_(16)"/>
      <sheetName val="RAB_MINIMARKET &amp; KANTIN_(17.)"/>
      <sheetName val="RAB_RMH. PENJAGA_(18)"/>
      <sheetName val="RAB_POS JAGA_(19. A.)"/>
      <sheetName val="RAB_POS JAGA_(19. B.)"/>
      <sheetName val="RAB_R. POMPA_(20)"/>
      <sheetName val="RAB_GARASI_(21)"/>
      <sheetName val="RAB_POLIKLINIK_(22)"/>
      <sheetName val="RAB_R. KELAS_(2.A)"/>
      <sheetName val="RAB_R. KELAS_(2.B)"/>
      <sheetName val="RAB_PERPUST_(4)"/>
      <sheetName val="RAB_AULA UTAMA_(5)"/>
      <sheetName val="RAB_AULA SEDANG_(6)"/>
      <sheetName val="RAB_ASRAMA_(7. B.)"/>
      <sheetName val="RAB_ASRAMA_(7. C.)"/>
      <sheetName val="RAB_ASRAMA_(7. D.)"/>
      <sheetName val="RAB_R. MAKAN_(8)"/>
      <sheetName val="RAB_GUEST HOUSE_(9. A.)"/>
      <sheetName val="RAB_GUEST HOUSE_(9. B.)"/>
      <sheetName val="analisa gedung"/>
      <sheetName val="BTL-Persiapan"/>
      <sheetName val="BTL-alat"/>
      <sheetName val="BTL-Rupa"/>
      <sheetName val="hasat"/>
      <sheetName val="AnAlat"/>
      <sheetName val="Informasi"/>
      <sheetName val="BD Div-2 sd 7.6"/>
      <sheetName val="tunj."/>
      <sheetName val="Currencies"/>
      <sheetName val="U&amp;B"/>
      <sheetName val="FH-UNPADSTR2"/>
      <sheetName val="Daftar Upah"/>
      <sheetName val="By"/>
      <sheetName val="Tabel Satuan"/>
      <sheetName val="Operasional Kegiatan"/>
      <sheetName val="Bahan Bangun &amp; Konstruksi"/>
      <sheetName val="Mark-up"/>
      <sheetName val="hsp-STR-ARS"/>
      <sheetName val="Hargamat"/>
      <sheetName val="Devisi3"/>
      <sheetName val="Kuantitas &amp; Harga "/>
      <sheetName val="Peralatan"/>
      <sheetName val="ANALISA "/>
      <sheetName val="Upah Bahan"/>
      <sheetName val="DAF_9"/>
      <sheetName val="Foundation"/>
      <sheetName val="WBS"/>
      <sheetName val="SPI"/>
      <sheetName val="D.78"/>
      <sheetName val="D.79"/>
      <sheetName val="D.80"/>
      <sheetName val="D.81"/>
      <sheetName val="D.82"/>
      <sheetName val="D.83"/>
      <sheetName val="D.84"/>
      <sheetName val="D.85"/>
      <sheetName val="D.86"/>
      <sheetName val="D.87"/>
      <sheetName val="D.88"/>
      <sheetName val="D.89"/>
      <sheetName val="D.91"/>
      <sheetName val="D.92"/>
      <sheetName val="D.93"/>
      <sheetName val="D.94"/>
      <sheetName val="D.95"/>
      <sheetName val="D.96"/>
      <sheetName val="Analisa &amp; Upah"/>
      <sheetName val="Alamat&amp;STATUS"/>
      <sheetName val="Break_down"/>
      <sheetName val="jan"/>
      <sheetName val="FEB"/>
      <sheetName val="MAR"/>
      <sheetName val="7.1(3)"/>
      <sheetName val="DIV.2"/>
      <sheetName val="Rekap Anl"/>
      <sheetName val="UMUM"/>
      <sheetName val="Harga Bahan &amp; Upah "/>
      <sheetName val="FINAL"/>
      <sheetName val="CRUSER"/>
      <sheetName val="rekap.c"/>
      <sheetName val="gabungan (2)"/>
      <sheetName val="AnalisaHS"/>
      <sheetName val="bhn FINAL"/>
      <sheetName val="NS Lanjutan"/>
      <sheetName val="STD Lanjutan"/>
      <sheetName val="H-BHN"/>
      <sheetName val="tarip"/>
      <sheetName val="tarif"/>
      <sheetName val="CIP"/>
      <sheetName val="Analisa RAB"/>
      <sheetName val="trf-d-w"/>
      <sheetName val="trf d-i"/>
      <sheetName val="trf"/>
      <sheetName val="ANALISA KOEFF ESKALASI"/>
      <sheetName val="J"/>
      <sheetName val="Ven"/>
      <sheetName val="main summary"/>
      <sheetName val="tarippasif_wanto"/>
      <sheetName val="Tunda56=1_dodo"/>
      <sheetName val="BIAYA_07"/>
      <sheetName val="DET_08"/>
      <sheetName val="BIAYA_071"/>
      <sheetName val="DET_081"/>
      <sheetName val="tunj_"/>
      <sheetName val="Analisa_Upah_&amp;_Bahan_Plum"/>
      <sheetName val="Exch_rate"/>
      <sheetName val="Menu"/>
      <sheetName val="PEMAKAIAN PAKAN &amp; OBAT"/>
      <sheetName val="Regulated Tariff"/>
      <sheetName val="Summary "/>
    </sheetNames>
    <sheetDataSet>
      <sheetData sheetId="0" refreshError="1">
        <row r="11">
          <cell r="C11" t="str">
            <v>HFF1X4</v>
          </cell>
          <cell r="E11" t="str">
            <v>45 DEG ELL FRP 150 PER SPEC.</v>
          </cell>
        </row>
        <row r="12">
          <cell r="C12" t="str">
            <v>HFF6X4</v>
          </cell>
          <cell r="E12" t="str">
            <v>45 DEG ELL FRP 600 PER SPEC.</v>
          </cell>
        </row>
        <row r="13">
          <cell r="C13" t="str">
            <v>TFCJ01</v>
          </cell>
          <cell r="E13" t="str">
            <v>45 DEG ELL 3000 THD CS A105</v>
          </cell>
        </row>
        <row r="14">
          <cell r="C14" t="str">
            <v>WFC012</v>
          </cell>
          <cell r="E14" t="str">
            <v>45 DEG ELL SCH10 BW CS A234-WPB</v>
          </cell>
        </row>
        <row r="15">
          <cell r="C15" t="str">
            <v>WFC052</v>
          </cell>
          <cell r="E15" t="str">
            <v>45 DEG ELL STD BW CS A234-WPB</v>
          </cell>
        </row>
        <row r="16">
          <cell r="C16" t="str">
            <v>WFC062</v>
          </cell>
          <cell r="E16" t="str">
            <v xml:space="preserve">45 DEG ELL SCH60 BW CS A234-WPB </v>
          </cell>
        </row>
        <row r="17">
          <cell r="C17" t="str">
            <v>WFC0P2</v>
          </cell>
          <cell r="E17" t="str">
            <v>45 DEG ELL 0.250"WALL BW CS A234-WPB</v>
          </cell>
        </row>
        <row r="18">
          <cell r="C18" t="str">
            <v>WFC0P5</v>
          </cell>
          <cell r="E18" t="str">
            <v>45 DEG ELL 0.250"WALL BW CS MSS SP-75</v>
          </cell>
        </row>
        <row r="19">
          <cell r="C19" t="str">
            <v>WFC0Q2</v>
          </cell>
          <cell r="D19" t="str">
            <v/>
          </cell>
          <cell r="E19" t="str">
            <v>45 DEG ELL 0.312"WALL BW CS A234-WPB</v>
          </cell>
        </row>
        <row r="20">
          <cell r="C20" t="str">
            <v>HNF1X4</v>
          </cell>
          <cell r="E20" t="str">
            <v>90 DEG ELL FRP 150 PER SPEC.</v>
          </cell>
        </row>
        <row r="21">
          <cell r="C21" t="str">
            <v>HNF6X4</v>
          </cell>
          <cell r="E21" t="str">
            <v>90 DEG ELL FRP 600 PER SPEC.</v>
          </cell>
        </row>
        <row r="22">
          <cell r="C22" t="str">
            <v>TNCJ01</v>
          </cell>
          <cell r="E22" t="str">
            <v>90 DEG LR ELL 3000 THD CS A105</v>
          </cell>
        </row>
        <row r="23">
          <cell r="C23" t="str">
            <v>WNC012</v>
          </cell>
          <cell r="E23" t="str">
            <v>90 DEG LR ELL SCH10 BW CS A234-WPB</v>
          </cell>
        </row>
        <row r="24">
          <cell r="C24" t="str">
            <v>WNC052</v>
          </cell>
          <cell r="E24" t="str">
            <v>90 DEG LR ELL STD BW CS A234-WPB</v>
          </cell>
        </row>
        <row r="25">
          <cell r="C25" t="str">
            <v>WNC062</v>
          </cell>
          <cell r="E25" t="str">
            <v>90 DEG LR ELL SCH60 BW CS A234-WPB</v>
          </cell>
        </row>
        <row r="26">
          <cell r="C26" t="str">
            <v>WNC0P2</v>
          </cell>
          <cell r="E26" t="str">
            <v>90 DEG LR ELL 0.250"WALL BW CS A234-WPB</v>
          </cell>
        </row>
        <row r="27">
          <cell r="C27" t="str">
            <v>WNC0P5</v>
          </cell>
          <cell r="E27" t="str">
            <v>90 DEG LR ELL 0.250"WALL BW CS MSS SP-75</v>
          </cell>
        </row>
        <row r="28">
          <cell r="C28" t="str">
            <v>WNC0Q2</v>
          </cell>
          <cell r="E28" t="str">
            <v>90 DEG LR ELL 0.312"WALL BW CS A234-WPB</v>
          </cell>
        </row>
        <row r="29">
          <cell r="C29" t="str">
            <v>MA1C01</v>
          </cell>
          <cell r="E29" t="str">
            <v>AIR TRAP 150 RF CS</v>
          </cell>
        </row>
        <row r="30">
          <cell r="C30" t="str">
            <v>MB1C01</v>
          </cell>
          <cell r="E30" t="str">
            <v>BLIND &amp; SPACER 150 RF STL</v>
          </cell>
        </row>
        <row r="31">
          <cell r="C31" t="str">
            <v>MB3C01</v>
          </cell>
          <cell r="E31" t="str">
            <v>BLIND &amp; SPACER 300 RF STL</v>
          </cell>
        </row>
        <row r="32">
          <cell r="C32" t="str">
            <v>VBC60A</v>
          </cell>
          <cell r="D32" t="str">
            <v>BAF-61</v>
          </cell>
          <cell r="E32" t="str">
            <v>BALL 600 RF CS A352-LCC, 410 SS TR,STR,BB-OS&amp;Y</v>
          </cell>
        </row>
        <row r="33">
          <cell r="C33" t="str">
            <v>FBC101</v>
          </cell>
          <cell r="E33" t="str">
            <v>BLD FLG 150 RF CS A105</v>
          </cell>
        </row>
        <row r="34">
          <cell r="C34" t="str">
            <v>FBC102</v>
          </cell>
          <cell r="E34" t="str">
            <v>BLD FLG 150 RF CS MSS SP-44</v>
          </cell>
        </row>
        <row r="35">
          <cell r="C35" t="str">
            <v>FBC301</v>
          </cell>
          <cell r="E35" t="str">
            <v>BLD FLG 300 RF CS A105</v>
          </cell>
        </row>
        <row r="36">
          <cell r="C36" t="str">
            <v>FBC302</v>
          </cell>
          <cell r="E36" t="str">
            <v>BLD FLG 300 RF CS MSS SP-44</v>
          </cell>
        </row>
        <row r="37">
          <cell r="C37" t="str">
            <v>FBC601</v>
          </cell>
          <cell r="E37" t="str">
            <v>BLD FLG 600 RF CS A105</v>
          </cell>
        </row>
        <row r="38">
          <cell r="C38" t="str">
            <v>FBF103</v>
          </cell>
          <cell r="E38" t="str">
            <v>BLD FLG 150 FF FRP PER SPEC.</v>
          </cell>
        </row>
        <row r="39">
          <cell r="C39" t="str">
            <v>FBF603</v>
          </cell>
          <cell r="E39" t="str">
            <v>BLD FLG 600 FF FRP PER SPEC.</v>
          </cell>
        </row>
        <row r="40">
          <cell r="C40" t="str">
            <v>BSL001</v>
          </cell>
          <cell r="E40" t="str">
            <v>STUD BOLT ALY CONT.THD A193-B7 &amp; HVY HEX NUTS A194-2 C/W 2EA</v>
          </cell>
        </row>
        <row r="41">
          <cell r="C41" t="str">
            <v>BSL002</v>
          </cell>
          <cell r="E41" t="str">
            <v>STUD BOLT ALY CONT.THD A193-B7M &amp; HVY HEX NUTS A194-2HM C/W 2EA</v>
          </cell>
        </row>
        <row r="42">
          <cell r="C42" t="str">
            <v>VFC104</v>
          </cell>
          <cell r="D42" t="str">
            <v>BFF-1</v>
          </cell>
          <cell r="E42" t="str">
            <v>BTFY 150 WFR CS A216-WCB AL-BR,416 SS TR</v>
          </cell>
        </row>
        <row r="43">
          <cell r="C43" t="str">
            <v>VFC104G</v>
          </cell>
          <cell r="D43" t="str">
            <v>BFF-2</v>
          </cell>
          <cell r="E43" t="str">
            <v>BTFY 150 WFR CS A216-WCB AL-BR,416 SS TR,GO</v>
          </cell>
        </row>
        <row r="44">
          <cell r="C44" t="str">
            <v>VFC104GM</v>
          </cell>
          <cell r="D44" t="str">
            <v>BFF-2</v>
          </cell>
          <cell r="E44" t="str">
            <v>BTFY 150 WFR CS A216-WCB AL-BR,416 SS TR,GO MSS</v>
          </cell>
        </row>
        <row r="45">
          <cell r="C45" t="str">
            <v>HCF1X4</v>
          </cell>
          <cell r="E45" t="str">
            <v>CAP FRP 150 PER SPEC.</v>
          </cell>
        </row>
        <row r="46">
          <cell r="C46" t="str">
            <v>HCF6X4</v>
          </cell>
          <cell r="E46" t="str">
            <v>CAP FRP 600 PER SPEC.</v>
          </cell>
        </row>
        <row r="47">
          <cell r="C47" t="str">
            <v>TCCJ01</v>
          </cell>
          <cell r="E47" t="str">
            <v>CAP 3000 THD CS A105</v>
          </cell>
        </row>
        <row r="48">
          <cell r="C48" t="str">
            <v>WCC012</v>
          </cell>
          <cell r="E48" t="str">
            <v>CAP SCH10 BW CS A234-WPB</v>
          </cell>
        </row>
        <row r="49">
          <cell r="C49" t="str">
            <v>WCC052</v>
          </cell>
          <cell r="E49" t="str">
            <v>CAP STD BW CS A234-WPB</v>
          </cell>
        </row>
        <row r="50">
          <cell r="C50" t="str">
            <v>WCC062</v>
          </cell>
          <cell r="E50" t="str">
            <v>CAP SCH60 BW CS A234-WPB</v>
          </cell>
        </row>
        <row r="51">
          <cell r="C51" t="str">
            <v>WCC0P2</v>
          </cell>
          <cell r="E51" t="str">
            <v>CAP 0.250"WALL BW CS A234-WPB</v>
          </cell>
        </row>
        <row r="52">
          <cell r="C52" t="str">
            <v>WCC0P5</v>
          </cell>
          <cell r="E52" t="str">
            <v>CAP 0.250"WALL BW CS MSS SP-75</v>
          </cell>
        </row>
        <row r="53">
          <cell r="C53" t="str">
            <v>WCC0Q2</v>
          </cell>
          <cell r="E53" t="str">
            <v>CAP 0.312"WALL BW CS A234-WPB</v>
          </cell>
        </row>
        <row r="54">
          <cell r="C54" t="str">
            <v>VCC102</v>
          </cell>
          <cell r="D54" t="str">
            <v>CKF-3</v>
          </cell>
          <cell r="E54" t="str">
            <v>CHK SWING 150 RF CS A216-WCB 11-13CR SS TR</v>
          </cell>
        </row>
        <row r="55">
          <cell r="C55" t="str">
            <v>VCC102M</v>
          </cell>
          <cell r="D55" t="str">
            <v>CKF-3</v>
          </cell>
          <cell r="E55" t="str">
            <v xml:space="preserve">CHK SWING 150 RF CS A216-WCB 11-13CR SS TR MSS </v>
          </cell>
        </row>
        <row r="56">
          <cell r="C56" t="str">
            <v>VCC301H</v>
          </cell>
          <cell r="D56" t="str">
            <v>CKF-30HF</v>
          </cell>
          <cell r="E56" t="str">
            <v>CHK SWING 300 RF CS A216-WCB SFS R&amp;D</v>
          </cell>
        </row>
        <row r="57">
          <cell r="C57" t="str">
            <v>VCC301HM</v>
          </cell>
          <cell r="D57" t="str">
            <v>CKF-30HF</v>
          </cell>
          <cell r="E57" t="str">
            <v>CHK SWING 300 RF CS A216-WCB SFS R&amp;D MSS</v>
          </cell>
        </row>
        <row r="58">
          <cell r="C58" t="str">
            <v>VCC602H</v>
          </cell>
          <cell r="D58" t="str">
            <v>CKF-61HF</v>
          </cell>
          <cell r="E58" t="str">
            <v>CHK SWING 600 RF CS A216-WCB SFS R&amp;D</v>
          </cell>
        </row>
        <row r="59">
          <cell r="C59" t="str">
            <v>VCC801</v>
          </cell>
          <cell r="D59" t="str">
            <v>CKF-2</v>
          </cell>
          <cell r="E59" t="str">
            <v>CHK LIFT 800 THD CS A105 11-13CR SS TR</v>
          </cell>
        </row>
        <row r="60">
          <cell r="C60" t="str">
            <v>VCC801A</v>
          </cell>
          <cell r="D60" t="str">
            <v>CKF-1</v>
          </cell>
          <cell r="E60" t="str">
            <v>CHK SWING 800 THD CS A105,11-13CR SSTL</v>
          </cell>
        </row>
        <row r="61">
          <cell r="C61" t="str">
            <v>VCC603N</v>
          </cell>
          <cell r="D61" t="str">
            <v>CKF-62</v>
          </cell>
          <cell r="E61" t="str">
            <v>CHK NSS PISTON 600 FR CS A216-WCB,316SS TR</v>
          </cell>
        </row>
        <row r="62">
          <cell r="C62" t="str">
            <v>VCS109</v>
          </cell>
          <cell r="D62" t="str">
            <v>CKF-5</v>
          </cell>
          <cell r="E62" t="str">
            <v>CHK SWING 150 RF SS A351-CF8M,316SS TR</v>
          </cell>
        </row>
        <row r="63">
          <cell r="C63" t="str">
            <v>VCS309</v>
          </cell>
          <cell r="D63" t="str">
            <v>CKF-50</v>
          </cell>
          <cell r="E63" t="str">
            <v>CHK SWING 300 RF SS A351-CF8M,316SS TR</v>
          </cell>
        </row>
        <row r="64">
          <cell r="C64" t="str">
            <v>VCS807</v>
          </cell>
          <cell r="D64" t="str">
            <v>CKF-4</v>
          </cell>
          <cell r="E64" t="str">
            <v>CHK SWING 800 THD SS A182-F316,316SS TR</v>
          </cell>
        </row>
        <row r="65">
          <cell r="C65" t="str">
            <v>VWC103</v>
          </cell>
          <cell r="D65" t="str">
            <v>SPF-3</v>
          </cell>
          <cell r="E65" t="str">
            <v>CHK FLAPPER WFR 150  CS A216-WCB 316SS TR</v>
          </cell>
        </row>
        <row r="66">
          <cell r="C66" t="str">
            <v>VWC303</v>
          </cell>
          <cell r="D66" t="str">
            <v>SPF-30</v>
          </cell>
          <cell r="E66" t="str">
            <v>CHK FLAPPER WFR 300 CS A216-WCB 316SS TR</v>
          </cell>
        </row>
        <row r="67">
          <cell r="C67" t="str">
            <v>VWC603</v>
          </cell>
          <cell r="D67" t="str">
            <v>SPF-60</v>
          </cell>
          <cell r="E67" t="str">
            <v>CHK FLAPPER WFR 600 CS A216-WCB,316SS TR</v>
          </cell>
        </row>
        <row r="68">
          <cell r="C68" t="str">
            <v>HRF1X4</v>
          </cell>
          <cell r="E68" t="str">
            <v>CON.RED FRP 150 PER SPEC.</v>
          </cell>
        </row>
        <row r="69">
          <cell r="C69" t="str">
            <v>HRF6X4</v>
          </cell>
          <cell r="E69" t="str">
            <v>CON.RED FRP 600 PER SPEC.</v>
          </cell>
        </row>
        <row r="70">
          <cell r="C70" t="str">
            <v>TRCJ01</v>
          </cell>
          <cell r="E70" t="str">
            <v>CON RED 3000 THD CS A105</v>
          </cell>
        </row>
        <row r="71">
          <cell r="C71" t="str">
            <v>WRC012</v>
          </cell>
          <cell r="E71" t="str">
            <v>CON RED SCH10 BW CS A234-WPB</v>
          </cell>
        </row>
        <row r="72">
          <cell r="C72" t="str">
            <v>WRC052</v>
          </cell>
          <cell r="E72" t="str">
            <v>CON RED STD BW CS A234-WPB</v>
          </cell>
        </row>
        <row r="73">
          <cell r="C73" t="str">
            <v>WRC062</v>
          </cell>
          <cell r="E73" t="str">
            <v>CON.RED SCH60 BW CS A234-WPB</v>
          </cell>
        </row>
        <row r="74">
          <cell r="C74" t="str">
            <v>WRC0P2</v>
          </cell>
          <cell r="E74" t="str">
            <v>CONC.RED 0.250"WALL BW CS A234-WPB</v>
          </cell>
        </row>
        <row r="75">
          <cell r="C75" t="str">
            <v>WRC0P5</v>
          </cell>
          <cell r="E75" t="str">
            <v>CONC.RED 0.250"WALL BW CS MSS SP-75</v>
          </cell>
        </row>
        <row r="76">
          <cell r="C76" t="str">
            <v>WRC0Q2</v>
          </cell>
          <cell r="E76" t="str">
            <v>CON RED 0.312"WALL BW CS A234-WPB</v>
          </cell>
        </row>
        <row r="77">
          <cell r="C77" t="str">
            <v>HSF1X4</v>
          </cell>
          <cell r="E77" t="str">
            <v>ECC.RED FRP 150 PER SPEC.</v>
          </cell>
        </row>
        <row r="78">
          <cell r="C78" t="str">
            <v>HSF6X4</v>
          </cell>
          <cell r="E78" t="str">
            <v>ECC.RED FRP 600 PER SPEC.</v>
          </cell>
        </row>
        <row r="79">
          <cell r="C79" t="str">
            <v>TSCJ01</v>
          </cell>
          <cell r="E79" t="str">
            <v>ECC RED 3000 THD CS A105</v>
          </cell>
        </row>
        <row r="80">
          <cell r="C80" t="str">
            <v>WSC012</v>
          </cell>
          <cell r="E80" t="str">
            <v>ECC RED SCH10 BW CS A234-WPB</v>
          </cell>
        </row>
        <row r="81">
          <cell r="C81" t="str">
            <v>WSC052</v>
          </cell>
          <cell r="E81" t="str">
            <v>ECC RED STD BW CS A234-WPB</v>
          </cell>
        </row>
        <row r="82">
          <cell r="C82" t="str">
            <v>WSC062</v>
          </cell>
          <cell r="E82" t="str">
            <v>ECC.RED SCH60 BW CS A234-WPB</v>
          </cell>
        </row>
        <row r="83">
          <cell r="C83" t="str">
            <v>WSC0P2</v>
          </cell>
          <cell r="E83" t="str">
            <v>ECC.RED 0.250"WALL BW CS A234-WPB</v>
          </cell>
        </row>
        <row r="84">
          <cell r="C84" t="str">
            <v>WSC0P5</v>
          </cell>
          <cell r="E84" t="str">
            <v>ECC.RED 0.250"WALL BW CS MSS SP-75</v>
          </cell>
        </row>
        <row r="85">
          <cell r="C85" t="str">
            <v>WSC0Q2</v>
          </cell>
          <cell r="E85" t="str">
            <v>ECC RED 0.312"WALL BW CS A234-WPB</v>
          </cell>
        </row>
        <row r="86">
          <cell r="C86" t="str">
            <v>TDCJ01</v>
          </cell>
          <cell r="E86" t="str">
            <v>FULL COUPLING 3000 THD CS A105</v>
          </cell>
        </row>
        <row r="87">
          <cell r="C87" t="str">
            <v>FGF103</v>
          </cell>
          <cell r="E87" t="str">
            <v>STUB FLG 150 FF X PE FRP PER SPEC.</v>
          </cell>
        </row>
        <row r="88">
          <cell r="C88" t="str">
            <v>FGF603</v>
          </cell>
          <cell r="E88" t="str">
            <v>STUB FLG 600 FF X PE FRP PER SPEC.</v>
          </cell>
        </row>
        <row r="89">
          <cell r="C89" t="str">
            <v>FTC101</v>
          </cell>
          <cell r="E89" t="str">
            <v>THD FLG 150 RF CS A105</v>
          </cell>
        </row>
        <row r="90">
          <cell r="C90" t="str">
            <v>FTC301</v>
          </cell>
          <cell r="E90" t="str">
            <v>THD FLG 300 RF CS A105</v>
          </cell>
        </row>
        <row r="91">
          <cell r="C91" t="str">
            <v>FTC601</v>
          </cell>
          <cell r="E91" t="str">
            <v>THD FLG 600 RF CS A105</v>
          </cell>
        </row>
        <row r="92">
          <cell r="C92" t="str">
            <v>FWC111</v>
          </cell>
          <cell r="E92" t="str">
            <v>WN FLG 150 RF SCH10 CS A105</v>
          </cell>
        </row>
        <row r="93">
          <cell r="C93" t="str">
            <v>FWC112</v>
          </cell>
          <cell r="E93" t="str">
            <v>WN FLG 150 RF SCH10 CS MSS SP-44</v>
          </cell>
        </row>
        <row r="94">
          <cell r="C94" t="str">
            <v>FWC121</v>
          </cell>
          <cell r="E94" t="str">
            <v>WN FLG 150 RF SCH20 CS A105</v>
          </cell>
        </row>
        <row r="95">
          <cell r="C95" t="str">
            <v>FWC151</v>
          </cell>
          <cell r="E95" t="str">
            <v>WN FLG 150 RF STD CS A105</v>
          </cell>
        </row>
        <row r="96">
          <cell r="C96" t="str">
            <v>FWC1L1</v>
          </cell>
          <cell r="E96" t="str">
            <v>WN FLG 150 RF 0.219"WALL CS A105</v>
          </cell>
        </row>
        <row r="97">
          <cell r="C97" t="str">
            <v>FWC1P2</v>
          </cell>
          <cell r="E97" t="str">
            <v>WN FLG 150 RF 0.250"WALL CS MSS SP-44</v>
          </cell>
        </row>
        <row r="98">
          <cell r="C98" t="str">
            <v>FWC1Q2</v>
          </cell>
          <cell r="E98" t="str">
            <v>WN FLG 150 RF 0.312"WALL CS  MSS SP-44</v>
          </cell>
        </row>
        <row r="99">
          <cell r="C99" t="str">
            <v>FWC311</v>
          </cell>
          <cell r="E99" t="str">
            <v>WN FLG 300 RF SCH10 CS A105</v>
          </cell>
        </row>
        <row r="100">
          <cell r="C100" t="str">
            <v>FWC312</v>
          </cell>
          <cell r="E100" t="str">
            <v>WN FLG 300 RF SCH10 CS  MSS SP-44</v>
          </cell>
        </row>
        <row r="101">
          <cell r="C101" t="str">
            <v>FWC321</v>
          </cell>
          <cell r="E101" t="str">
            <v>WN FLG 300 RF SCH20 CS A105</v>
          </cell>
        </row>
        <row r="102">
          <cell r="C102" t="str">
            <v>FWC351</v>
          </cell>
          <cell r="E102" t="str">
            <v>WN FLG 300 RF STD CS A105</v>
          </cell>
        </row>
        <row r="103">
          <cell r="C103" t="str">
            <v>FWC3L1</v>
          </cell>
          <cell r="E103" t="str">
            <v>WN FLG 300 RF 0.219"WALL CS A105</v>
          </cell>
        </row>
        <row r="104">
          <cell r="C104" t="str">
            <v>FWC3Q1</v>
          </cell>
          <cell r="E104" t="str">
            <v>WN FLG 300 RF 0.312"WALL CS A105</v>
          </cell>
        </row>
        <row r="105">
          <cell r="C105" t="str">
            <v>FWC3Q2</v>
          </cell>
          <cell r="E105" t="str">
            <v>WN FLG 300 RF 0.312"WALL CS MSS SP-44</v>
          </cell>
        </row>
        <row r="106">
          <cell r="C106" t="str">
            <v>FWC3V1</v>
          </cell>
          <cell r="E106" t="str">
            <v>WN FLG 300 RF 0.281"WALL CS A105</v>
          </cell>
        </row>
        <row r="107">
          <cell r="C107" t="str">
            <v>FWC651</v>
          </cell>
          <cell r="E107" t="str">
            <v>WN FLG 600 RF STD CS A105</v>
          </cell>
        </row>
        <row r="108">
          <cell r="C108" t="str">
            <v>FWC661</v>
          </cell>
          <cell r="E108" t="str">
            <v>WN FLG 600 RF SCH60 CS A105</v>
          </cell>
        </row>
        <row r="109">
          <cell r="C109" t="str">
            <v>FWC6D1</v>
          </cell>
          <cell r="E109" t="str">
            <v>WN FLG 600 RF SCH160 CS A105</v>
          </cell>
        </row>
        <row r="110">
          <cell r="C110" t="str">
            <v>VLS109</v>
          </cell>
          <cell r="D110" t="str">
            <v>GLF-4</v>
          </cell>
          <cell r="E110" t="str">
            <v>GLOBE 150 RF SS A351-CF8M,316SS TR,BB,OS&amp;Y</v>
          </cell>
        </row>
        <row r="111">
          <cell r="C111" t="str">
            <v>VLC102H</v>
          </cell>
          <cell r="D111" t="str">
            <v>GLF-2HF</v>
          </cell>
          <cell r="E111" t="str">
            <v>GLOBE 150 RF CS A216-WCB 11-13CR SFS R&amp;D,BB,OS&amp;Y</v>
          </cell>
        </row>
        <row r="112">
          <cell r="C112" t="str">
            <v>VLC302H</v>
          </cell>
          <cell r="D112" t="str">
            <v>GLF-30HF</v>
          </cell>
          <cell r="E112" t="str">
            <v>GLOBE 300 RF CS A216-WCB 11-13CR SFS R&amp;D,BB-OS&amp;Y</v>
          </cell>
        </row>
        <row r="113">
          <cell r="C113" t="str">
            <v>VLC602H</v>
          </cell>
          <cell r="D113" t="str">
            <v>GLF-61HF</v>
          </cell>
          <cell r="E113" t="str">
            <v>GLOBE 600 RF CS A216-WCB 11-13CR SFS R&amp;D,BRJB-OS&amp;Y</v>
          </cell>
        </row>
        <row r="114">
          <cell r="C114" t="str">
            <v>VLC801H</v>
          </cell>
          <cell r="D114" t="str">
            <v>GLF-1HF</v>
          </cell>
          <cell r="E114" t="str">
            <v>GLOBE 800 THD CS A105 11-13CR SFS R&amp;D</v>
          </cell>
        </row>
        <row r="115">
          <cell r="C115" t="str">
            <v>GFO1D1</v>
          </cell>
          <cell r="E115" t="str">
            <v>GSK 150 FF  PER SPEC.</v>
          </cell>
        </row>
        <row r="116">
          <cell r="C116" t="str">
            <v>GFO6D1</v>
          </cell>
          <cell r="E116" t="str">
            <v>GSK 600 FF  PER SPEC.</v>
          </cell>
        </row>
        <row r="117">
          <cell r="C117" t="str">
            <v>GRO1A1</v>
          </cell>
          <cell r="E117" t="str">
            <v>GSK 150 RF COMP.ASBESTOS W/SBR BINDER 1/16" ANSI B16-21</v>
          </cell>
        </row>
        <row r="118">
          <cell r="C118" t="str">
            <v>GRO1B1</v>
          </cell>
          <cell r="E118" t="str">
            <v>GSK 150 RF COMP.ASBESTOS W/SBR BINDER 1/8" ANSI B16-21</v>
          </cell>
        </row>
        <row r="119">
          <cell r="C119" t="str">
            <v>GRO1B2</v>
          </cell>
          <cell r="E119" t="str">
            <v>GSK 150 RF COMP.ASBESTOS W/SBR BINDER1/8" MSS SP-44</v>
          </cell>
        </row>
        <row r="120">
          <cell r="C120" t="str">
            <v>GRO3A1</v>
          </cell>
          <cell r="E120" t="str">
            <v>GSK 300 RF COMP.ASBESTOS 1/16" ANSI B16.1</v>
          </cell>
        </row>
        <row r="121">
          <cell r="C121" t="str">
            <v>GRO3B1</v>
          </cell>
          <cell r="E121" t="str">
            <v>GSK 300 RF COMP.ASBESTOS 1/8" ANSI B16.1</v>
          </cell>
        </row>
        <row r="122">
          <cell r="C122" t="str">
            <v>GRP1B1</v>
          </cell>
          <cell r="E122" t="str">
            <v xml:space="preserve">GSK 150 RF SPIRAL WOUND 304S W/ASBESTOS 1/8"THK </v>
          </cell>
        </row>
        <row r="123">
          <cell r="C123" t="str">
            <v>GRP6C1</v>
          </cell>
          <cell r="E123" t="str">
            <v>GSK 600 RF SPIRAL WOUND 304S W/ASBESTOS 0.175"t</v>
          </cell>
        </row>
        <row r="124">
          <cell r="C124" t="str">
            <v>VGC103</v>
          </cell>
          <cell r="D124" t="str">
            <v>GAF-2</v>
          </cell>
          <cell r="E124" t="str">
            <v>GATE 150 RF CS A216-WCB 316SS TR,BB-OS&amp;Y</v>
          </cell>
        </row>
        <row r="125">
          <cell r="C125" t="str">
            <v>VGC103G</v>
          </cell>
          <cell r="D125" t="str">
            <v>GAF-3</v>
          </cell>
          <cell r="E125" t="str">
            <v>GATE 150 RF CS A216-WCB 316SS TR,BB-OS&amp;Y,GO</v>
          </cell>
        </row>
        <row r="126">
          <cell r="C126" t="str">
            <v>VGC103GM</v>
          </cell>
          <cell r="D126" t="str">
            <v>GAF-3</v>
          </cell>
          <cell r="E126" t="str">
            <v>GATE 150 RF CS A216-WCB 316SS TR,BB-OS&amp;Y, GO MSS</v>
          </cell>
        </row>
        <row r="127">
          <cell r="C127" t="str">
            <v>VGC302</v>
          </cell>
          <cell r="D127" t="str">
            <v>GAF-30</v>
          </cell>
          <cell r="E127" t="str">
            <v>GATE 300 RF CS A216-WCB 11-13CR SS TR,BB-OS&amp;Y</v>
          </cell>
        </row>
        <row r="128">
          <cell r="C128" t="str">
            <v>VGC302G</v>
          </cell>
          <cell r="D128" t="str">
            <v>GAF-31</v>
          </cell>
          <cell r="E128" t="str">
            <v>GATE 300 RF CS A216-WCB 11-13CR SS TR,BB-OS&amp;Y, GO</v>
          </cell>
        </row>
        <row r="129">
          <cell r="C129" t="str">
            <v>VGC302GM</v>
          </cell>
          <cell r="D129" t="str">
            <v>GAF-31</v>
          </cell>
          <cell r="E129" t="str">
            <v>GATE 300 RF CS A216-WCB 11-13CR SS TR,BB-OS&amp;Y,GO MSS</v>
          </cell>
        </row>
        <row r="130">
          <cell r="C130" t="str">
            <v>VGC602</v>
          </cell>
          <cell r="D130" t="str">
            <v>GAF-62</v>
          </cell>
          <cell r="E130" t="str">
            <v>GATE 600 RF CS A216-WCB 11-13CR SS TR</v>
          </cell>
        </row>
        <row r="131">
          <cell r="C131" t="str">
            <v>VGC602G</v>
          </cell>
          <cell r="D131" t="str">
            <v>GAF-63</v>
          </cell>
          <cell r="E131" t="str">
            <v>GATE 600 RF CS A216-WCB 11-13CR SS TR GO</v>
          </cell>
        </row>
        <row r="132">
          <cell r="C132" t="str">
            <v>VGC801</v>
          </cell>
          <cell r="D132" t="str">
            <v>GAF-1</v>
          </cell>
          <cell r="E132" t="str">
            <v>GATE 800 THD CS A105 11-13CR SS TR,BB-OS&amp;Y</v>
          </cell>
        </row>
        <row r="133">
          <cell r="C133" t="str">
            <v>VGS109</v>
          </cell>
          <cell r="D133" t="str">
            <v>GAF-5</v>
          </cell>
          <cell r="E133" t="str">
            <v>GATE 150 RF SS A351-FC8M,316SS TR,BB-OS&amp;Y</v>
          </cell>
        </row>
        <row r="134">
          <cell r="C134" t="str">
            <v>VGS309</v>
          </cell>
          <cell r="D134" t="str">
            <v>GAF-50</v>
          </cell>
          <cell r="E134" t="str">
            <v>GATE 300 RF SS A351-FC8M,316SS TR,BB-OS&amp;Y</v>
          </cell>
        </row>
        <row r="135">
          <cell r="C135" t="str">
            <v>VGS807</v>
          </cell>
          <cell r="D135" t="str">
            <v>GAF-4</v>
          </cell>
          <cell r="E135" t="str">
            <v>GATE 800 THD SS A182-F316,316SS TR</v>
          </cell>
        </row>
        <row r="136">
          <cell r="C136" t="str">
            <v>VESJ07</v>
          </cell>
          <cell r="D136" t="str">
            <v>SPF-2</v>
          </cell>
          <cell r="E136" t="str">
            <v>GAUGE 3000 THD SS A182-F316,316SS TR</v>
          </cell>
        </row>
        <row r="137">
          <cell r="C137" t="str">
            <v>VESJ08</v>
          </cell>
          <cell r="D137" t="str">
            <v>SPF-1</v>
          </cell>
          <cell r="E137" t="str">
            <v>GAUGE 3000 THD SS A182-F316,316SS TR DBL OUTLET</v>
          </cell>
        </row>
        <row r="138">
          <cell r="C138" t="str">
            <v>VESJ0B</v>
          </cell>
          <cell r="D138" t="str">
            <v>SPF-1HT</v>
          </cell>
          <cell r="E138" t="str">
            <v>GAUGE 3000 THD SS ,316SS TR MLTP</v>
          </cell>
        </row>
        <row r="139">
          <cell r="C139" t="str">
            <v>PAC013</v>
          </cell>
          <cell r="E139" t="str">
            <v>PIPE CS API 5L-B SAW SCH10 BE DRL</v>
          </cell>
        </row>
        <row r="140">
          <cell r="C140" t="str">
            <v>PAC014</v>
          </cell>
          <cell r="E140" t="str">
            <v>PIPE CS API 5LS-X52 SAW SCH10 BE DRL</v>
          </cell>
        </row>
        <row r="141">
          <cell r="C141" t="str">
            <v>PAC0P3</v>
          </cell>
          <cell r="E141" t="str">
            <v>PIPE CS API 5L-B SAW 0.250"WALL BE DRL</v>
          </cell>
        </row>
        <row r="142">
          <cell r="C142" t="str">
            <v>PAC0P4</v>
          </cell>
          <cell r="E142" t="str">
            <v>PIPE CS API 5LS-X52 SAW 0.250"WALL BE DRL</v>
          </cell>
        </row>
        <row r="143">
          <cell r="C143" t="str">
            <v>PAC0Q4</v>
          </cell>
          <cell r="E143" t="str">
            <v>PIPE CS API 5LS-X52 SAW 0.312"WALL BE DRL</v>
          </cell>
        </row>
        <row r="144">
          <cell r="C144" t="str">
            <v>POF105</v>
          </cell>
          <cell r="E144" t="str">
            <v>PIPE PE FRP 150 PER SPEC.</v>
          </cell>
        </row>
        <row r="145">
          <cell r="C145" t="str">
            <v>POF606</v>
          </cell>
          <cell r="E145" t="str">
            <v>PIPE PE FRP 600 PER SPEC.API 15HR</v>
          </cell>
        </row>
        <row r="146">
          <cell r="C146" t="str">
            <v>PRC013</v>
          </cell>
          <cell r="E146" t="str">
            <v>PIPE CS API 5L-B ERW SCH10 BE DRL</v>
          </cell>
        </row>
        <row r="147">
          <cell r="C147" t="str">
            <v>PRC013</v>
          </cell>
          <cell r="E147" t="str">
            <v>PIPE CS API 5L-B ERW SCH10 BE DRL</v>
          </cell>
        </row>
        <row r="148">
          <cell r="C148" t="str">
            <v>PRC023</v>
          </cell>
          <cell r="E148" t="str">
            <v>PIPE CS API 5L-B ERW SCH20 BE DRL</v>
          </cell>
        </row>
        <row r="149">
          <cell r="C149" t="str">
            <v>PRC053</v>
          </cell>
          <cell r="E149" t="str">
            <v>PIPE CS API 5L-B ERW STD BE DRL</v>
          </cell>
        </row>
        <row r="150">
          <cell r="C150" t="str">
            <v>PRC063</v>
          </cell>
          <cell r="E150" t="str">
            <v>PIPE CS API 5L-B ERW SCH60 BE DRL</v>
          </cell>
        </row>
        <row r="151">
          <cell r="C151" t="str">
            <v>PRC0L3</v>
          </cell>
          <cell r="E151" t="str">
            <v>PIPE CS API 5L-B ERW 0.219"WALL BE DRL</v>
          </cell>
        </row>
        <row r="152">
          <cell r="C152" t="str">
            <v>PRC0V3</v>
          </cell>
          <cell r="E152" t="str">
            <v>PIPE CS API 5L-B ERW 0.281"WALL BE DRL</v>
          </cell>
        </row>
        <row r="153">
          <cell r="C153" t="str">
            <v>PSC052</v>
          </cell>
          <cell r="E153" t="str">
            <v>PIPE CS A106-B SMLS STD BE DRL</v>
          </cell>
        </row>
        <row r="154">
          <cell r="C154" t="str">
            <v>PSC081</v>
          </cell>
          <cell r="E154" t="str">
            <v>PIPE CS A106-B SMLS SCH80 T&amp;C SRL</v>
          </cell>
        </row>
        <row r="155">
          <cell r="C155" t="str">
            <v>PSC0D1</v>
          </cell>
          <cell r="E155" t="str">
            <v>PIPE CS A106-B  SMLS SCH160 T&amp;C SRL</v>
          </cell>
        </row>
        <row r="156">
          <cell r="C156" t="str">
            <v>PRC053</v>
          </cell>
          <cell r="E156" t="str">
            <v>PIPE CS API 5L-B ERW STD BE DRL</v>
          </cell>
        </row>
        <row r="157">
          <cell r="C157" t="str">
            <v>TGCJ01</v>
          </cell>
          <cell r="E157" t="str">
            <v>PLUG  RD-HD THD CS A105</v>
          </cell>
        </row>
        <row r="158">
          <cell r="C158" t="str">
            <v>VPC106</v>
          </cell>
          <cell r="D158" t="str">
            <v>PLF-2</v>
          </cell>
          <cell r="E158" t="str">
            <v>PLUG SLEEVE 150 RF CS A216-WCB CS+TF TR</v>
          </cell>
        </row>
        <row r="159">
          <cell r="C159" t="str">
            <v>VPC305</v>
          </cell>
          <cell r="D159" t="str">
            <v>PLF-1</v>
          </cell>
          <cell r="E159" t="str">
            <v>PLUG SLEEVE 300 THD CS A105 CS+TF TR</v>
          </cell>
        </row>
        <row r="160">
          <cell r="C160" t="str">
            <v>HBF6X4</v>
          </cell>
          <cell r="E160" t="str">
            <v>RED.BUSHING FRP  600 PER SPEC.</v>
          </cell>
        </row>
        <row r="161">
          <cell r="C161" t="str">
            <v>TBCJ01</v>
          </cell>
          <cell r="E161" t="str">
            <v>RED.BUSHING  HEX HEAD THD CS A105</v>
          </cell>
        </row>
        <row r="162">
          <cell r="C162" t="str">
            <v>HVF1X4</v>
          </cell>
          <cell r="E162" t="str">
            <v>RED.TEE FRP 150 PER SPEC.</v>
          </cell>
        </row>
        <row r="163">
          <cell r="C163" t="str">
            <v>HVF6X4</v>
          </cell>
          <cell r="E163" t="str">
            <v>RED.TEE FRP 600 PER SPEC.</v>
          </cell>
        </row>
        <row r="164">
          <cell r="C164" t="str">
            <v>TVCJ01</v>
          </cell>
          <cell r="E164" t="str">
            <v>RED TEE 3000 THD CS A105</v>
          </cell>
        </row>
        <row r="165">
          <cell r="C165" t="str">
            <v>WVC012</v>
          </cell>
          <cell r="E165" t="str">
            <v>RED TEE SCH10 BW CS A234-WPB</v>
          </cell>
        </row>
        <row r="166">
          <cell r="C166" t="str">
            <v>WVC052</v>
          </cell>
          <cell r="E166" t="str">
            <v>RED TEE STD BW CS A234-WPB</v>
          </cell>
        </row>
        <row r="167">
          <cell r="C167" t="str">
            <v>WVC062</v>
          </cell>
          <cell r="E167" t="str">
            <v>RED.TEE SCH60 BW CS A234-WPB</v>
          </cell>
        </row>
        <row r="168">
          <cell r="C168" t="str">
            <v>WVC0P2</v>
          </cell>
          <cell r="E168" t="str">
            <v>RED.TEE 0.250"WALL BW CS A234-WPB</v>
          </cell>
        </row>
        <row r="169">
          <cell r="C169" t="str">
            <v>WVC0P5</v>
          </cell>
          <cell r="E169" t="str">
            <v>RED.TEE 0.250"WALL BW CS MSS SP-75</v>
          </cell>
        </row>
        <row r="170">
          <cell r="C170" t="str">
            <v>WVC0Q2</v>
          </cell>
          <cell r="E170" t="str">
            <v>RED TEE 0.312"WALL BW CS A234-WPB</v>
          </cell>
        </row>
        <row r="171">
          <cell r="C171" t="str">
            <v>HYF1X4</v>
          </cell>
          <cell r="E171" t="str">
            <v>SADDLE FRP 150 PER SPEC</v>
          </cell>
        </row>
        <row r="172">
          <cell r="C172" t="str">
            <v>WYC051</v>
          </cell>
          <cell r="E172" t="str">
            <v>SADDLE  BW CS A234-WPB</v>
          </cell>
        </row>
        <row r="173">
          <cell r="C173" t="str">
            <v>HYF6X4</v>
          </cell>
          <cell r="E173" t="str">
            <v>SADDLE FRP 600 PER SPEC</v>
          </cell>
        </row>
        <row r="174">
          <cell r="C174" t="str">
            <v>MS1C01</v>
          </cell>
          <cell r="E174" t="str">
            <v>SPECTACLE BLIND 150 RF STL</v>
          </cell>
        </row>
        <row r="175">
          <cell r="C175" t="str">
            <v>MS1S01</v>
          </cell>
          <cell r="E175" t="str">
            <v>SPECTACLE BLIND 150 FF STL</v>
          </cell>
        </row>
        <row r="176">
          <cell r="C176" t="str">
            <v>MS3C01</v>
          </cell>
          <cell r="E176" t="str">
            <v>SPECTACLE BLIND 300 RF STL</v>
          </cell>
        </row>
        <row r="177">
          <cell r="C177" t="str">
            <v>MP6C01</v>
          </cell>
          <cell r="E177" t="str">
            <v>STEAM TRAP 600 RF CS</v>
          </cell>
        </row>
        <row r="178">
          <cell r="C178" t="str">
            <v>MC1S01</v>
          </cell>
          <cell r="E178" t="str">
            <v>CONICAL STRAINER 150 304SS SREEN-1/8"PERF.</v>
          </cell>
        </row>
        <row r="179">
          <cell r="C179" t="str">
            <v>MC3S01</v>
          </cell>
          <cell r="E179" t="str">
            <v>CONICAL STRAINER 300 304SS SREEN-1/8"PERF.</v>
          </cell>
        </row>
        <row r="180">
          <cell r="C180" t="str">
            <v>MC6S01</v>
          </cell>
          <cell r="E180" t="str">
            <v>CONICAL STRAINER 600 304SS SREEN-1/8"PERF.</v>
          </cell>
        </row>
        <row r="181">
          <cell r="C181" t="str">
            <v>MY1C01</v>
          </cell>
          <cell r="E181" t="str">
            <v>Y STRAINER 150 RF CS A216-WCB,304SS SCREEN</v>
          </cell>
        </row>
        <row r="182">
          <cell r="C182" t="str">
            <v>MY6C01</v>
          </cell>
          <cell r="E182" t="str">
            <v>Y STRAINER 600 RF CS A216-WCB,304SS SCREEN</v>
          </cell>
        </row>
        <row r="183">
          <cell r="C183" t="str">
            <v>TXC082</v>
          </cell>
          <cell r="E183" t="str">
            <v>SWAGE NIPPLE SCH80 TBE CS A234-WPB</v>
          </cell>
        </row>
        <row r="184">
          <cell r="C184" t="str">
            <v>TXC0D2</v>
          </cell>
          <cell r="E184" t="str">
            <v>SWAGE NIPPLE SCH160 TBE CS A234-WPB</v>
          </cell>
        </row>
        <row r="185">
          <cell r="C185" t="str">
            <v>HTF1X4</v>
          </cell>
          <cell r="E185" t="str">
            <v>TEE FRP 150 PER SPEC.</v>
          </cell>
        </row>
        <row r="186">
          <cell r="C186" t="str">
            <v>HTF6X4</v>
          </cell>
          <cell r="E186" t="str">
            <v>TEE FRP 600 PER SPEC.</v>
          </cell>
        </row>
        <row r="187">
          <cell r="C187" t="str">
            <v>TTCJ01</v>
          </cell>
          <cell r="E187" t="str">
            <v>TEE 3000 THD CS A105</v>
          </cell>
        </row>
        <row r="188">
          <cell r="C188" t="str">
            <v>WTC012</v>
          </cell>
          <cell r="E188" t="str">
            <v>TEE SCH10 BW CS A234-WPB</v>
          </cell>
        </row>
        <row r="189">
          <cell r="C189" t="str">
            <v>WTC052</v>
          </cell>
          <cell r="E189" t="str">
            <v>TEE STD BW CS A234-WPB</v>
          </cell>
        </row>
        <row r="190">
          <cell r="C190" t="str">
            <v>WTC062</v>
          </cell>
          <cell r="E190" t="str">
            <v>TEE SCH60 BW CS A234-WPB</v>
          </cell>
        </row>
        <row r="191">
          <cell r="C191" t="str">
            <v>WTC0P2</v>
          </cell>
          <cell r="E191" t="str">
            <v>TEE 0.250"WALL BW CS A234-WPB</v>
          </cell>
        </row>
        <row r="192">
          <cell r="C192" t="str">
            <v>WTC0P5</v>
          </cell>
          <cell r="E192" t="str">
            <v>TEE 0.250"WALL BW CS MSS SP-75</v>
          </cell>
        </row>
        <row r="193">
          <cell r="C193" t="str">
            <v>WTC0Q2</v>
          </cell>
          <cell r="E193" t="str">
            <v>TEE 0.312"WALL BW CS A234-WPB</v>
          </cell>
        </row>
        <row r="194">
          <cell r="C194" t="str">
            <v>LHCJ01</v>
          </cell>
          <cell r="E194" t="str">
            <v>THREDOLET 3000 THD CS A105</v>
          </cell>
        </row>
        <row r="195">
          <cell r="C195" t="str">
            <v>TUCJ01</v>
          </cell>
          <cell r="E195" t="str">
            <v>UNION 3000 THD CS A105</v>
          </cell>
        </row>
        <row r="196">
          <cell r="C196" t="str">
            <v>LWC011</v>
          </cell>
          <cell r="E196" t="str">
            <v>WELDOLET SCH10 BW CS A105</v>
          </cell>
        </row>
        <row r="197">
          <cell r="C197" t="str">
            <v>LWC051</v>
          </cell>
          <cell r="E197" t="str">
            <v>WELDOLET STD BW CS A105</v>
          </cell>
        </row>
        <row r="198">
          <cell r="C198" t="str">
            <v>LWC0P1</v>
          </cell>
          <cell r="E198" t="str">
            <v>WELDOLET 0.250"WALL BW CS A105</v>
          </cell>
        </row>
        <row r="199">
          <cell r="C199" t="str">
            <v>LWC0Q1</v>
          </cell>
          <cell r="E199" t="str">
            <v>WELDOLET 0.312"WALL BW CS A105</v>
          </cell>
        </row>
        <row r="213">
          <cell r="C213" t="str">
            <v/>
          </cell>
          <cell r="E213" t="str">
            <v/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1">
          <cell r="C11" t="str">
            <v>HFF1X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>
        <row r="11">
          <cell r="C11" t="str">
            <v>HFF1X4</v>
          </cell>
        </row>
      </sheetData>
      <sheetData sheetId="631">
        <row r="11">
          <cell r="C11" t="str">
            <v>HFF1X4</v>
          </cell>
        </row>
      </sheetData>
      <sheetData sheetId="632">
        <row r="11">
          <cell r="C11" t="str">
            <v>HFF1X4</v>
          </cell>
        </row>
      </sheetData>
      <sheetData sheetId="633">
        <row r="11">
          <cell r="C11" t="str">
            <v>HFF1X4</v>
          </cell>
        </row>
      </sheetData>
      <sheetData sheetId="634">
        <row r="11">
          <cell r="C11" t="str">
            <v>HFF1X4</v>
          </cell>
        </row>
      </sheetData>
      <sheetData sheetId="635">
        <row r="11">
          <cell r="C11" t="str">
            <v>HFF1X4</v>
          </cell>
        </row>
      </sheetData>
      <sheetData sheetId="636">
        <row r="11">
          <cell r="C11" t="str">
            <v>HFF1X4</v>
          </cell>
        </row>
      </sheetData>
      <sheetData sheetId="637">
        <row r="11">
          <cell r="C11" t="str">
            <v>HFF1X4</v>
          </cell>
        </row>
      </sheetData>
      <sheetData sheetId="638">
        <row r="11">
          <cell r="C11" t="str">
            <v>HFF1X4</v>
          </cell>
        </row>
      </sheetData>
      <sheetData sheetId="639">
        <row r="11">
          <cell r="C11" t="str">
            <v>HFF1X4</v>
          </cell>
        </row>
      </sheetData>
      <sheetData sheetId="640">
        <row r="11">
          <cell r="C11" t="str">
            <v>HFF1X4</v>
          </cell>
        </row>
      </sheetData>
      <sheetData sheetId="641">
        <row r="11">
          <cell r="C11" t="str">
            <v>HFF1X4</v>
          </cell>
        </row>
      </sheetData>
      <sheetData sheetId="642">
        <row r="11">
          <cell r="C11" t="str">
            <v>HFF1X4</v>
          </cell>
        </row>
      </sheetData>
      <sheetData sheetId="643">
        <row r="11">
          <cell r="C11" t="str">
            <v>HFF1X4</v>
          </cell>
        </row>
      </sheetData>
      <sheetData sheetId="644">
        <row r="11">
          <cell r="C11" t="str">
            <v>HFF1X4</v>
          </cell>
        </row>
      </sheetData>
      <sheetData sheetId="645">
        <row r="11">
          <cell r="C11" t="str">
            <v>HFF1X4</v>
          </cell>
        </row>
      </sheetData>
      <sheetData sheetId="646">
        <row r="11">
          <cell r="C11" t="str">
            <v>HFF1X4</v>
          </cell>
        </row>
      </sheetData>
      <sheetData sheetId="647">
        <row r="11">
          <cell r="C11" t="str">
            <v>HFF1X4</v>
          </cell>
        </row>
      </sheetData>
      <sheetData sheetId="648">
        <row r="11">
          <cell r="C11" t="str">
            <v>HFF1X4</v>
          </cell>
        </row>
      </sheetData>
      <sheetData sheetId="649">
        <row r="11">
          <cell r="C11" t="str">
            <v>HFF1X4</v>
          </cell>
        </row>
      </sheetData>
      <sheetData sheetId="650">
        <row r="11">
          <cell r="C11" t="str">
            <v>HFF1X4</v>
          </cell>
        </row>
      </sheetData>
      <sheetData sheetId="651">
        <row r="11">
          <cell r="C11" t="str">
            <v>HFF1X4</v>
          </cell>
        </row>
      </sheetData>
      <sheetData sheetId="652">
        <row r="11">
          <cell r="C11" t="str">
            <v>HFF1X4</v>
          </cell>
        </row>
      </sheetData>
      <sheetData sheetId="653">
        <row r="11">
          <cell r="C11" t="str">
            <v>HFF1X4</v>
          </cell>
        </row>
      </sheetData>
      <sheetData sheetId="654">
        <row r="11">
          <cell r="C11" t="str">
            <v>HFF1X4</v>
          </cell>
        </row>
      </sheetData>
      <sheetData sheetId="655">
        <row r="11">
          <cell r="C11" t="str">
            <v>HFF1X4</v>
          </cell>
        </row>
      </sheetData>
      <sheetData sheetId="656">
        <row r="11">
          <cell r="C11" t="str">
            <v>HFF1X4</v>
          </cell>
        </row>
      </sheetData>
      <sheetData sheetId="657">
        <row r="11">
          <cell r="C11" t="str">
            <v>HFF1X4</v>
          </cell>
        </row>
      </sheetData>
      <sheetData sheetId="658">
        <row r="11">
          <cell r="C11" t="str">
            <v>HFF1X4</v>
          </cell>
        </row>
      </sheetData>
      <sheetData sheetId="659"/>
      <sheetData sheetId="660"/>
      <sheetData sheetId="661"/>
      <sheetData sheetId="662">
        <row r="11">
          <cell r="C11" t="str">
            <v>HFF1X4</v>
          </cell>
        </row>
      </sheetData>
      <sheetData sheetId="663">
        <row r="11">
          <cell r="C11" t="str">
            <v>HFF1X4</v>
          </cell>
        </row>
      </sheetData>
      <sheetData sheetId="664">
        <row r="11">
          <cell r="C11" t="str">
            <v>HFF1X4</v>
          </cell>
        </row>
      </sheetData>
      <sheetData sheetId="665"/>
      <sheetData sheetId="666"/>
      <sheetData sheetId="667"/>
      <sheetData sheetId="668"/>
      <sheetData sheetId="669">
        <row r="11">
          <cell r="C11" t="str">
            <v>HFF1X4</v>
          </cell>
        </row>
      </sheetData>
      <sheetData sheetId="670">
        <row r="11">
          <cell r="C11" t="str">
            <v>HFF1X4</v>
          </cell>
        </row>
      </sheetData>
      <sheetData sheetId="671">
        <row r="11">
          <cell r="C11" t="str">
            <v>HFF1X4</v>
          </cell>
        </row>
      </sheetData>
      <sheetData sheetId="672"/>
      <sheetData sheetId="673"/>
      <sheetData sheetId="674"/>
      <sheetData sheetId="675"/>
      <sheetData sheetId="676">
        <row r="11">
          <cell r="C11" t="str">
            <v>HFF1X4</v>
          </cell>
        </row>
      </sheetData>
      <sheetData sheetId="677">
        <row r="11">
          <cell r="C11" t="str">
            <v>HFF1X4</v>
          </cell>
        </row>
      </sheetData>
      <sheetData sheetId="678"/>
      <sheetData sheetId="679"/>
      <sheetData sheetId="680"/>
      <sheetData sheetId="681"/>
      <sheetData sheetId="682"/>
      <sheetData sheetId="683">
        <row r="11">
          <cell r="C11" t="str">
            <v>HFF1X4</v>
          </cell>
        </row>
      </sheetData>
      <sheetData sheetId="684"/>
      <sheetData sheetId="685"/>
      <sheetData sheetId="686"/>
      <sheetData sheetId="687"/>
      <sheetData sheetId="688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>
        <row r="11">
          <cell r="C11" t="str">
            <v>HFF1X4</v>
          </cell>
        </row>
      </sheetData>
      <sheetData sheetId="943">
        <row r="11">
          <cell r="C11" t="str">
            <v>HFF1X4</v>
          </cell>
        </row>
      </sheetData>
      <sheetData sheetId="944">
        <row r="11">
          <cell r="C11" t="str">
            <v>HFF1X4</v>
          </cell>
        </row>
      </sheetData>
      <sheetData sheetId="945">
        <row r="11">
          <cell r="C11" t="str">
            <v>HFF1X4</v>
          </cell>
        </row>
      </sheetData>
      <sheetData sheetId="946">
        <row r="11">
          <cell r="C11" t="str">
            <v>HFF1X4</v>
          </cell>
        </row>
      </sheetData>
      <sheetData sheetId="947">
        <row r="11">
          <cell r="C11" t="str">
            <v>HFF1X4</v>
          </cell>
        </row>
      </sheetData>
      <sheetData sheetId="948">
        <row r="11">
          <cell r="C11" t="str">
            <v>HFF1X4</v>
          </cell>
        </row>
      </sheetData>
      <sheetData sheetId="949">
        <row r="11">
          <cell r="C11" t="str">
            <v>HFF1X4</v>
          </cell>
        </row>
      </sheetData>
      <sheetData sheetId="950">
        <row r="11">
          <cell r="C11" t="str">
            <v>HFF1X4</v>
          </cell>
        </row>
      </sheetData>
      <sheetData sheetId="951">
        <row r="11">
          <cell r="C11" t="str">
            <v>HFF1X4</v>
          </cell>
        </row>
      </sheetData>
      <sheetData sheetId="952">
        <row r="11">
          <cell r="C11" t="str">
            <v>HFF1X4</v>
          </cell>
        </row>
      </sheetData>
      <sheetData sheetId="953">
        <row r="11">
          <cell r="C11" t="str">
            <v>HFF1X4</v>
          </cell>
        </row>
      </sheetData>
      <sheetData sheetId="954">
        <row r="11">
          <cell r="C11" t="str">
            <v>HFF1X4</v>
          </cell>
        </row>
      </sheetData>
      <sheetData sheetId="955">
        <row r="11">
          <cell r="C11" t="str">
            <v>HFF1X4</v>
          </cell>
        </row>
      </sheetData>
      <sheetData sheetId="956">
        <row r="11">
          <cell r="C11" t="str">
            <v>HFF1X4</v>
          </cell>
        </row>
      </sheetData>
      <sheetData sheetId="957">
        <row r="11">
          <cell r="C11" t="str">
            <v>HFF1X4</v>
          </cell>
        </row>
      </sheetData>
      <sheetData sheetId="958">
        <row r="11">
          <cell r="C11" t="str">
            <v>HFF1X4</v>
          </cell>
        </row>
      </sheetData>
      <sheetData sheetId="959">
        <row r="11">
          <cell r="C11" t="str">
            <v>HFF1X4</v>
          </cell>
        </row>
      </sheetData>
      <sheetData sheetId="960">
        <row r="11">
          <cell r="C11" t="str">
            <v>HFF1X4</v>
          </cell>
        </row>
      </sheetData>
      <sheetData sheetId="961">
        <row r="11">
          <cell r="C11" t="str">
            <v>HFF1X4</v>
          </cell>
        </row>
      </sheetData>
      <sheetData sheetId="962">
        <row r="11">
          <cell r="C11" t="str">
            <v>HFF1X4</v>
          </cell>
        </row>
      </sheetData>
      <sheetData sheetId="963">
        <row r="11">
          <cell r="C11" t="str">
            <v>HFF1X4</v>
          </cell>
        </row>
      </sheetData>
      <sheetData sheetId="964">
        <row r="11">
          <cell r="C11" t="str">
            <v>HFF1X4</v>
          </cell>
        </row>
      </sheetData>
      <sheetData sheetId="965">
        <row r="11">
          <cell r="C11" t="str">
            <v>HFF1X4</v>
          </cell>
        </row>
      </sheetData>
      <sheetData sheetId="966">
        <row r="11">
          <cell r="C11" t="str">
            <v>HFF1X4</v>
          </cell>
        </row>
      </sheetData>
      <sheetData sheetId="967">
        <row r="11">
          <cell r="C11" t="str">
            <v>HFF1X4</v>
          </cell>
        </row>
      </sheetData>
      <sheetData sheetId="968">
        <row r="11">
          <cell r="C11" t="str">
            <v>HFF1X4</v>
          </cell>
        </row>
      </sheetData>
      <sheetData sheetId="969">
        <row r="11">
          <cell r="C11" t="str">
            <v>HFF1X4</v>
          </cell>
        </row>
      </sheetData>
      <sheetData sheetId="970">
        <row r="11">
          <cell r="C11" t="str">
            <v>HFF1X4</v>
          </cell>
        </row>
      </sheetData>
      <sheetData sheetId="971">
        <row r="11">
          <cell r="C11" t="str">
            <v>HFF1X4</v>
          </cell>
        </row>
      </sheetData>
      <sheetData sheetId="972">
        <row r="11">
          <cell r="C11" t="str">
            <v>HFF1X4</v>
          </cell>
        </row>
      </sheetData>
      <sheetData sheetId="973">
        <row r="11">
          <cell r="C11" t="str">
            <v>HFF1X4</v>
          </cell>
        </row>
      </sheetData>
      <sheetData sheetId="974">
        <row r="11">
          <cell r="C11" t="str">
            <v>HFF1X4</v>
          </cell>
        </row>
      </sheetData>
      <sheetData sheetId="975">
        <row r="11">
          <cell r="C11" t="str">
            <v>HFF1X4</v>
          </cell>
        </row>
      </sheetData>
      <sheetData sheetId="976">
        <row r="11">
          <cell r="C11" t="str">
            <v>HFF1X4</v>
          </cell>
        </row>
      </sheetData>
      <sheetData sheetId="977">
        <row r="11">
          <cell r="C11" t="str">
            <v>HFF1X4</v>
          </cell>
        </row>
      </sheetData>
      <sheetData sheetId="978">
        <row r="11">
          <cell r="C11" t="str">
            <v>HFF1X4</v>
          </cell>
        </row>
      </sheetData>
      <sheetData sheetId="979">
        <row r="11">
          <cell r="C11" t="str">
            <v>HFF1X4</v>
          </cell>
        </row>
      </sheetData>
      <sheetData sheetId="980">
        <row r="11">
          <cell r="C11" t="str">
            <v>HFF1X4</v>
          </cell>
        </row>
      </sheetData>
      <sheetData sheetId="981">
        <row r="11">
          <cell r="C11" t="str">
            <v>HFF1X4</v>
          </cell>
        </row>
      </sheetData>
      <sheetData sheetId="982">
        <row r="11">
          <cell r="C11" t="str">
            <v>HFF1X4</v>
          </cell>
        </row>
      </sheetData>
      <sheetData sheetId="983">
        <row r="11">
          <cell r="C11" t="str">
            <v>HFF1X4</v>
          </cell>
        </row>
      </sheetData>
      <sheetData sheetId="984">
        <row r="11">
          <cell r="C11" t="str">
            <v>HFF1X4</v>
          </cell>
        </row>
      </sheetData>
      <sheetData sheetId="985">
        <row r="11">
          <cell r="C11" t="str">
            <v>HFF1X4</v>
          </cell>
        </row>
      </sheetData>
      <sheetData sheetId="986">
        <row r="11">
          <cell r="C11" t="str">
            <v>HFF1X4</v>
          </cell>
        </row>
      </sheetData>
      <sheetData sheetId="987">
        <row r="11">
          <cell r="C11" t="str">
            <v>HFF1X4</v>
          </cell>
        </row>
      </sheetData>
      <sheetData sheetId="988">
        <row r="11">
          <cell r="C11" t="str">
            <v>HFF1X4</v>
          </cell>
        </row>
      </sheetData>
      <sheetData sheetId="989">
        <row r="11">
          <cell r="C11" t="str">
            <v>HFF1X4</v>
          </cell>
        </row>
      </sheetData>
      <sheetData sheetId="990">
        <row r="11">
          <cell r="C11" t="str">
            <v>HFF1X4</v>
          </cell>
        </row>
      </sheetData>
      <sheetData sheetId="991">
        <row r="11">
          <cell r="C11" t="str">
            <v>HFF1X4</v>
          </cell>
        </row>
      </sheetData>
      <sheetData sheetId="992">
        <row r="11">
          <cell r="C11" t="str">
            <v>HFF1X4</v>
          </cell>
        </row>
      </sheetData>
      <sheetData sheetId="993">
        <row r="11">
          <cell r="C11" t="str">
            <v>HFF1X4</v>
          </cell>
        </row>
      </sheetData>
      <sheetData sheetId="994">
        <row r="11">
          <cell r="C11" t="str">
            <v>HFF1X4</v>
          </cell>
        </row>
      </sheetData>
      <sheetData sheetId="995">
        <row r="11">
          <cell r="C11" t="str">
            <v>HFF1X4</v>
          </cell>
        </row>
      </sheetData>
      <sheetData sheetId="996">
        <row r="11">
          <cell r="C11" t="str">
            <v>HFF1X4</v>
          </cell>
        </row>
      </sheetData>
      <sheetData sheetId="997">
        <row r="11">
          <cell r="C11" t="str">
            <v>HFF1X4</v>
          </cell>
        </row>
      </sheetData>
      <sheetData sheetId="998">
        <row r="11">
          <cell r="C11" t="str">
            <v>HFF1X4</v>
          </cell>
        </row>
      </sheetData>
      <sheetData sheetId="999">
        <row r="11">
          <cell r="C11" t="str">
            <v>HFF1X4</v>
          </cell>
        </row>
      </sheetData>
      <sheetData sheetId="1000">
        <row r="11">
          <cell r="C11" t="str">
            <v>HFF1X4</v>
          </cell>
        </row>
      </sheetData>
      <sheetData sheetId="1001">
        <row r="11">
          <cell r="C11" t="str">
            <v>HFF1X4</v>
          </cell>
        </row>
      </sheetData>
      <sheetData sheetId="1002">
        <row r="11">
          <cell r="C11" t="str">
            <v>HFF1X4</v>
          </cell>
        </row>
      </sheetData>
      <sheetData sheetId="1003">
        <row r="11">
          <cell r="C11" t="str">
            <v>HFF1X4</v>
          </cell>
        </row>
      </sheetData>
      <sheetData sheetId="1004">
        <row r="11">
          <cell r="C11" t="str">
            <v>HFF1X4</v>
          </cell>
        </row>
      </sheetData>
      <sheetData sheetId="1005">
        <row r="11">
          <cell r="C11" t="str">
            <v>HFF1X4</v>
          </cell>
        </row>
      </sheetData>
      <sheetData sheetId="1006">
        <row r="11">
          <cell r="C11" t="str">
            <v>HFF1X4</v>
          </cell>
        </row>
      </sheetData>
      <sheetData sheetId="1007">
        <row r="11">
          <cell r="C11" t="str">
            <v>HFF1X4</v>
          </cell>
        </row>
      </sheetData>
      <sheetData sheetId="1008">
        <row r="11">
          <cell r="C11" t="str">
            <v>HFF1X4</v>
          </cell>
        </row>
      </sheetData>
      <sheetData sheetId="1009">
        <row r="11">
          <cell r="C11" t="str">
            <v>HFF1X4</v>
          </cell>
        </row>
      </sheetData>
      <sheetData sheetId="1010">
        <row r="11">
          <cell r="C11" t="str">
            <v>HFF1X4</v>
          </cell>
        </row>
      </sheetData>
      <sheetData sheetId="1011">
        <row r="11">
          <cell r="C11" t="str">
            <v>HFF1X4</v>
          </cell>
        </row>
      </sheetData>
      <sheetData sheetId="1012">
        <row r="11">
          <cell r="C11" t="str">
            <v>HFF1X4</v>
          </cell>
        </row>
      </sheetData>
      <sheetData sheetId="1013">
        <row r="11">
          <cell r="C11" t="str">
            <v>HFF1X4</v>
          </cell>
        </row>
      </sheetData>
      <sheetData sheetId="1014">
        <row r="11">
          <cell r="C11" t="str">
            <v>HFF1X4</v>
          </cell>
        </row>
      </sheetData>
      <sheetData sheetId="1015">
        <row r="11">
          <cell r="C11" t="str">
            <v>HFF1X4</v>
          </cell>
        </row>
      </sheetData>
      <sheetData sheetId="1016">
        <row r="11">
          <cell r="C11" t="str">
            <v>HFF1X4</v>
          </cell>
        </row>
      </sheetData>
      <sheetData sheetId="1017">
        <row r="11">
          <cell r="C11" t="str">
            <v>HFF1X4</v>
          </cell>
        </row>
      </sheetData>
      <sheetData sheetId="1018">
        <row r="11">
          <cell r="C11" t="str">
            <v>HFF1X4</v>
          </cell>
        </row>
      </sheetData>
      <sheetData sheetId="1019">
        <row r="11">
          <cell r="C11" t="str">
            <v>HFF1X4</v>
          </cell>
        </row>
      </sheetData>
      <sheetData sheetId="1020">
        <row r="11">
          <cell r="C11" t="str">
            <v>HFF1X4</v>
          </cell>
        </row>
      </sheetData>
      <sheetData sheetId="1021">
        <row r="11">
          <cell r="C11" t="str">
            <v>HFF1X4</v>
          </cell>
        </row>
      </sheetData>
      <sheetData sheetId="1022">
        <row r="11">
          <cell r="C11" t="str">
            <v>HFF1X4</v>
          </cell>
        </row>
      </sheetData>
      <sheetData sheetId="1023">
        <row r="11">
          <cell r="C11" t="str">
            <v>HFF1X4</v>
          </cell>
        </row>
      </sheetData>
      <sheetData sheetId="1024">
        <row r="11">
          <cell r="C11" t="str">
            <v>HFF1X4</v>
          </cell>
        </row>
      </sheetData>
      <sheetData sheetId="1025">
        <row r="11">
          <cell r="C11" t="str">
            <v>HFF1X4</v>
          </cell>
        </row>
      </sheetData>
      <sheetData sheetId="1026">
        <row r="11">
          <cell r="C11" t="str">
            <v>HFF1X4</v>
          </cell>
        </row>
      </sheetData>
      <sheetData sheetId="1027">
        <row r="11">
          <cell r="C11" t="str">
            <v>HFF1X4</v>
          </cell>
        </row>
      </sheetData>
      <sheetData sheetId="1028">
        <row r="11">
          <cell r="C11" t="str">
            <v>HFF1X4</v>
          </cell>
        </row>
      </sheetData>
      <sheetData sheetId="1029">
        <row r="11">
          <cell r="C11" t="str">
            <v>HFF1X4</v>
          </cell>
        </row>
      </sheetData>
      <sheetData sheetId="1030">
        <row r="11">
          <cell r="C11" t="str">
            <v>HFF1X4</v>
          </cell>
        </row>
      </sheetData>
      <sheetData sheetId="1031">
        <row r="11">
          <cell r="C11" t="str">
            <v>HFF1X4</v>
          </cell>
        </row>
      </sheetData>
      <sheetData sheetId="1032">
        <row r="11">
          <cell r="C11" t="str">
            <v>HFF1X4</v>
          </cell>
        </row>
      </sheetData>
      <sheetData sheetId="1033">
        <row r="11">
          <cell r="C11" t="str">
            <v>HFF1X4</v>
          </cell>
        </row>
      </sheetData>
      <sheetData sheetId="1034">
        <row r="11">
          <cell r="C11" t="str">
            <v>HFF1X4</v>
          </cell>
        </row>
      </sheetData>
      <sheetData sheetId="1035">
        <row r="11">
          <cell r="C11" t="str">
            <v>HFF1X4</v>
          </cell>
        </row>
      </sheetData>
      <sheetData sheetId="1036">
        <row r="11">
          <cell r="C11" t="str">
            <v>HFF1X4</v>
          </cell>
        </row>
      </sheetData>
      <sheetData sheetId="1037">
        <row r="11">
          <cell r="C11" t="str">
            <v>HFF1X4</v>
          </cell>
        </row>
      </sheetData>
      <sheetData sheetId="1038">
        <row r="11">
          <cell r="C11" t="str">
            <v>HFF1X4</v>
          </cell>
        </row>
      </sheetData>
      <sheetData sheetId="1039">
        <row r="11">
          <cell r="C11" t="str">
            <v>HFF1X4</v>
          </cell>
        </row>
      </sheetData>
      <sheetData sheetId="1040">
        <row r="11">
          <cell r="C11" t="str">
            <v>HFF1X4</v>
          </cell>
        </row>
      </sheetData>
      <sheetData sheetId="1041">
        <row r="11">
          <cell r="C11" t="str">
            <v>HFF1X4</v>
          </cell>
        </row>
      </sheetData>
      <sheetData sheetId="1042">
        <row r="11">
          <cell r="C11" t="str">
            <v>HFF1X4</v>
          </cell>
        </row>
      </sheetData>
      <sheetData sheetId="1043">
        <row r="11">
          <cell r="C11" t="str">
            <v>HFF1X4</v>
          </cell>
        </row>
      </sheetData>
      <sheetData sheetId="1044">
        <row r="11">
          <cell r="C11" t="str">
            <v>HFF1X4</v>
          </cell>
        </row>
      </sheetData>
      <sheetData sheetId="1045">
        <row r="11">
          <cell r="C11" t="str">
            <v>HFF1X4</v>
          </cell>
        </row>
      </sheetData>
      <sheetData sheetId="1046">
        <row r="11">
          <cell r="C11" t="str">
            <v>HFF1X4</v>
          </cell>
        </row>
      </sheetData>
      <sheetData sheetId="1047">
        <row r="11">
          <cell r="C11" t="str">
            <v>HFF1X4</v>
          </cell>
        </row>
      </sheetData>
      <sheetData sheetId="1048">
        <row r="11">
          <cell r="C11" t="str">
            <v>HFF1X4</v>
          </cell>
        </row>
      </sheetData>
      <sheetData sheetId="1049">
        <row r="11">
          <cell r="C11" t="str">
            <v>HFF1X4</v>
          </cell>
        </row>
      </sheetData>
      <sheetData sheetId="1050">
        <row r="11">
          <cell r="C11" t="str">
            <v>HFF1X4</v>
          </cell>
        </row>
      </sheetData>
      <sheetData sheetId="1051">
        <row r="11">
          <cell r="C11" t="str">
            <v>HFF1X4</v>
          </cell>
        </row>
      </sheetData>
      <sheetData sheetId="1052">
        <row r="11">
          <cell r="C11" t="str">
            <v>HFF1X4</v>
          </cell>
        </row>
      </sheetData>
      <sheetData sheetId="1053">
        <row r="11">
          <cell r="C11" t="str">
            <v>HFF1X4</v>
          </cell>
        </row>
      </sheetData>
      <sheetData sheetId="1054">
        <row r="11">
          <cell r="C11" t="str">
            <v>HFF1X4</v>
          </cell>
        </row>
      </sheetData>
      <sheetData sheetId="1055">
        <row r="11">
          <cell r="C11" t="str">
            <v>HFF1X4</v>
          </cell>
        </row>
      </sheetData>
      <sheetData sheetId="1056">
        <row r="11">
          <cell r="C11" t="str">
            <v>HFF1X4</v>
          </cell>
        </row>
      </sheetData>
      <sheetData sheetId="1057">
        <row r="11">
          <cell r="C11" t="str">
            <v>HFF1X4</v>
          </cell>
        </row>
      </sheetData>
      <sheetData sheetId="1058">
        <row r="11">
          <cell r="C11" t="str">
            <v>HFF1X4</v>
          </cell>
        </row>
      </sheetData>
      <sheetData sheetId="1059">
        <row r="11">
          <cell r="C11" t="str">
            <v>HFF1X4</v>
          </cell>
        </row>
      </sheetData>
      <sheetData sheetId="1060">
        <row r="11">
          <cell r="C11" t="str">
            <v>HFF1X4</v>
          </cell>
        </row>
      </sheetData>
      <sheetData sheetId="1061">
        <row r="11">
          <cell r="C11" t="str">
            <v>HFF1X4</v>
          </cell>
        </row>
      </sheetData>
      <sheetData sheetId="1062">
        <row r="11">
          <cell r="C11" t="str">
            <v>HFF1X4</v>
          </cell>
        </row>
      </sheetData>
      <sheetData sheetId="1063">
        <row r="11">
          <cell r="C11" t="str">
            <v>HFF1X4</v>
          </cell>
        </row>
      </sheetData>
      <sheetData sheetId="1064">
        <row r="11">
          <cell r="C11" t="str">
            <v>HFF1X4</v>
          </cell>
        </row>
      </sheetData>
      <sheetData sheetId="1065">
        <row r="11">
          <cell r="C11" t="str">
            <v>HFF1X4</v>
          </cell>
        </row>
      </sheetData>
      <sheetData sheetId="1066">
        <row r="11">
          <cell r="C11" t="str">
            <v>HFF1X4</v>
          </cell>
        </row>
      </sheetData>
      <sheetData sheetId="1067">
        <row r="11">
          <cell r="C11" t="str">
            <v>HFF1X4</v>
          </cell>
        </row>
      </sheetData>
      <sheetData sheetId="1068">
        <row r="11">
          <cell r="C11" t="str">
            <v>HFF1X4</v>
          </cell>
        </row>
      </sheetData>
      <sheetData sheetId="1069">
        <row r="11">
          <cell r="C11" t="str">
            <v>HFF1X4</v>
          </cell>
        </row>
      </sheetData>
      <sheetData sheetId="1070">
        <row r="11">
          <cell r="C11" t="str">
            <v>HFF1X4</v>
          </cell>
        </row>
      </sheetData>
      <sheetData sheetId="1071">
        <row r="11">
          <cell r="C11" t="str">
            <v>HFF1X4</v>
          </cell>
        </row>
      </sheetData>
      <sheetData sheetId="1072">
        <row r="11">
          <cell r="C11" t="str">
            <v>HFF1X4</v>
          </cell>
        </row>
      </sheetData>
      <sheetData sheetId="1073">
        <row r="11">
          <cell r="C11" t="str">
            <v>HFF1X4</v>
          </cell>
        </row>
      </sheetData>
      <sheetData sheetId="1074">
        <row r="11">
          <cell r="C11" t="str">
            <v>HFF1X4</v>
          </cell>
        </row>
      </sheetData>
      <sheetData sheetId="1075">
        <row r="11">
          <cell r="C11" t="str">
            <v>HFF1X4</v>
          </cell>
        </row>
      </sheetData>
      <sheetData sheetId="1076">
        <row r="11">
          <cell r="C11" t="str">
            <v>HFF1X4</v>
          </cell>
        </row>
      </sheetData>
      <sheetData sheetId="1077">
        <row r="11">
          <cell r="C11" t="str">
            <v>HFF1X4</v>
          </cell>
        </row>
      </sheetData>
      <sheetData sheetId="1078">
        <row r="11">
          <cell r="C11" t="str">
            <v>HFF1X4</v>
          </cell>
        </row>
      </sheetData>
      <sheetData sheetId="1079">
        <row r="11">
          <cell r="C11" t="str">
            <v>HFF1X4</v>
          </cell>
        </row>
      </sheetData>
      <sheetData sheetId="1080">
        <row r="11">
          <cell r="C11" t="str">
            <v>HFF1X4</v>
          </cell>
        </row>
      </sheetData>
      <sheetData sheetId="1081">
        <row r="11">
          <cell r="C11" t="str">
            <v>HFF1X4</v>
          </cell>
        </row>
      </sheetData>
      <sheetData sheetId="1082">
        <row r="11">
          <cell r="C11" t="str">
            <v>HFF1X4</v>
          </cell>
        </row>
      </sheetData>
      <sheetData sheetId="1083">
        <row r="11">
          <cell r="C11" t="str">
            <v>HFF1X4</v>
          </cell>
        </row>
      </sheetData>
      <sheetData sheetId="1084">
        <row r="11">
          <cell r="C11" t="str">
            <v>HFF1X4</v>
          </cell>
        </row>
      </sheetData>
      <sheetData sheetId="1085">
        <row r="11">
          <cell r="C11" t="str">
            <v>HFF1X4</v>
          </cell>
        </row>
      </sheetData>
      <sheetData sheetId="1086">
        <row r="11">
          <cell r="C11" t="str">
            <v>HFF1X4</v>
          </cell>
        </row>
      </sheetData>
      <sheetData sheetId="1087">
        <row r="11">
          <cell r="C11" t="str">
            <v>HFF1X4</v>
          </cell>
        </row>
      </sheetData>
      <sheetData sheetId="1088">
        <row r="11">
          <cell r="C11" t="str">
            <v>HFF1X4</v>
          </cell>
        </row>
      </sheetData>
      <sheetData sheetId="1089">
        <row r="11">
          <cell r="C11" t="str">
            <v>HFF1X4</v>
          </cell>
        </row>
      </sheetData>
      <sheetData sheetId="1090">
        <row r="11">
          <cell r="C11" t="str">
            <v>HFF1X4</v>
          </cell>
        </row>
      </sheetData>
      <sheetData sheetId="1091">
        <row r="11">
          <cell r="C11" t="str">
            <v>HFF1X4</v>
          </cell>
        </row>
      </sheetData>
      <sheetData sheetId="1092">
        <row r="11">
          <cell r="C11" t="str">
            <v>HFF1X4</v>
          </cell>
        </row>
      </sheetData>
      <sheetData sheetId="1093">
        <row r="11">
          <cell r="C11" t="str">
            <v>HFF1X4</v>
          </cell>
        </row>
      </sheetData>
      <sheetData sheetId="1094">
        <row r="11">
          <cell r="C11" t="str">
            <v>HFF1X4</v>
          </cell>
        </row>
      </sheetData>
      <sheetData sheetId="1095">
        <row r="11">
          <cell r="C11" t="str">
            <v>HFF1X4</v>
          </cell>
        </row>
      </sheetData>
      <sheetData sheetId="1096">
        <row r="11">
          <cell r="C11" t="str">
            <v>HFF1X4</v>
          </cell>
        </row>
      </sheetData>
      <sheetData sheetId="1097">
        <row r="11">
          <cell r="C11" t="str">
            <v>HFF1X4</v>
          </cell>
        </row>
      </sheetData>
      <sheetData sheetId="1098">
        <row r="11">
          <cell r="C11" t="str">
            <v>HFF1X4</v>
          </cell>
        </row>
      </sheetData>
      <sheetData sheetId="1099">
        <row r="11">
          <cell r="C11" t="str">
            <v>HFF1X4</v>
          </cell>
        </row>
      </sheetData>
      <sheetData sheetId="1100">
        <row r="11">
          <cell r="C11" t="str">
            <v>HFF1X4</v>
          </cell>
        </row>
      </sheetData>
      <sheetData sheetId="1101">
        <row r="11">
          <cell r="C11" t="str">
            <v>HFF1X4</v>
          </cell>
        </row>
      </sheetData>
      <sheetData sheetId="1102">
        <row r="11">
          <cell r="C11" t="str">
            <v>HFF1X4</v>
          </cell>
        </row>
      </sheetData>
      <sheetData sheetId="1103">
        <row r="11">
          <cell r="C11" t="str">
            <v>HFF1X4</v>
          </cell>
        </row>
      </sheetData>
      <sheetData sheetId="1104">
        <row r="11">
          <cell r="C11" t="str">
            <v>HFF1X4</v>
          </cell>
        </row>
      </sheetData>
      <sheetData sheetId="1105">
        <row r="11">
          <cell r="C11" t="str">
            <v>HFF1X4</v>
          </cell>
        </row>
      </sheetData>
      <sheetData sheetId="1106">
        <row r="11">
          <cell r="C11" t="str">
            <v>HFF1X4</v>
          </cell>
        </row>
      </sheetData>
      <sheetData sheetId="1107">
        <row r="11">
          <cell r="C11" t="str">
            <v>HFF1X4</v>
          </cell>
        </row>
      </sheetData>
      <sheetData sheetId="1108">
        <row r="11">
          <cell r="C11" t="str">
            <v>HFF1X4</v>
          </cell>
        </row>
      </sheetData>
      <sheetData sheetId="1109">
        <row r="11">
          <cell r="C11" t="str">
            <v>HFF1X4</v>
          </cell>
        </row>
      </sheetData>
      <sheetData sheetId="1110">
        <row r="11">
          <cell r="C11" t="str">
            <v>HFF1X4</v>
          </cell>
        </row>
      </sheetData>
      <sheetData sheetId="1111">
        <row r="11">
          <cell r="C11" t="str">
            <v>HFF1X4</v>
          </cell>
        </row>
      </sheetData>
      <sheetData sheetId="1112">
        <row r="11">
          <cell r="C11" t="str">
            <v>HFF1X4</v>
          </cell>
        </row>
      </sheetData>
      <sheetData sheetId="1113">
        <row r="11">
          <cell r="C11" t="str">
            <v>HFF1X4</v>
          </cell>
        </row>
      </sheetData>
      <sheetData sheetId="1114">
        <row r="11">
          <cell r="C11" t="str">
            <v>HFF1X4</v>
          </cell>
        </row>
      </sheetData>
      <sheetData sheetId="1115">
        <row r="11">
          <cell r="C11" t="str">
            <v>HFF1X4</v>
          </cell>
        </row>
      </sheetData>
      <sheetData sheetId="1116">
        <row r="11">
          <cell r="C11" t="str">
            <v>HFF1X4</v>
          </cell>
        </row>
      </sheetData>
      <sheetData sheetId="1117">
        <row r="11">
          <cell r="C11" t="str">
            <v>HFF1X4</v>
          </cell>
        </row>
      </sheetData>
      <sheetData sheetId="1118">
        <row r="11">
          <cell r="C11" t="str">
            <v>HFF1X4</v>
          </cell>
        </row>
      </sheetData>
      <sheetData sheetId="1119">
        <row r="11">
          <cell r="C11" t="str">
            <v>HFF1X4</v>
          </cell>
        </row>
      </sheetData>
      <sheetData sheetId="1120">
        <row r="11">
          <cell r="C11" t="str">
            <v>HFF1X4</v>
          </cell>
        </row>
      </sheetData>
      <sheetData sheetId="1121">
        <row r="11">
          <cell r="C11" t="str">
            <v>HFF1X4</v>
          </cell>
        </row>
      </sheetData>
      <sheetData sheetId="1122">
        <row r="11">
          <cell r="C11" t="str">
            <v>HFF1X4</v>
          </cell>
        </row>
      </sheetData>
      <sheetData sheetId="1123">
        <row r="11">
          <cell r="C11" t="str">
            <v>HFF1X4</v>
          </cell>
        </row>
      </sheetData>
      <sheetData sheetId="1124">
        <row r="11">
          <cell r="C11" t="str">
            <v>HFF1X4</v>
          </cell>
        </row>
      </sheetData>
      <sheetData sheetId="1125">
        <row r="11">
          <cell r="C11" t="str">
            <v>HFF1X4</v>
          </cell>
        </row>
      </sheetData>
      <sheetData sheetId="1126">
        <row r="11">
          <cell r="C11" t="str">
            <v>HFF1X4</v>
          </cell>
        </row>
      </sheetData>
      <sheetData sheetId="1127">
        <row r="11">
          <cell r="C11" t="str">
            <v>HFF1X4</v>
          </cell>
        </row>
      </sheetData>
      <sheetData sheetId="1128">
        <row r="11">
          <cell r="C11" t="str">
            <v>HFF1X4</v>
          </cell>
        </row>
      </sheetData>
      <sheetData sheetId="1129">
        <row r="11">
          <cell r="C11" t="str">
            <v>HFF1X4</v>
          </cell>
        </row>
      </sheetData>
      <sheetData sheetId="1130">
        <row r="11">
          <cell r="C11" t="str">
            <v>HFF1X4</v>
          </cell>
        </row>
      </sheetData>
      <sheetData sheetId="1131">
        <row r="11">
          <cell r="C11" t="str">
            <v>HFF1X4</v>
          </cell>
        </row>
      </sheetData>
      <sheetData sheetId="1132">
        <row r="11">
          <cell r="C11" t="str">
            <v>HFF1X4</v>
          </cell>
        </row>
      </sheetData>
      <sheetData sheetId="1133">
        <row r="11">
          <cell r="C11" t="str">
            <v>HFF1X4</v>
          </cell>
        </row>
      </sheetData>
      <sheetData sheetId="1134">
        <row r="11">
          <cell r="C11" t="str">
            <v>HFF1X4</v>
          </cell>
        </row>
      </sheetData>
      <sheetData sheetId="1135">
        <row r="11">
          <cell r="C11" t="str">
            <v>HFF1X4</v>
          </cell>
        </row>
      </sheetData>
      <sheetData sheetId="1136">
        <row r="11">
          <cell r="C11" t="str">
            <v>HFF1X4</v>
          </cell>
        </row>
      </sheetData>
      <sheetData sheetId="1137">
        <row r="11">
          <cell r="C11" t="str">
            <v>HFF1X4</v>
          </cell>
        </row>
      </sheetData>
      <sheetData sheetId="1138">
        <row r="11">
          <cell r="C11" t="str">
            <v>HFF1X4</v>
          </cell>
        </row>
      </sheetData>
      <sheetData sheetId="1139">
        <row r="11">
          <cell r="C11" t="str">
            <v>HFF1X4</v>
          </cell>
        </row>
      </sheetData>
      <sheetData sheetId="1140">
        <row r="11">
          <cell r="C11" t="str">
            <v>HFF1X4</v>
          </cell>
        </row>
      </sheetData>
      <sheetData sheetId="1141">
        <row r="11">
          <cell r="C11" t="str">
            <v>HFF1X4</v>
          </cell>
        </row>
      </sheetData>
      <sheetData sheetId="1142">
        <row r="11">
          <cell r="C11" t="str">
            <v>HFF1X4</v>
          </cell>
        </row>
      </sheetData>
      <sheetData sheetId="1143">
        <row r="11">
          <cell r="C11" t="str">
            <v>HFF1X4</v>
          </cell>
        </row>
      </sheetData>
      <sheetData sheetId="1144">
        <row r="11">
          <cell r="C11" t="str">
            <v>HFF1X4</v>
          </cell>
        </row>
      </sheetData>
      <sheetData sheetId="1145">
        <row r="11">
          <cell r="C11" t="str">
            <v>HFF1X4</v>
          </cell>
        </row>
      </sheetData>
      <sheetData sheetId="1146">
        <row r="11">
          <cell r="C11" t="str">
            <v>HFF1X4</v>
          </cell>
        </row>
      </sheetData>
      <sheetData sheetId="1147">
        <row r="11">
          <cell r="C11" t="str">
            <v>HFF1X4</v>
          </cell>
        </row>
      </sheetData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/>
      <sheetData sheetId="2836"/>
      <sheetData sheetId="2837"/>
      <sheetData sheetId="2838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/>
      <sheetData sheetId="3021"/>
      <sheetData sheetId="3022"/>
      <sheetData sheetId="3023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</sheetDataSet>
  </externalBook>
</externalLink>
</file>

<file path=xl/externalLinks/externalLink6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Upah"/>
      <sheetName val="Material"/>
      <sheetName val="Kondisi"/>
      <sheetName val="Analisa"/>
      <sheetName val="Analisa -Baku"/>
      <sheetName val="Bill of Qty"/>
      <sheetName val="Bill of Qty MEP"/>
      <sheetName val="Analisa Baku MEP"/>
      <sheetName val="Rekap Prelim"/>
      <sheetName val="Rekap Direct Cost"/>
      <sheetName val="Pivot-tabel-Isi Data"/>
      <sheetName val="Pivot-tabel-Analisa"/>
      <sheetName val="Pivot-tabel-Copy Database"/>
      <sheetName val="Bill Of Quantity"/>
      <sheetName val="Analisa Upah &amp; Bahan Plum"/>
      <sheetName val="REF.ONLY"/>
      <sheetName val="PC"/>
      <sheetName val="Balok"/>
      <sheetName val="SEX"/>
      <sheetName val="Fin-Bengkel"/>
      <sheetName val="Fin-Showroom"/>
      <sheetName val="Hal_Pagar"/>
      <sheetName val="Str-Bengkel"/>
      <sheetName val="Str-Showroom"/>
      <sheetName val="Elektrikal"/>
      <sheetName val="DAF-2"/>
      <sheetName val="Isolasi Luar Dalam"/>
      <sheetName val="Isolasi Luar"/>
      <sheetName val="REF_ONLY"/>
      <sheetName val="Cover"/>
      <sheetName val="HB "/>
      <sheetName val="Man_Power_Const"/>
      <sheetName val="BAG-2"/>
      <sheetName val="Analisa_-Baku"/>
      <sheetName val="Bill_of_Qty"/>
      <sheetName val="Bill_of_Qty_MEP"/>
      <sheetName val="Analisa_Baku_MEP"/>
      <sheetName val="Rekap_Prelim"/>
      <sheetName val="Rekap_Direct_Cost"/>
      <sheetName val="Pivot-tabel-Isi_Data"/>
      <sheetName val="Pivot-tabel-Copy_Database"/>
      <sheetName val="Analisa_Upah_&amp;_Bahan_Plum"/>
      <sheetName val="RKP PLUMBING"/>
      <sheetName val="L-Mechanical"/>
      <sheetName val="Tata Udara"/>
      <sheetName val="Plumbing"/>
      <sheetName val="AC-C"/>
      <sheetName val="Alat"/>
      <sheetName val="Analisa Gabungan"/>
      <sheetName val="Sub"/>
      <sheetName val="BAG_2"/>
      <sheetName val="H.Satuan"/>
      <sheetName val="GB"/>
      <sheetName val="bahan"/>
      <sheetName val="EXTERNAL WORK"/>
      <sheetName val="STR"/>
      <sheetName val="rab me (by owner) "/>
      <sheetName val="BQ (by owner)"/>
      <sheetName val="rab me (fisik)"/>
      <sheetName val="Asumsi (APE)"/>
      <sheetName val="analis"/>
      <sheetName val="Analisa Upah _ Bahan Plum"/>
      <sheetName val="REKAP"/>
      <sheetName val="Panel,feeder,elek"/>
      <sheetName val="HRG BHN"/>
      <sheetName val="3.3~PLB"/>
      <sheetName val="REF_ONLY1"/>
      <sheetName val="Isolasi_Luar_Dalam"/>
      <sheetName val="Isolasi_Luar"/>
      <sheetName val="HB_"/>
      <sheetName val="REQDELTA"/>
      <sheetName val="PileCap"/>
      <sheetName val="Tie Beam GN"/>
      <sheetName val="Tangga GN"/>
      <sheetName val="BASIC"/>
      <sheetName val="BASEMENT"/>
      <sheetName val="Klm-Mnl"/>
      <sheetName val="Blk-Mnl lt.3-lt.atap"/>
      <sheetName val="NP"/>
      <sheetName val="LISTRIK"/>
      <sheetName val="Mekanikal"/>
      <sheetName val="Analisa ME "/>
      <sheetName val="01A- RAB"/>
      <sheetName val="011Rabr0b"/>
      <sheetName val="PConsCS"/>
      <sheetName val="dia-in"/>
      <sheetName val="OFFICE 2 LT"/>
      <sheetName val="komponen"/>
      <sheetName val="escon"/>
      <sheetName val="DIV7-BM"/>
      <sheetName val="Analisa ME"/>
      <sheetName val="Master 1.0"/>
      <sheetName val="RATE&amp;FCTR"/>
      <sheetName val="ANALISA-A"/>
      <sheetName val="DAF-1"/>
      <sheetName val="Bill No 2.1 Cold Water System"/>
      <sheetName val="G_SUMMARY"/>
      <sheetName val="Cover (x)"/>
      <sheetName val="Cor Apt"/>
      <sheetName val="RATE_FCTR"/>
      <sheetName val="analisa harga satuan"/>
      <sheetName val="Analisa_-Baku1"/>
      <sheetName val="Bill_of_Qty1"/>
      <sheetName val="Bill_of_Qty_MEP1"/>
      <sheetName val="Analisa_Baku_MEP1"/>
      <sheetName val="Rekap_Prelim1"/>
      <sheetName val="Rekap_Direct_Cost1"/>
      <sheetName val="Pivot-tabel-Isi_Data1"/>
      <sheetName val="Pivot-tabel-Copy_Database1"/>
      <sheetName val="Analisa_Upah_&amp;_Bahan_Plum1"/>
      <sheetName val="Bill_Of_Quantity"/>
      <sheetName val="Analisa_-Baku2"/>
      <sheetName val="Bill_of_Qty2"/>
      <sheetName val="Bill_of_Qty_MEP2"/>
      <sheetName val="Analisa_Baku_MEP2"/>
      <sheetName val="Rekap_Prelim2"/>
      <sheetName val="Rekap_Direct_Cost2"/>
      <sheetName val="Pivot-tabel-Isi_Data2"/>
      <sheetName val="Pivot-tabel-Copy_Database2"/>
      <sheetName val="Analisa_Upah_&amp;_Bahan_Plum2"/>
      <sheetName val="REF_ONLY2"/>
      <sheetName val="Isolasi_Luar_Dalam1"/>
      <sheetName val="Isolasi_Luar1"/>
      <sheetName val="HB_1"/>
      <sheetName val="Bill_Of_Quantity1"/>
      <sheetName val="3.4. CONCRETE ANLS. C.O.T"/>
      <sheetName val="REKAP_ARSITEKTUR."/>
      <sheetName val="RAB.ADMINISTRASI PUSAT (1)"/>
      <sheetName val="Div10"/>
      <sheetName val="Bill-2"/>
      <sheetName val="Terbilang"/>
      <sheetName val="rab - persiapan &amp; lantai-1"/>
      <sheetName val="Markup"/>
      <sheetName val="Fill this out first___"/>
      <sheetName val="DRUP (ASLI)"/>
      <sheetName val="Ch"/>
      <sheetName val="Daf 1"/>
      <sheetName val="Dasboard"/>
      <sheetName val="H-Upah"/>
      <sheetName val="H_Satuan"/>
      <sheetName val="MEP"/>
      <sheetName val="D_S_UPAH"/>
      <sheetName val="3-DIV7.B"/>
      <sheetName val="rab me _by owner_ "/>
      <sheetName val="BQ _by owner_"/>
      <sheetName val="rab me _fisik_"/>
      <sheetName val="harsat"/>
      <sheetName val="b"/>
      <sheetName val="s"/>
      <sheetName val="anal"/>
      <sheetName val="coeff"/>
      <sheetName val="Cable 150kV Ref."/>
      <sheetName val="DAFTAR HARGA"/>
      <sheetName val="DIV.IV"/>
      <sheetName val="DIV.VIII"/>
      <sheetName val="ANSAT K'AYI"/>
      <sheetName val="Upah&amp;Bahan"/>
      <sheetName val="Ahs.2"/>
      <sheetName val="Ahs.1"/>
      <sheetName val="DAF-5"/>
      <sheetName val="Sheet1"/>
      <sheetName val="upah_borong"/>
      <sheetName val="BANGUNAN UTAMA"/>
      <sheetName val="List"/>
      <sheetName val="2002"/>
      <sheetName val="d-kwantitas"/>
      <sheetName val="Man power"/>
      <sheetName val="BTB"/>
      <sheetName val="Kerja Bangunan"/>
      <sheetName val="PEK TANAH"/>
      <sheetName val="PEK-PERKERASAN"/>
      <sheetName val="PEK ASPAL"/>
      <sheetName val="PEK-STRUKTUR"/>
      <sheetName val="PEK-MINOR"/>
      <sheetName val="Analisa &amp; Upah"/>
      <sheetName val="Analisa_-Baku3"/>
      <sheetName val="Bill_of_Qty3"/>
      <sheetName val="Bill_of_Qty_MEP3"/>
      <sheetName val="Analisa_Baku_MEP3"/>
      <sheetName val="Rekap_Prelim3"/>
      <sheetName val="Rekap_Direct_Cost3"/>
      <sheetName val="Pivot-tabel-Isi_Data3"/>
      <sheetName val="Pivot-tabel-Copy_Database3"/>
      <sheetName val="Analisa_Upah_&amp;_Bahan_Plum3"/>
      <sheetName val="REF_ONLY3"/>
      <sheetName val="Isolasi_Luar_Dalam2"/>
      <sheetName val="Isolasi_Luar2"/>
      <sheetName val="HB_2"/>
      <sheetName val="Bill_Of_Quantity2"/>
      <sheetName val="Tata_Udara"/>
      <sheetName val="RKP_PLUMBING"/>
      <sheetName val="Analisa_Gabungan"/>
      <sheetName val="EXTERNAL_WORK"/>
      <sheetName val="rab_me_(by_owner)_"/>
      <sheetName val="BQ_(by_owner)"/>
      <sheetName val="rab_me_(fisik)"/>
      <sheetName val="3_3~PLB"/>
      <sheetName val="HRG_BHN"/>
      <sheetName val="Tie_Beam_GN"/>
      <sheetName val="Tangga_GN"/>
      <sheetName val="Analisa_Upah___Bahan_Plum"/>
      <sheetName val="Blk-Mnl_lt_3-lt_atap"/>
      <sheetName val="Analisa_ME_"/>
      <sheetName val="Ahs_2"/>
      <sheetName val="Ahs_1"/>
      <sheetName val="Bill_No_2_1_Cold_Water_System"/>
      <sheetName val="Cover_(x)"/>
      <sheetName val="Cor_Apt"/>
      <sheetName val="TOWN"/>
      <sheetName val="Analisa 2"/>
      <sheetName val="ERECTION"/>
      <sheetName val="概総括1"/>
      <sheetName val="External"/>
      <sheetName val="Met_Pas Batu"/>
      <sheetName val="Met_ Minor"/>
      <sheetName val="Man Power &amp; Comp"/>
      <sheetName val="KK"/>
      <sheetName val="MAIN EQUIP AC"/>
      <sheetName val="Daf_ No_ _ 4_2"/>
      <sheetName val="rab lt 2 bo"/>
      <sheetName val="Harga Material Lokal"/>
      <sheetName val="Lantai I"/>
      <sheetName val="QSS"/>
      <sheetName val="MHR-ANLIS"/>
      <sheetName val="TT04"/>
      <sheetName val="hst  LAMP_1"/>
      <sheetName val="#REF!"/>
      <sheetName val="BAHAN "/>
      <sheetName val="I-KAMAR"/>
      <sheetName val="I_KAMAR"/>
      <sheetName val="Fill this out first..."/>
      <sheetName val="Mall"/>
      <sheetName val="FORM X COST"/>
      <sheetName val="tifico"/>
      <sheetName val="Pivot-tabel-塅䕃⹌塅Esa"/>
      <sheetName val="BQ"/>
      <sheetName val="H_Upah"/>
      <sheetName val="TOEC"/>
      <sheetName val="K"/>
      <sheetName val="Pipe"/>
      <sheetName val="Anls"/>
      <sheetName val="F ALARM"/>
      <sheetName val="box culvert"/>
      <sheetName val="Break_down"/>
      <sheetName val="Bill_2_ PL _ SUPPLY A"/>
      <sheetName val="SELISIH HARGA"/>
      <sheetName val="ｺﾝY条件BD"/>
      <sheetName val="RAP"/>
      <sheetName val="Input monthly capex"/>
      <sheetName val="BOQ INTERN"/>
      <sheetName val="DAF_3.1"/>
      <sheetName val="DAF_3.11"/>
      <sheetName val="UPH,BHN,ALT"/>
      <sheetName val="Analis harga"/>
      <sheetName val="B - Norelec"/>
      <sheetName val="기성"/>
      <sheetName val="국내총괄"/>
      <sheetName val="대비"/>
      <sheetName val="Upah Bahan"/>
      <sheetName val="ELEMENT SUM"/>
      <sheetName val="Analisa_-Baku5"/>
      <sheetName val="Bill_of_Qty5"/>
      <sheetName val="Bill_of_Qty_MEP5"/>
      <sheetName val="Analisa_Baku_MEP5"/>
      <sheetName val="Rekap_Prelim5"/>
      <sheetName val="Rekap_Direct_Cost5"/>
      <sheetName val="Pivot-tabel-Isi_Data5"/>
      <sheetName val="Pivot-tabel-Copy_Database5"/>
      <sheetName val="Analisa_Upah_&amp;_Bahan_Plum5"/>
      <sheetName val="REF_ONLY5"/>
      <sheetName val="Isolasi_Luar_Dalam4"/>
      <sheetName val="Isolasi_Luar4"/>
      <sheetName val="HB_4"/>
      <sheetName val="Bill_Of_Quantity4"/>
      <sheetName val="Tata_Udara2"/>
      <sheetName val="RKP_PLUMBING2"/>
      <sheetName val="Analisa_Gabungan2"/>
      <sheetName val="H_Satuan2"/>
      <sheetName val="EXTERNAL_WORK2"/>
      <sheetName val="rab_me_(by_owner)_2"/>
      <sheetName val="BQ_(by_owner)2"/>
      <sheetName val="rab_me_(fisik)2"/>
      <sheetName val="3_3~PLB2"/>
      <sheetName val="HRG_BHN2"/>
      <sheetName val="Tie_Beam_GN2"/>
      <sheetName val="Tangga_GN2"/>
      <sheetName val="Analisa_Upah___Bahan_Plum2"/>
      <sheetName val="Blk-Mnl_lt_3-lt_atap2"/>
      <sheetName val="Analisa_ME_2"/>
      <sheetName val="Ahs_22"/>
      <sheetName val="Ahs_12"/>
      <sheetName val="Bill_No_2_1_Cold_Water_System2"/>
      <sheetName val="Cover_(x)2"/>
      <sheetName val="Cor_Apt2"/>
      <sheetName val="01A-_RAB1"/>
      <sheetName val="Man_power1"/>
      <sheetName val="PEK_TANAH1"/>
      <sheetName val="PEK_ASPAL1"/>
      <sheetName val="Analisa_&amp;_Upah1"/>
      <sheetName val="OFFICE_2_LT1"/>
      <sheetName val="rab_me__by_owner__1"/>
      <sheetName val="BQ__by_owner_1"/>
      <sheetName val="rab_me__fisik_1"/>
      <sheetName val="Analisa_21"/>
      <sheetName val="Fill_this_out_first___1"/>
      <sheetName val="rab_-_persiapan_&amp;_lantai-11"/>
      <sheetName val="Met_Pas_Batu1"/>
      <sheetName val="Met__Minor1"/>
      <sheetName val="Analisa_ME1"/>
      <sheetName val="MAIN_EQUIP_AC1"/>
      <sheetName val="Master_1_01"/>
      <sheetName val="Analisa_-Baku4"/>
      <sheetName val="Bill_of_Qty4"/>
      <sheetName val="Bill_of_Qty_MEP4"/>
      <sheetName val="Analisa_Baku_MEP4"/>
      <sheetName val="Rekap_Prelim4"/>
      <sheetName val="Rekap_Direct_Cost4"/>
      <sheetName val="Pivot-tabel-Isi_Data4"/>
      <sheetName val="Pivot-tabel-Copy_Database4"/>
      <sheetName val="Analisa_Upah_&amp;_Bahan_Plum4"/>
      <sheetName val="REF_ONLY4"/>
      <sheetName val="Isolasi_Luar_Dalam3"/>
      <sheetName val="Isolasi_Luar3"/>
      <sheetName val="HB_3"/>
      <sheetName val="Bill_Of_Quantity3"/>
      <sheetName val="Tata_Udara1"/>
      <sheetName val="RKP_PLUMBING1"/>
      <sheetName val="Analisa_Gabungan1"/>
      <sheetName val="H_Satuan1"/>
      <sheetName val="EXTERNAL_WORK1"/>
      <sheetName val="rab_me_(by_owner)_1"/>
      <sheetName val="BQ_(by_owner)1"/>
      <sheetName val="rab_me_(fisik)1"/>
      <sheetName val="3_3~PLB1"/>
      <sheetName val="HRG_BHN1"/>
      <sheetName val="Tie_Beam_GN1"/>
      <sheetName val="Tangga_GN1"/>
      <sheetName val="Analisa_Upah___Bahan_Plum1"/>
      <sheetName val="Blk-Mnl_lt_3-lt_atap1"/>
      <sheetName val="Analisa_ME_1"/>
      <sheetName val="Ahs_21"/>
      <sheetName val="Ahs_11"/>
      <sheetName val="Bill_No_2_1_Cold_Water_System1"/>
      <sheetName val="Cover_(x)1"/>
      <sheetName val="Cor_Apt1"/>
      <sheetName val="01A-_RAB"/>
      <sheetName val="Man_power"/>
      <sheetName val="PEK_TANAH"/>
      <sheetName val="PEK_ASPAL"/>
      <sheetName val="Analisa_&amp;_Upah"/>
      <sheetName val="OFFICE_2_LT"/>
      <sheetName val="rab_me__by_owner__"/>
      <sheetName val="BQ__by_owner_"/>
      <sheetName val="rab_me__fisik_"/>
      <sheetName val="Analisa_2"/>
      <sheetName val="Fill_this_out_first___"/>
      <sheetName val="rab_-_persiapan_&amp;_lantai-1"/>
      <sheetName val="Met_Pas_Batu"/>
      <sheetName val="Met__Minor"/>
      <sheetName val="Analisa_ME"/>
      <sheetName val="MAIN_EQUIP_AC"/>
      <sheetName val="Master_1_0"/>
      <sheetName val="Daf__No____4_2"/>
      <sheetName val="table-5"/>
      <sheetName val="calc-2"/>
      <sheetName val="data"/>
      <sheetName val="tabel-4"/>
      <sheetName val="data-1"/>
      <sheetName val="Site Plan"/>
      <sheetName val="???1"/>
      <sheetName val="AC"/>
      <sheetName val="Bill No_ 3"/>
      <sheetName val="Fin_Bengkel"/>
      <sheetName val="Fin_Showroom"/>
      <sheetName val="Str_Bengkel"/>
      <sheetName val="Str_Showroom"/>
      <sheetName val="부하(성남)"/>
      <sheetName val="A"/>
      <sheetName val="HARGA MATERIAL"/>
      <sheetName val="RAW MATERIALS "/>
      <sheetName val="COST-PERSON-J.O."/>
      <sheetName val="RENTAL1"/>
      <sheetName val="3-DIV5"/>
      <sheetName val="Student"/>
      <sheetName val="Urai _ Guide Post"/>
      <sheetName val="Urai_Galian Tanah"/>
      <sheetName val="sheet 2"/>
      <sheetName val="RAB ME"/>
      <sheetName val="FIRE FIGHTING"/>
      <sheetName val="RAB"/>
      <sheetName val="anaUTama"/>
      <sheetName val="anaMob"/>
      <sheetName val="Pivot-tabel-????Esa"/>
      <sheetName val="??Y??BD"/>
      <sheetName val="??"/>
      <sheetName val="????"/>
      <sheetName val="OFFICE"/>
      <sheetName val="RECEIVING INPECTION"/>
      <sheetName val="Rek Tot"/>
      <sheetName val="Steel-Twr"/>
      <sheetName val="LOADDAT"/>
      <sheetName val="W-17"/>
      <sheetName val="W-16"/>
      <sheetName val="W-18"/>
      <sheetName val="R-17"/>
      <sheetName val="W-12"/>
      <sheetName val="villa"/>
      <sheetName val="DETAIL RAP"/>
      <sheetName val="SITE-E"/>
      <sheetName val="DIV7"/>
      <sheetName val="DIV3"/>
      <sheetName val="DIV2"/>
      <sheetName val="Anl.+"/>
      <sheetName val="112-885"/>
      <sheetName val="rab g. menara pengawas"/>
      <sheetName val="DOORWINDOW"/>
      <sheetName val="L_Mechanical"/>
      <sheetName val="Fill_this_out_first___2"/>
      <sheetName val="NS GD.UTAMA"/>
      <sheetName val="6"/>
      <sheetName val="BQTOLTP"/>
      <sheetName val="AC_C"/>
      <sheetName val="BasicPrice"/>
      <sheetName val="Analisa HS"/>
      <sheetName val="D &amp; W sizes"/>
      <sheetName val="SAT"/>
      <sheetName val="name"/>
      <sheetName val="___1"/>
      <sheetName val="Piping"/>
      <sheetName val="Assumptions"/>
      <sheetName val="SAT-DAS"/>
      <sheetName val="HSD"/>
      <sheetName val="gvl"/>
      <sheetName val="BQ-E20-02(Rp)"/>
      <sheetName val="hrg-dsr"/>
      <sheetName val="4-Basic Price"/>
      <sheetName val="??(??)"/>
      <sheetName val="Pivot-tabel-____Esa"/>
      <sheetName val="__Y__BD"/>
      <sheetName val="__"/>
      <sheetName val="____"/>
      <sheetName val="Elec-ins"/>
      <sheetName val="SAP"/>
      <sheetName val="一発シート"/>
      <sheetName val="RT"/>
      <sheetName val="Lists"/>
      <sheetName val="fisik 94"/>
      <sheetName val="Cvr"/>
      <sheetName val="Harga Satuan"/>
      <sheetName val="BCT"/>
      <sheetName val="ISIAN"/>
      <sheetName val="TOTAL"/>
      <sheetName val="invst"/>
      <sheetName val="PERSIAPAN"/>
      <sheetName val="ELEKTRONIK"/>
      <sheetName val="FINISHING"/>
      <sheetName val="STRUKTUR"/>
      <sheetName val="ANALISA PEK.UMUM"/>
      <sheetName val="FAK"/>
      <sheetName val="Harsat Bahan"/>
      <sheetName val="Harsat Upah"/>
      <sheetName val="M.Pekerjaan"/>
      <sheetName val="h-013211-2"/>
      <sheetName val="Database"/>
      <sheetName val="BALOK LT_5"/>
      <sheetName val="hub"/>
      <sheetName val="arsitektur"/>
      <sheetName val="Man Power _ Comp"/>
      <sheetName val="A+Supl."/>
      <sheetName val="7"/>
      <sheetName val="Data_Neraca_Kom"/>
      <sheetName val="M&amp;E R"/>
      <sheetName val="RAB PERSIAPAN "/>
      <sheetName val="BL"/>
      <sheetName val="Analis Kusen 1 ESKALASI"/>
      <sheetName val="AHS"/>
      <sheetName val="boq"/>
      <sheetName val="metode"/>
      <sheetName val="Analisa_Harga_Satuan"/>
      <sheetName val="2.2"/>
      <sheetName val="TAMKUR "/>
      <sheetName val="FORM-X-1"/>
      <sheetName val=" INCOME STATEMENT"/>
      <sheetName val="Mesin"/>
      <sheetName val="Menu List"/>
      <sheetName val="Analisa BCT"/>
      <sheetName val="prog-mgu"/>
      <sheetName val="ANALISA "/>
      <sheetName val="HG-UPAH"/>
      <sheetName val="HG_JADI"/>
      <sheetName val="NS"/>
      <sheetName val="ETAB 1"/>
      <sheetName val="ISI1108B"/>
      <sheetName val="Factors"/>
      <sheetName val="pricing"/>
      <sheetName val="Basic Price"/>
      <sheetName val="SOURCE"/>
      <sheetName val="Exc. Rate"/>
      <sheetName val="BAG_III"/>
      <sheetName val="3-DIV2"/>
      <sheetName val="GENERAL"/>
      <sheetName val="Man_Power_&amp;_Comp"/>
      <sheetName val="DAFTAR_HARGA"/>
      <sheetName val="DIV_IV"/>
      <sheetName val="DIV_VIII"/>
      <sheetName val="BAHAN_"/>
      <sheetName val="hst__LAMP_1"/>
      <sheetName val="DRUP_(ASLI)"/>
      <sheetName val="FORM_X_COST"/>
      <sheetName val="FACTOR"/>
      <sheetName val="Weight Bridge"/>
      <sheetName val="Ahs.Pipa"/>
      <sheetName val="C100-KICK"/>
      <sheetName val="Reactions"/>
      <sheetName val="BQ PLAMBING - SEMANAN"/>
      <sheetName val="INDEX"/>
      <sheetName val="附表4-辅助工程"/>
      <sheetName val="附表4-公用工程项目"/>
      <sheetName val="附表2"/>
      <sheetName val="BILL 1"/>
      <sheetName val="iTEM hARSAT"/>
      <sheetName val="4"/>
      <sheetName val="電気設備表"/>
      <sheetName val="Prelim Thp 2"/>
      <sheetName val="Direct Cost Thp 2"/>
      <sheetName val="CF Rp-USD"/>
      <sheetName val="Cover Daf-2"/>
      <sheetName val="ANL_pakai"/>
      <sheetName val="Transfer Pump"/>
      <sheetName val="FORMESTIMASI"/>
      <sheetName val="7.PEK-STRUKTUR"/>
      <sheetName val="5.1-5.4(1)-5.4(2)"/>
      <sheetName val="Analisa_-Baku6"/>
      <sheetName val="Bill_of_Qty6"/>
      <sheetName val="Bill_of_Qty_MEP6"/>
      <sheetName val="Analisa_Baku_MEP6"/>
      <sheetName val="Rekap_Prelim6"/>
      <sheetName val="Rekap_Direct_Cost6"/>
      <sheetName val="Pivot-tabel-Isi_Data6"/>
      <sheetName val="Pivot-tabel-Copy_Database6"/>
      <sheetName val="Analisa_Upah_&amp;_Bahan_Plum6"/>
      <sheetName val="REF_ONLY6"/>
      <sheetName val="Isolasi_Luar_Dalam5"/>
      <sheetName val="Isolasi_Luar5"/>
      <sheetName val="HB_5"/>
      <sheetName val="Bill_Of_Quantity5"/>
      <sheetName val="EXTERNAL_WORK3"/>
      <sheetName val="H_Satuan3"/>
      <sheetName val="RKP_PLUMBING3"/>
      <sheetName val="Analisa_Upah___Bahan_Plum3"/>
      <sheetName val="rab_me_(by_owner)_3"/>
      <sheetName val="BQ_(by_owner)3"/>
      <sheetName val="rab_me_(fisik)3"/>
      <sheetName val="3_3~PLB3"/>
      <sheetName val="Tata_Udara3"/>
      <sheetName val="Analisa_Gabungan3"/>
      <sheetName val="Analisa_ME_3"/>
      <sheetName val="Man_power2"/>
      <sheetName val="Cover_(x)3"/>
      <sheetName val="Cor_Apt3"/>
      <sheetName val="HRG_BHN3"/>
      <sheetName val="Tie_Beam_GN3"/>
      <sheetName val="Tangga_GN3"/>
      <sheetName val="Blk-Mnl_lt_3-lt_atap3"/>
      <sheetName val="Bill_No_2_1_Cold_Water_System3"/>
      <sheetName val="Ahs_23"/>
      <sheetName val="Ahs_13"/>
      <sheetName val="01A-_RAB2"/>
      <sheetName val="rab_me__by_owner__2"/>
      <sheetName val="BQ__by_owner_2"/>
      <sheetName val="rab_me__fisik_2"/>
      <sheetName val="Analisa_&amp;_Upah2"/>
      <sheetName val="Analisa_ME2"/>
      <sheetName val="Master_1_02"/>
      <sheetName val="OFFICE_2_LT2"/>
      <sheetName val="Analisa_22"/>
      <sheetName val="Fill_this_out_first___3"/>
      <sheetName val="MAIN_EQUIP_AC2"/>
      <sheetName val="Daf__No____4_21"/>
      <sheetName val="PEK_TANAH2"/>
      <sheetName val="PEK_ASPAL2"/>
      <sheetName val="rab_-_persiapan_&amp;_lantai-12"/>
      <sheetName val="Fill_this_out_first___4"/>
      <sheetName val="Bill_2__PL___SUPPLY_A"/>
      <sheetName val="Met_Pas_Batu2"/>
      <sheetName val="Met__Minor2"/>
      <sheetName val="Lantai_I"/>
      <sheetName val="F_ALARM"/>
      <sheetName val="SELISIH_HARGA"/>
      <sheetName val="3-DIV7_B"/>
      <sheetName val="box_culvert"/>
      <sheetName val="Daf_1"/>
      <sheetName val="B_-_Norelec"/>
      <sheetName val="Input_monthly_capex"/>
      <sheetName val="Man_Power_&amp;_Comp1"/>
      <sheetName val="Upah_Bahan"/>
      <sheetName val="BOQ_INTERN"/>
      <sheetName val="3_4__CONCRETE_ANLS__C_O_T"/>
      <sheetName val="Analis_harga"/>
      <sheetName val="DAF_3_1"/>
      <sheetName val="DAF_3_11"/>
      <sheetName val="Site_Plan"/>
      <sheetName val="BAU"/>
      <sheetName val="25"/>
      <sheetName val="Div. 4"/>
      <sheetName val="PEK-HARIAN"/>
      <sheetName val="Mk Base"/>
      <sheetName val="Gmd3"/>
      <sheetName val="REKAPITULASI"/>
      <sheetName val="BGN PENUNJANG"/>
      <sheetName val="Capex"/>
      <sheetName val="Zobowiazania"/>
      <sheetName val="BILANS"/>
      <sheetName val="기준"/>
      <sheetName val="GE-1-2"/>
      <sheetName val="AHS AC"/>
      <sheetName val="AHS FF"/>
      <sheetName val="AHS PLMB"/>
      <sheetName val="besi"/>
      <sheetName val="el-sum"/>
      <sheetName val="MADC"/>
      <sheetName val="Pintu &amp; Jendela"/>
      <sheetName val="rekap mekanikal"/>
      <sheetName val="Analisa Harga"/>
      <sheetName val="Summary"/>
      <sheetName val="Zones"/>
      <sheetName val="EE-PROP"/>
      <sheetName val="Infrastruktur"/>
      <sheetName val="ANGGARAN"/>
      <sheetName val="CALS"/>
      <sheetName val="FreshWater"/>
      <sheetName val="sort2"/>
      <sheetName val="gia vt,nc,may"/>
      <sheetName val="Du toan"/>
      <sheetName val="Quantity"/>
      <sheetName val="Keothep"/>
      <sheetName val="Re-bar"/>
      <sheetName val="trf 7 jht"/>
      <sheetName val="data pendamping"/>
      <sheetName val="HARGA &amp; TARIF"/>
      <sheetName val="DAT_1"/>
      <sheetName val="SM Bgn"/>
      <sheetName val="SM Tnh"/>
      <sheetName val="cargo"/>
      <sheetName val="Satpek"/>
      <sheetName val="RBSB"/>
      <sheetName val="B-Ops-Sawit"/>
      <sheetName val="Inv"/>
      <sheetName val="Biaya-Inv"/>
      <sheetName val="Asumsi"/>
      <sheetName val="Ten"/>
      <sheetName val="LOAN &amp; INT_LampI.2-6,LampIII.9"/>
      <sheetName val="MHPP"/>
      <sheetName val="Peta"/>
      <sheetName val="K 500"/>
      <sheetName val="Harga"/>
      <sheetName val="HSBU ANA"/>
      <sheetName val="Exch.rate"/>
      <sheetName val="PB(B)"/>
      <sheetName val="Bahan Mekanikal"/>
      <sheetName val="__(__)"/>
      <sheetName val="Input sheet on Prices"/>
      <sheetName val="JSiar"/>
      <sheetName val="CJE"/>
      <sheetName val="T.material"/>
      <sheetName val="karung"/>
      <sheetName val="Koef"/>
      <sheetName val="Analisa  (2)"/>
      <sheetName val="Sheet1 (3)"/>
      <sheetName val="RESIDU"/>
      <sheetName val="AT"/>
      <sheetName val="Asumsi_(APE)"/>
      <sheetName val="REKAP_ARSITEKTUR_"/>
      <sheetName val="RAB_ADMINISTRASI_PUSAT_(1)"/>
      <sheetName val="Cable_150kV_Ref_"/>
      <sheetName val="ANSAT_K'AYI"/>
      <sheetName val="BANGUNAN_UTAMA"/>
      <sheetName val="Kerja_Bangunan"/>
      <sheetName val="rab_lt_2_bo"/>
      <sheetName val="ELEMENT_SUM"/>
      <sheetName val="Bill_No__3"/>
      <sheetName val="HARGA_MATERIAL"/>
      <sheetName val="RAW_MATERIALS_"/>
      <sheetName val="COST-PERSON-J_O_"/>
      <sheetName val="Urai___Guide_Post"/>
      <sheetName val="Urai_Galian_Tanah"/>
      <sheetName val="sheet_2"/>
      <sheetName val="RAB_ME"/>
      <sheetName val="FIRE_FIGHTING"/>
      <sheetName val="RECEIVING_INPECTION"/>
      <sheetName val="Rek_Tot"/>
      <sheetName val="DETAIL_RAP"/>
      <sheetName val="Anl_+"/>
      <sheetName val="rab_g__menara_pengawas"/>
      <sheetName val="NS_GD_UTAMA"/>
      <sheetName val="Analisa_HS"/>
      <sheetName val="D_&amp;_W_sizes"/>
      <sheetName val="4-Basic_Price"/>
      <sheetName val="Harga_Material_Lokal"/>
      <sheetName val="Analisa_BCT"/>
      <sheetName val="Analisa_-Baku7"/>
      <sheetName val="Bill_of_Qty7"/>
      <sheetName val="Bill_of_Qty_MEP7"/>
      <sheetName val="Analisa_Baku_MEP7"/>
      <sheetName val="Rekap_Prelim7"/>
      <sheetName val="Rekap_Direct_Cost7"/>
      <sheetName val="Pivot-tabel-Isi_Data7"/>
      <sheetName val="Pivot-tabel-Copy_Database7"/>
      <sheetName val="Analisa_Upah_&amp;_Bahan_Plum7"/>
      <sheetName val="REF_ONLY7"/>
      <sheetName val="Isolasi_Luar_Dalam6"/>
      <sheetName val="Isolasi_Luar6"/>
      <sheetName val="Bill_Of_Quantity6"/>
      <sheetName val="HB_6"/>
      <sheetName val="RKP_PLUMBING4"/>
      <sheetName val="Tata_Udara4"/>
      <sheetName val="Analisa_Gabungan4"/>
      <sheetName val="H_Satuan4"/>
      <sheetName val="EXTERNAL_WORK4"/>
      <sheetName val="rab_me_(by_owner)_4"/>
      <sheetName val="BQ_(by_owner)4"/>
      <sheetName val="rab_me_(fisik)4"/>
      <sheetName val="Asumsi_(APE)1"/>
      <sheetName val="Analisa_Upah___Bahan_Plum4"/>
      <sheetName val="HRG_BHN4"/>
      <sheetName val="3_3~PLB4"/>
      <sheetName val="Tie_Beam_GN4"/>
      <sheetName val="Tangga_GN4"/>
      <sheetName val="Blk-Mnl_lt_3-lt_atap4"/>
      <sheetName val="Analisa_ME_4"/>
      <sheetName val="01A-_RAB3"/>
      <sheetName val="OFFICE_2_LT3"/>
      <sheetName val="Analisa_ME3"/>
      <sheetName val="Master_1_03"/>
      <sheetName val="Bill_No_2_1_Cold_Water_System4"/>
      <sheetName val="Cover_(x)4"/>
      <sheetName val="Cor_Apt4"/>
      <sheetName val="analisa_harga_satuan1"/>
      <sheetName val="3_4__CONCRETE_ANLS__C_O_T1"/>
      <sheetName val="REKAP_ARSITEKTUR_1"/>
      <sheetName val="RAB_ADMINISTRASI_PUSAT_(1)1"/>
      <sheetName val="rab_-_persiapan_&amp;_lantai-13"/>
      <sheetName val="Fill_this_out_first___5"/>
      <sheetName val="DRUP_(ASLI)1"/>
      <sheetName val="Daf_11"/>
      <sheetName val="3-DIV7_B1"/>
      <sheetName val="rab_me__by_owner__3"/>
      <sheetName val="BQ__by_owner_3"/>
      <sheetName val="rab_me__fisik_3"/>
      <sheetName val="Cable_150kV_Ref_1"/>
      <sheetName val="DAFTAR_HARGA1"/>
      <sheetName val="DIV_IV1"/>
      <sheetName val="DIV_VIII1"/>
      <sheetName val="ANSAT_K'AYI1"/>
      <sheetName val="Ahs_24"/>
      <sheetName val="Ahs_14"/>
      <sheetName val="BANGUNAN_UTAMA1"/>
      <sheetName val="Man_power3"/>
      <sheetName val="Kerja_Bangunan1"/>
      <sheetName val="PEK_TANAH3"/>
      <sheetName val="PEK_ASPAL3"/>
      <sheetName val="Analisa_&amp;_Upah3"/>
      <sheetName val="Analisa_23"/>
      <sheetName val="Met_Pas_Batu3"/>
      <sheetName val="Met__Minor3"/>
      <sheetName val="MAIN_EQUIP_AC3"/>
      <sheetName val="Daf__No____4_22"/>
      <sheetName val="rab_lt_2_bo1"/>
      <sheetName val="Lantai_I1"/>
      <sheetName val="hst__LAMP_11"/>
      <sheetName val="BAHAN_1"/>
      <sheetName val="Fill_this_out_first___6"/>
      <sheetName val="FORM_X_COST1"/>
      <sheetName val="F_ALARM1"/>
      <sheetName val="box_culvert1"/>
      <sheetName val="Bill_2__PL___SUPPLY_A1"/>
      <sheetName val="SELISIH_HARGA1"/>
      <sheetName val="Input_monthly_capex1"/>
      <sheetName val="BOQ_INTERN1"/>
      <sheetName val="DAF_3_12"/>
      <sheetName val="DAF_3_111"/>
      <sheetName val="Analis_harga1"/>
      <sheetName val="B_-_Norelec1"/>
      <sheetName val="Upah_Bahan1"/>
      <sheetName val="ELEMENT_SUM1"/>
      <sheetName val="Site_Plan1"/>
      <sheetName val="Bill_No__31"/>
      <sheetName val="HARGA_MATERIAL1"/>
      <sheetName val="RAW_MATERIALS_1"/>
      <sheetName val="COST-PERSON-J_O_1"/>
      <sheetName val="Urai___Guide_Post1"/>
      <sheetName val="Urai_Galian_Tanah1"/>
      <sheetName val="sheet_21"/>
      <sheetName val="RAB_ME1"/>
      <sheetName val="FIRE_FIGHTING1"/>
      <sheetName val="RECEIVING_INPECTION1"/>
      <sheetName val="Rek_Tot1"/>
      <sheetName val="DETAIL_RAP1"/>
      <sheetName val="Anl_+1"/>
      <sheetName val="rab_g__menara_pengawas1"/>
      <sheetName val="NS_GD_UTAMA1"/>
      <sheetName val="Analisa_HS1"/>
      <sheetName val="D_&amp;_W_sizes1"/>
      <sheetName val="4-Basic_Price1"/>
      <sheetName val="Harga_Material_Lokal1"/>
      <sheetName val="Analisa_BCT1"/>
      <sheetName val="Gambar Fisik"/>
      <sheetName val="#REF"/>
      <sheetName val="Cov"/>
      <sheetName val="BCT (m2)"/>
      <sheetName val="D.Umum"/>
      <sheetName val="Reklpj"/>
      <sheetName val="COV 1"/>
      <sheetName val="A.4.3"/>
      <sheetName val="REMUNERASISTANDAR"/>
      <sheetName val="TABEL_DETASIR"/>
      <sheetName val="07-01"/>
      <sheetName val="Invoice"/>
      <sheetName val="Customize Your Invoice"/>
      <sheetName val=""/>
      <sheetName val="Hot Parts Rotation"/>
      <sheetName val="バルブ材質選定データ"/>
      <sheetName val="ﾄﾞﾊﾞｲFUEL GAS追見"/>
      <sheetName val="PO-2"/>
      <sheetName val="Proposal"/>
      <sheetName val="Baja"/>
      <sheetName val="Beton K-250"/>
      <sheetName val="Vibro_Roller"/>
      <sheetName val="PT."/>
      <sheetName val="BQ-Structur"/>
      <sheetName val="Rekap RAP real (2)"/>
      <sheetName val="support"/>
      <sheetName val="jpr"/>
      <sheetName val="Tanggapan"/>
      <sheetName val="HARVEST02"/>
      <sheetName val="Man_Power_&amp;_Comp2"/>
      <sheetName val="M&amp;E_R"/>
      <sheetName val="RAB_PERSIAPAN_"/>
      <sheetName val="Analis_Kusen_1_ESKALASI"/>
      <sheetName val="ANALISA_PEK_UMUM"/>
      <sheetName val="A+Supl_"/>
      <sheetName val="7_PEK-STRUKTUR"/>
      <sheetName val="5_1-5_4(1)-5_4(2)"/>
      <sheetName val="BQ_PLAMBING_-_SEMANAN"/>
      <sheetName val="Weight_Bridge"/>
      <sheetName val="Ahs_Pipa"/>
      <sheetName val="CF_Rp-USD"/>
      <sheetName val="Prelim_Thp_2"/>
      <sheetName val="Direct_Cost_Thp_2"/>
      <sheetName val="Man_Power___Comp"/>
      <sheetName val="Transfer_Pump"/>
      <sheetName val="Cover_Daf-2"/>
      <sheetName val="Harsat_Bahan"/>
      <sheetName val="Harsat_Upah"/>
      <sheetName val="M_Pekerjaan"/>
      <sheetName val="AHS_AC"/>
      <sheetName val="AHS_FF"/>
      <sheetName val="AHS_PLMB"/>
      <sheetName val="BILL_1"/>
      <sheetName val="iTEM_hARSAT"/>
      <sheetName val="TAMKUR_"/>
      <sheetName val="Hot_Parts_Rotation"/>
      <sheetName val="ﾄﾞﾊﾞｲFUEL_GAS追見"/>
      <sheetName val="BGN_PENUNJANG"/>
      <sheetName val="trf_7_jht"/>
      <sheetName val="Beton_K-250"/>
      <sheetName val="ANALISA_"/>
      <sheetName val="Basic_Price"/>
      <sheetName val="Harga_Satuan"/>
      <sheetName val="PT_"/>
      <sheetName val="Rekap_RAP_real_(2)"/>
      <sheetName val="gia_vt,nc,may"/>
      <sheetName val="Du_toan"/>
      <sheetName val="Div__4"/>
      <sheetName val="Tabel"/>
      <sheetName val="PercenDiv"/>
      <sheetName val="DAFTAR ISI"/>
      <sheetName val="GeneralInfo"/>
      <sheetName val="BASIC DATA SHEET"/>
      <sheetName val="CONTENTS"/>
      <sheetName val="LEGEND AND NAME DATA SHEET"/>
      <sheetName val="laba kotor"/>
      <sheetName val="BANGUNAN PENUNJANG"/>
      <sheetName val="R office Eng Water Pump"/>
      <sheetName val="3-DIV4"/>
      <sheetName val="RAB AR&amp;STR"/>
      <sheetName val="phuluc1"/>
      <sheetName val="Report detil kondisi"/>
      <sheetName val="detil kondisi"/>
      <sheetName val="arab"/>
      <sheetName val="EQ_an"/>
      <sheetName val="kki"/>
      <sheetName val="fin pro centers"/>
      <sheetName val="Hargamat"/>
      <sheetName val="FA"/>
      <sheetName val="Lantai_I2"/>
      <sheetName val="DAFTAR_HARGA2"/>
      <sheetName val="analisa_harga_satuan2"/>
      <sheetName val="Lantai_I3"/>
      <sheetName val="DAFTAR_HARGA3"/>
      <sheetName val="Daf__No____4_23"/>
      <sheetName val="analisa_harga_satuan3"/>
      <sheetName val="BAHAN_2"/>
      <sheetName val="hst__LAMP_12"/>
      <sheetName val="DRUP_(ASLI)2"/>
      <sheetName val="FORM_X_COST2"/>
      <sheetName val="F_ALARM2"/>
      <sheetName val="DIV_IV2"/>
      <sheetName val="DIV_VIII2"/>
      <sheetName val="box_culvert2"/>
      <sheetName val="ELEMENT_SUM2"/>
      <sheetName val="Analisa_-Baku8"/>
      <sheetName val="Bill_of_Qty8"/>
      <sheetName val="Bill_of_Qty_MEP8"/>
      <sheetName val="Analisa_Baku_MEP8"/>
      <sheetName val="Rekap_Prelim8"/>
      <sheetName val="Rekap_Direct_Cost8"/>
      <sheetName val="Pivot-tabel-Isi_Data8"/>
      <sheetName val="Pivot-tabel-Copy_Database8"/>
      <sheetName val="Analisa_Upah_&amp;_Bahan_Plum8"/>
      <sheetName val="REF_ONLY8"/>
      <sheetName val="Isolasi_Luar_Dalam7"/>
      <sheetName val="Isolasi_Luar7"/>
      <sheetName val="HB_7"/>
      <sheetName val="Bill_Of_Quantity7"/>
      <sheetName val="EXTERNAL_WORK5"/>
      <sheetName val="H_Satuan5"/>
      <sheetName val="RKP_PLUMBING5"/>
      <sheetName val="Analisa_Upah___Bahan_Plum5"/>
      <sheetName val="Tata_Udara5"/>
      <sheetName val="Analisa_Gabungan5"/>
      <sheetName val="rab_me_(by_owner)_5"/>
      <sheetName val="BQ_(by_owner)5"/>
      <sheetName val="rab_me_(fisik)5"/>
      <sheetName val="3_3~PLB5"/>
      <sheetName val="rab_me__by_owner__4"/>
      <sheetName val="BQ__by_owner_4"/>
      <sheetName val="rab_me__fisik_4"/>
      <sheetName val="Blk-Mnl_lt_3-lt_atap5"/>
      <sheetName val="Analisa_ME_5"/>
      <sheetName val="HRG_BHN5"/>
      <sheetName val="Tie_Beam_GN5"/>
      <sheetName val="Tangga_GN5"/>
      <sheetName val="Bill_No_2_1_Cold_Water_System5"/>
      <sheetName val="Analisa_&amp;_Upah4"/>
      <sheetName val="Analisa_ME4"/>
      <sheetName val="01A-_RAB4"/>
      <sheetName val="Cover_(x)5"/>
      <sheetName val="Cor_Apt5"/>
      <sheetName val="Fill_this_out_first___7"/>
      <sheetName val="Ahs_25"/>
      <sheetName val="Ahs_15"/>
      <sheetName val="Lantai_I4"/>
      <sheetName val="Man_power4"/>
      <sheetName val="Master_1_04"/>
      <sheetName val="OFFICE_2_LT4"/>
      <sheetName val="Analisa_24"/>
      <sheetName val="MAIN_EQUIP_AC4"/>
      <sheetName val="DAFTAR_HARGA4"/>
      <sheetName val="Daf__No____4_24"/>
      <sheetName val="PEK_TANAH4"/>
      <sheetName val="PEK_ASPAL4"/>
      <sheetName val="rab_-_persiapan_&amp;_lantai-14"/>
      <sheetName val="analisa_harga_satuan4"/>
      <sheetName val="Met_Pas_Batu4"/>
      <sheetName val="Met__Minor4"/>
      <sheetName val="BAHAN_3"/>
      <sheetName val="hst__LAMP_13"/>
      <sheetName val="Fill_this_out_first___8"/>
      <sheetName val="DRUP_(ASLI)3"/>
      <sheetName val="FORM_X_COST3"/>
      <sheetName val="F_ALARM3"/>
      <sheetName val="DIV_IV3"/>
      <sheetName val="DIV_VIII3"/>
      <sheetName val="box_culvert3"/>
      <sheetName val="Man_Power_&amp;_Comp3"/>
      <sheetName val="ELEMENT_SUM3"/>
      <sheetName val="Bill_of_Qt_x0005__x0000_"/>
      <sheetName val="Analisa_-Baku9"/>
      <sheetName val="Bill_of_Qty9"/>
      <sheetName val="Bill_of_Qty_MEP9"/>
      <sheetName val="Analisa_Baku_MEP9"/>
      <sheetName val="Rekap_Prelim9"/>
      <sheetName val="Rekap_Direct_Cost9"/>
      <sheetName val="Pivot-tabel-Isi_Data9"/>
      <sheetName val="Pivot-tabel-Copy_Database9"/>
      <sheetName val="Analisa_Upah_&amp;_Bahan_Plum9"/>
      <sheetName val="REF_ONLY9"/>
      <sheetName val="Isolasi_Luar_Dalam8"/>
      <sheetName val="Isolasi_Luar8"/>
      <sheetName val="HB_8"/>
      <sheetName val="Bill_Of_Quantity8"/>
      <sheetName val="EXTERNAL_WORK6"/>
      <sheetName val="H_Satuan6"/>
      <sheetName val="RKP_PLUMBING6"/>
      <sheetName val="Analisa_Upah___Bahan_Plum6"/>
      <sheetName val="Tata_Udara6"/>
      <sheetName val="Analisa_Gabungan6"/>
      <sheetName val="rab_me_(by_owner)_6"/>
      <sheetName val="BQ_(by_owner)6"/>
      <sheetName val="rab_me_(fisik)6"/>
      <sheetName val="3_3~PLB6"/>
      <sheetName val="rab_me__by_owner__5"/>
      <sheetName val="BQ__by_owner_5"/>
      <sheetName val="rab_me__fisik_5"/>
      <sheetName val="Blk-Mnl_lt_3-lt_atap6"/>
      <sheetName val="Analisa_ME_6"/>
      <sheetName val="HRG_BHN6"/>
      <sheetName val="Tie_Beam_GN6"/>
      <sheetName val="Tangga_GN6"/>
      <sheetName val="Bill_No_2_1_Cold_Water_System6"/>
      <sheetName val="Analisa_&amp;_Upah5"/>
      <sheetName val="Analisa_ME5"/>
      <sheetName val="01A-_RAB5"/>
      <sheetName val="Cover_(x)6"/>
      <sheetName val="Cor_Apt6"/>
      <sheetName val="Fill_this_out_first___9"/>
      <sheetName val="Ahs_26"/>
      <sheetName val="Ahs_16"/>
      <sheetName val="Lantai_I5"/>
      <sheetName val="Man_power5"/>
      <sheetName val="Master_1_05"/>
      <sheetName val="OFFICE_2_LT5"/>
      <sheetName val="Analisa_25"/>
      <sheetName val="MAIN_EQUIP_AC5"/>
      <sheetName val="DAFTAR_HARGA5"/>
      <sheetName val="Daf__No____4_25"/>
      <sheetName val="PEK_TANAH5"/>
      <sheetName val="PEK_ASPAL5"/>
      <sheetName val="rab_-_persiapan_&amp;_lantai-15"/>
      <sheetName val="analisa_harga_satuan5"/>
      <sheetName val="Met_Pas_Batu5"/>
      <sheetName val="Met__Minor5"/>
      <sheetName val="BAHAN_4"/>
      <sheetName val="hst__LAMP_14"/>
      <sheetName val="Fill_this_out_first___10"/>
      <sheetName val="DRUP_(ASLI)4"/>
      <sheetName val="FORM_X_COST4"/>
      <sheetName val="F_ALARM4"/>
      <sheetName val="DIV_IV4"/>
      <sheetName val="DIV_VIII4"/>
      <sheetName val="box_culvert4"/>
      <sheetName val="Man_Power_&amp;_Comp4"/>
      <sheetName val="ELEMENT_SUM4"/>
      <sheetName val="Analisa_-Baku10"/>
      <sheetName val="Bill_of_Qty10"/>
      <sheetName val="Bill_of_Qty_MEP10"/>
      <sheetName val="Analisa_Baku_MEP10"/>
      <sheetName val="Rekap_Prelim10"/>
      <sheetName val="Rekap_Direct_Cost10"/>
      <sheetName val="Pivot-tabel-Isi_Data10"/>
      <sheetName val="Pivot-tabel-Copy_Database10"/>
      <sheetName val="Analisa_Upah_&amp;_Bahan_Plum10"/>
      <sheetName val="REF_ONLY10"/>
      <sheetName val="Isolasi_Luar_Dalam9"/>
      <sheetName val="Isolasi_Luar9"/>
      <sheetName val="HB_9"/>
      <sheetName val="Bill_Of_Quantity9"/>
      <sheetName val="Tata_Udara7"/>
      <sheetName val="rab_me_(by_owner)_7"/>
      <sheetName val="BQ_(by_owner)7"/>
      <sheetName val="rab_me_(fisik)7"/>
      <sheetName val="EXTERNAL_WORK7"/>
      <sheetName val="H_Satuan7"/>
      <sheetName val="RKP_PLUMBING7"/>
      <sheetName val="Analisa_Upah___Bahan_Plum7"/>
      <sheetName val="Analisa_Gabungan7"/>
      <sheetName val="3_3~PLB7"/>
      <sheetName val="Bill_No_2_1_Cold_Water_System7"/>
      <sheetName val="Blk-Mnl_lt_3-lt_atap7"/>
      <sheetName val="HRG_BHN7"/>
      <sheetName val="Tie_Beam_GN7"/>
      <sheetName val="Tangga_GN7"/>
      <sheetName val="Analisa_&amp;_Upah6"/>
      <sheetName val="Analisa_ME_7"/>
      <sheetName val="Analisa_ME6"/>
      <sheetName val="01A-_RAB6"/>
      <sheetName val="Cover_(x)7"/>
      <sheetName val="Cor_Apt7"/>
      <sheetName val="rab_me__by_owner__6"/>
      <sheetName val="BQ__by_owner_6"/>
      <sheetName val="rab_me__fisik_6"/>
      <sheetName val="Fill_this_out_first___11"/>
      <sheetName val="Ahs_27"/>
      <sheetName val="Ahs_17"/>
      <sheetName val="Lantai_I6"/>
      <sheetName val="Man_power6"/>
      <sheetName val="Master_1_06"/>
      <sheetName val="OFFICE_2_LT6"/>
      <sheetName val="Analisa_26"/>
      <sheetName val="MAIN_EQUIP_AC6"/>
      <sheetName val="DAFTAR_HARGA6"/>
      <sheetName val="Daf__No____4_26"/>
      <sheetName val="PEK_TANAH6"/>
      <sheetName val="PEK_ASPAL6"/>
      <sheetName val="rab_-_persiapan_&amp;_lantai-16"/>
      <sheetName val="analisa_harga_satuan6"/>
      <sheetName val="Met_Pas_Batu6"/>
      <sheetName val="Met__Minor6"/>
      <sheetName val="BAHAN_5"/>
      <sheetName val="hst__LAMP_15"/>
      <sheetName val="Fill_this_out_first___12"/>
      <sheetName val="DRUP_(ASLI)5"/>
      <sheetName val="FORM_X_COST5"/>
      <sheetName val="F_ALARM5"/>
      <sheetName val="DIV_IV5"/>
      <sheetName val="DIV_VIII5"/>
      <sheetName val="box_culvert5"/>
      <sheetName val="Man_Power_&amp;_Comp5"/>
      <sheetName val="ELEMENT_SUM5"/>
      <sheetName val="Man_Power___Comp1"/>
      <sheetName val="BGN_PENUNJANG1"/>
      <sheetName val="Formula"/>
      <sheetName val="Analisa HS Sound System"/>
      <sheetName val="HARGA ALAT"/>
      <sheetName val="FLAF&amp;PARTSI"/>
      <sheetName val="Sheet3"/>
      <sheetName val="Sheet5"/>
      <sheetName val="Sheet4"/>
      <sheetName val="gabungan (2)"/>
      <sheetName val="TABEL-DETASIR"/>
      <sheetName val="6MONTHS"/>
      <sheetName val="M&amp;E_R1"/>
      <sheetName val="RAB_PERSIAPAN_1"/>
      <sheetName val="Analis_Kusen_1_ESKALASI1"/>
      <sheetName val="M_Pekerjaan1"/>
      <sheetName val="ANALISA_PEK_UMUM1"/>
      <sheetName val="BQ-M"/>
      <sheetName val="Cover Daf_2"/>
      <sheetName val="beton"/>
      <sheetName val="Sum"/>
      <sheetName val="LEMBAR1"/>
      <sheetName val="BQ External"/>
      <sheetName val="CashFlwProjections"/>
      <sheetName val="Category 1"/>
      <sheetName val="Solar"/>
      <sheetName val="OLI HEQ"/>
      <sheetName val="BBM-03"/>
      <sheetName val="Codes"/>
      <sheetName val="6_10__I"/>
      <sheetName val="2_3C"/>
      <sheetName val="2_4F"/>
      <sheetName val="6_9D_W"/>
      <sheetName val="Harga Bahan"/>
      <sheetName val="HSA &amp; PAB"/>
      <sheetName val="Harga Upah "/>
      <sheetName val="1.2"/>
      <sheetName val="351BQMCN"/>
      <sheetName val="BQ ARS"/>
      <sheetName val="Rekap Addendum"/>
      <sheetName val="Tataudara"/>
      <sheetName val="NP _2_"/>
      <sheetName val="FAKTOR"/>
      <sheetName val="Blk-Mnl"/>
      <sheetName val="database-emp"/>
      <sheetName val="material "/>
      <sheetName val="GRAND REKAP"/>
      <sheetName val="Hua Yang Quarterly"/>
      <sheetName val="SCHEDULE"/>
      <sheetName val="BQ Mekanikal"/>
      <sheetName val="An"/>
      <sheetName val="5-Peralatan"/>
      <sheetName val="Valve"/>
      <sheetName val="BQ-1A prelim"/>
      <sheetName val="Bill_of_Qt_x0005_"/>
      <sheetName val="Concrete"/>
      <sheetName val="ratio"/>
      <sheetName val="UM"/>
      <sheetName val="PM2"/>
      <sheetName val="PM1"/>
      <sheetName val="MC2"/>
      <sheetName val="MC1"/>
      <sheetName val="MGM"/>
      <sheetName val="Fat"/>
      <sheetName val="Apt"/>
      <sheetName val="hotj"/>
      <sheetName val="PL-Plz"/>
      <sheetName val="CF-Plz"/>
      <sheetName val="CF-MM"/>
      <sheetName val="PL-MM"/>
      <sheetName val="CF-hot1"/>
      <sheetName val="CF-hot"/>
      <sheetName val="HPP9"/>
      <sheetName val="HPP08"/>
      <sheetName val="HPP7"/>
      <sheetName val="HPP6"/>
      <sheetName val="H5"/>
      <sheetName val="HPP"/>
      <sheetName val="H06"/>
      <sheetName val="HPP04"/>
      <sheetName val="HPP10"/>
      <sheetName val="Dep"/>
      <sheetName val="bank"/>
      <sheetName val="wt"/>
      <sheetName val="LGL"/>
      <sheetName val="GHL"/>
      <sheetName val="Tek"/>
      <sheetName val="MM2"/>
      <sheetName val="MM3"/>
      <sheetName val="qs3"/>
      <sheetName val="loan"/>
      <sheetName val="cfre"/>
      <sheetName val="apr"/>
      <sheetName val="RL"/>
      <sheetName val="CF"/>
      <sheetName val="NR"/>
      <sheetName val="Summ"/>
      <sheetName val="IS05"/>
      <sheetName val="As"/>
      <sheetName val="exf"/>
      <sheetName val="peb'03"/>
      <sheetName val="RMatl-Cons.Fig"/>
      <sheetName val="Sensi"/>
      <sheetName val="metland-gopub-finalnewproject"/>
      <sheetName val="BQ-Tenis"/>
      <sheetName val="BOQ_Aula"/>
      <sheetName val="Prelim"/>
      <sheetName val="Profit Loss"/>
      <sheetName val="PT.GENTA"/>
      <sheetName val="AN.TERBUKA"/>
      <sheetName val="an.arsitektur"/>
      <sheetName val="RATE"/>
      <sheetName val="Asumsi_(APE)2"/>
      <sheetName val="3_4__CONCRETE_ANLS__C_O_T2"/>
      <sheetName val="REKAP_ARSITEKTUR_2"/>
      <sheetName val="RAB_ADMINISTRASI_PUSAT_(1)2"/>
      <sheetName val="Daf_12"/>
      <sheetName val="3-DIV7_B2"/>
      <sheetName val="Cable_150kV_Ref_2"/>
      <sheetName val="ANSAT_K'AYI2"/>
      <sheetName val="BANGUNAN_UTAMA2"/>
      <sheetName val="Bill_2__PL___SUPPLY_A2"/>
      <sheetName val="SELISIH_HARGA2"/>
      <sheetName val="B_-_Norelec2"/>
      <sheetName val="Analisa_BCT2"/>
      <sheetName val="Input_monthly_capex2"/>
      <sheetName val="BOQ_INTERN2"/>
      <sheetName val="DAF_3_13"/>
      <sheetName val="DAF_3_112"/>
      <sheetName val="Analis_harga2"/>
      <sheetName val="Upah_Bahan2"/>
      <sheetName val="Site_Plan2"/>
      <sheetName val="Bill_No__32"/>
      <sheetName val="HARGA_MATERIAL2"/>
      <sheetName val="RAW_MATERIALS_2"/>
      <sheetName val="COST-PERSON-J_O_2"/>
      <sheetName val="Urai___Guide_Post2"/>
      <sheetName val="Urai_Galian_Tanah2"/>
      <sheetName val="sheet_22"/>
      <sheetName val="RAB_ME2"/>
      <sheetName val="FIRE_FIGHTING2"/>
      <sheetName val="RECEIVING_INPECTION2"/>
      <sheetName val="Rek_Tot2"/>
      <sheetName val="DETAIL_RAP2"/>
      <sheetName val="Anl_+2"/>
      <sheetName val="rab_g__menara_pengawas2"/>
      <sheetName val="NS_GD_UTAMA2"/>
      <sheetName val="Analisa_HS2"/>
      <sheetName val="D_&amp;_W_sizes2"/>
      <sheetName val="4-Basic_Price2"/>
      <sheetName val="Kerja_Bangunan2"/>
      <sheetName val="rab_lt_2_bo2"/>
      <sheetName val="Harga_Material_Lokal2"/>
      <sheetName val="Menu_List"/>
      <sheetName val="Exc__Rate"/>
      <sheetName val="LOAN_&amp;_INT_LampI_2-6,LampIII_9"/>
      <sheetName val="fisik_94"/>
      <sheetName val="BALOK_LT_5"/>
      <sheetName val="2_2"/>
      <sheetName val="_INCOME_STATEMENT"/>
      <sheetName val="ETAB_1"/>
      <sheetName val="Mk_Base"/>
      <sheetName val="Sheet01S"/>
      <sheetName val="K-9 Ok"/>
      <sheetName val="Daf_No_1"/>
      <sheetName val="INPUT"/>
      <sheetName val="BQ-Str"/>
      <sheetName val="har-sat"/>
      <sheetName val="Formulir 7.6"/>
      <sheetName val="Up1"/>
      <sheetName val="Up"/>
      <sheetName val="PROGRESS"/>
      <sheetName val="Unit Price"/>
      <sheetName val="NP (2)"/>
      <sheetName val="NP (4)"/>
      <sheetName val="analiz"/>
      <sheetName val="Plint_List"/>
      <sheetName val="Luar"/>
      <sheetName val="Pintu Jendela"/>
      <sheetName val="Data basic price jgan diprint"/>
      <sheetName val="Cost Plan"/>
      <sheetName val="LO"/>
      <sheetName val="TSS"/>
      <sheetName val="Pek. Tanah"/>
      <sheetName val="Pek. Tanah Rawa"/>
      <sheetName val="An. Beton"/>
      <sheetName val="B.O.Q"/>
      <sheetName val="320000 CABANG VI"/>
      <sheetName val="LMKC"/>
      <sheetName val="Laba JO"/>
      <sheetName val="Rekap Biaya"/>
      <sheetName val="Kuantitas &amp; Harga"/>
      <sheetName val="STD GD.UTAMA"/>
      <sheetName val="SNI"/>
      <sheetName val="D.78"/>
      <sheetName val="D.79"/>
      <sheetName val="D.80"/>
      <sheetName val="D.81"/>
      <sheetName val="D.82"/>
      <sheetName val="D.83"/>
      <sheetName val="D.84"/>
      <sheetName val="D.85"/>
      <sheetName val="D.86"/>
      <sheetName val="D.87"/>
      <sheetName val="D.88"/>
      <sheetName val="D.89"/>
      <sheetName val="D.91"/>
      <sheetName val="D.92"/>
      <sheetName val="D.93"/>
      <sheetName val="D.94"/>
      <sheetName val="D.95"/>
      <sheetName val="D.96"/>
      <sheetName val="Daft.Sewa Alat"/>
      <sheetName val="Investment Valuation"/>
      <sheetName val="Debt Schedule"/>
      <sheetName val="PNT"/>
      <sheetName val="UPAH &amp; BHN ARS"/>
      <sheetName val="AHS ARS"/>
      <sheetName val="Urug"/>
      <sheetName val="mob. dem"/>
      <sheetName val="FP"/>
      <sheetName val="PLB"/>
      <sheetName val="Tanah"/>
      <sheetName val="Gaji-Bag"/>
      <sheetName val="tabel pnganan mslh"/>
      <sheetName val="BAB_5_2_BiaLang"/>
      <sheetName val="Harga_Satuan1"/>
      <sheetName val="A+Supl_1"/>
      <sheetName val="LPP-201"/>
      <sheetName val="price"/>
      <sheetName val="K&amp;H Gad-bermis"/>
      <sheetName val="Uraian"/>
      <sheetName val="Cover1"/>
      <sheetName val="Anl.2s.d4e"/>
      <sheetName val="List Material"/>
      <sheetName val="Daftar Upah"/>
      <sheetName val="CAB 2"/>
      <sheetName val="Neraca"/>
      <sheetName val="U&amp;B"/>
      <sheetName val="BQ Arsit"/>
      <sheetName val="An HarSatPek"/>
      <sheetName val="Sat Bah &amp; Up"/>
      <sheetName val="Budget"/>
      <sheetName val="Asset"/>
      <sheetName val="By Act Cd-CE"/>
      <sheetName val="ocean voyage"/>
      <sheetName val="An.2"/>
      <sheetName val="Bill No 2 Cover"/>
      <sheetName val="B.Rates 2014"/>
      <sheetName val="PAD-F"/>
      <sheetName val="har-mat"/>
      <sheetName val="SAT-BHN"/>
      <sheetName val="Units"/>
      <sheetName val="BQBAS"/>
      <sheetName val="SP10"/>
      <sheetName val="UserInputs"/>
      <sheetName val="41,9&amp;36,3"/>
      <sheetName val="Harga ME "/>
      <sheetName val="Pek. Pondasi"/>
      <sheetName val="Pek. Dinding"/>
      <sheetName val="Pek. Plesteran"/>
      <sheetName val="Pek. Kayu"/>
      <sheetName val="Pek. Beton"/>
      <sheetName val="Pek. Penutup Atap"/>
      <sheetName val="Pek. Langit-langit"/>
      <sheetName val="Pek. Sanitasi"/>
      <sheetName val="Pek. Besi &amp; Alumunium"/>
      <sheetName val="Pek. Kunci &amp; Kaca"/>
      <sheetName val="Pek. Penutup Lantai &amp; dinding"/>
      <sheetName val="Pek. Pengecatan"/>
      <sheetName val="DAF-4"/>
      <sheetName val="DAF-UPAH"/>
      <sheetName val="Anal Alat Type II A"/>
      <sheetName val="3"/>
      <sheetName val="tgp-02"/>
      <sheetName val="Hit Vol Str Jambi"/>
      <sheetName val="3-DIV7"/>
      <sheetName val="HDasar"/>
      <sheetName val="JOB CODE"/>
      <sheetName val="3-DIV3"/>
      <sheetName val="ANALISA_A"/>
      <sheetName val="tulplat_4-5"/>
      <sheetName val="Analisa Baku ME"/>
      <sheetName val="ANALISA GRS TENGAH"/>
      <sheetName val="Harsat BHN AR,M"/>
      <sheetName val="HEX-A"/>
      <sheetName val="HEX-E"/>
      <sheetName val="I-BUT"/>
      <sheetName val="RD I-BUT"/>
      <sheetName val="HargaSat"/>
      <sheetName val="PP"/>
      <sheetName val="extern"/>
      <sheetName val="Kend"/>
      <sheetName val="Harga Overhaul"/>
      <sheetName val="B.1"/>
      <sheetName val="DATA WP"/>
      <sheetName val="daf-3(OK)"/>
      <sheetName val="daf-7(OK)"/>
      <sheetName val="DIV.2"/>
      <sheetName val="Depresiasi"/>
      <sheetName val="BCA"/>
      <sheetName val="ZIP"/>
      <sheetName val="BOW"/>
      <sheetName val="Additional of Item"/>
      <sheetName val="Ah kusen _"/>
      <sheetName val="Std-Prod KS"/>
      <sheetName val="Analisa  _2_"/>
      <sheetName val="protection "/>
      <sheetName val="Analisa_-Baku12"/>
      <sheetName val="Bill_of_Qty12"/>
      <sheetName val="Bill_of_Qty_MEP12"/>
      <sheetName val="Analisa_Baku_MEP12"/>
      <sheetName val="Rekap_Prelim12"/>
      <sheetName val="Rekap_Direct_Cost12"/>
      <sheetName val="Pivot-tabel-Isi_Data12"/>
      <sheetName val="Pivot-tabel-Copy_Database12"/>
      <sheetName val="Analisa_Upah_&amp;_Bahan_Plum12"/>
      <sheetName val="REF_ONLY12"/>
      <sheetName val="Isolasi_Luar_Dalam11"/>
      <sheetName val="Isolasi_Luar11"/>
      <sheetName val="HB_11"/>
      <sheetName val="Bill_Of_Quantity11"/>
      <sheetName val="H_Satuan9"/>
      <sheetName val="RKP_PLUMBING9"/>
      <sheetName val="EXTERNAL_WORK9"/>
      <sheetName val="Tata_Udara9"/>
      <sheetName val="rab_me_(by_owner)_9"/>
      <sheetName val="BQ_(by_owner)9"/>
      <sheetName val="rab_me_(fisik)9"/>
      <sheetName val="Analisa_ME8"/>
      <sheetName val="Blk-Mnl_lt_3-lt_atap9"/>
      <sheetName val="Analisa_ME_9"/>
      <sheetName val="HRG_BHN9"/>
      <sheetName val="3_3~PLB9"/>
      <sheetName val="Master_1_08"/>
      <sheetName val="Analisa_Upah___Bahan_Plum9"/>
      <sheetName val="Analisa_Gabungan9"/>
      <sheetName val="Tie_Beam_GN9"/>
      <sheetName val="Tangga_GN9"/>
      <sheetName val="rab_-_persiapan_&amp;_lantai-18"/>
      <sheetName val="01A-_RAB8"/>
      <sheetName val="Bill_No_2_1_Cold_Water_System9"/>
      <sheetName val="3-DIV7_B6"/>
      <sheetName val="Fill_this_out_first___15"/>
      <sheetName val="DRUP_(ASLI)7"/>
      <sheetName val="Daf_17"/>
      <sheetName val="rab_me__by_owner__8"/>
      <sheetName val="BQ__by_owner_8"/>
      <sheetName val="rab_me__fisik_8"/>
      <sheetName val="DAFTAR_HARGA7"/>
      <sheetName val="DIV_IV7"/>
      <sheetName val="DIV_VIII7"/>
      <sheetName val="Cover_(x)9"/>
      <sheetName val="Cor_Apt9"/>
      <sheetName val="Ahs_29"/>
      <sheetName val="Ahs_19"/>
      <sheetName val="OFFICE_2_LT8"/>
      <sheetName val="analisa_harga_satuan7"/>
      <sheetName val="Man_power8"/>
      <sheetName val="Analisa_&amp;_Upah8"/>
      <sheetName val="Analisa_28"/>
      <sheetName val="MAIN_EQUIP_AC8"/>
      <sheetName val="Daf__No____4_27"/>
      <sheetName val="PEK_TANAH8"/>
      <sheetName val="PEK_ASPAL8"/>
      <sheetName val="Met_Pas_Batu8"/>
      <sheetName val="Met__Minor8"/>
      <sheetName val="BAHAN_7"/>
      <sheetName val="hst__LAMP_17"/>
      <sheetName val="Fill_this_out_first___16"/>
      <sheetName val="FORM_X_COST7"/>
      <sheetName val="F_ALARM7"/>
      <sheetName val="Lantai_I7"/>
      <sheetName val="DAF_3_17"/>
      <sheetName val="DAF_3_116"/>
      <sheetName val="Bill_2__PL___SUPPLY_A6"/>
      <sheetName val="SELISIH_HARGA7"/>
      <sheetName val="Input_monthly_capex6"/>
      <sheetName val="Cable_150kV_Ref_5"/>
      <sheetName val="ANSAT_K'AYI5"/>
      <sheetName val="Analis_harga6"/>
      <sheetName val="Upah_Bahan6"/>
      <sheetName val="box_culvert7"/>
      <sheetName val="BOQ_INTERN7"/>
      <sheetName val="Analisa_HS5"/>
      <sheetName val="B_-_Norelec7"/>
      <sheetName val="M&amp;E_R5"/>
      <sheetName val="RAB_PERSIAPAN_5"/>
      <sheetName val="Analis_Kusen_1_ESKALASI5"/>
      <sheetName val="Man_Power_&amp;_Comp7"/>
      <sheetName val="Bill_No__35"/>
      <sheetName val="3_4__CONCRETE_ANLS__C_O_T6"/>
      <sheetName val="Site_Plan6"/>
      <sheetName val="RAW_MATERIALS_5"/>
      <sheetName val="COST-PERSON-J_O_5"/>
      <sheetName val="HARGA_MATERIAL5"/>
      <sheetName val="Urai___Guide_Post5"/>
      <sheetName val="Urai_Galian_Tanah5"/>
      <sheetName val="ANALISA_PEK_UMUM5"/>
      <sheetName val="RECEIVING_INPECTION5"/>
      <sheetName val="Rek_Tot5"/>
      <sheetName val="NS_GD_UTAMA5"/>
      <sheetName val="sheet_25"/>
      <sheetName val="RAB_ME5"/>
      <sheetName val="FIRE_FIGHTING5"/>
      <sheetName val="REKAP_ARSITEKTUR_5"/>
      <sheetName val="RAB_ADMINISTRASI_PUSAT_(1)5"/>
      <sheetName val="DETAIL_RAP5"/>
      <sheetName val="Anl_+5"/>
      <sheetName val="rab_g__menara_pengawas5"/>
      <sheetName val="M_Pekerjaan5"/>
      <sheetName val="D_&amp;_W_sizes5"/>
      <sheetName val="4-Basic_Price5"/>
      <sheetName val="Man_Power___Comp5"/>
      <sheetName val="A+Supl_5"/>
      <sheetName val="7_PEK-STRUKTUR5"/>
      <sheetName val="5_1-5_4(1)-5_4(2)5"/>
      <sheetName val="Weight_Bridge5"/>
      <sheetName val="Ahs_Pipa5"/>
      <sheetName val="BQ_PLAMBING_-_SEMANAN5"/>
      <sheetName val="CF_Rp-USD5"/>
      <sheetName val="Prelim_Thp_25"/>
      <sheetName val="Direct_Cost_Thp_25"/>
      <sheetName val="Harsat_Bahan5"/>
      <sheetName val="Harsat_Upah5"/>
      <sheetName val="Cover_Daf-25"/>
      <sheetName val="Transfer_Pump5"/>
      <sheetName val="BILL_15"/>
      <sheetName val="TAMKUR_5"/>
      <sheetName val="Div__44"/>
      <sheetName val="iTEM_hARSAT4"/>
      <sheetName val="AHS_AC5"/>
      <sheetName val="AHS_FF5"/>
      <sheetName val="AHS_PLMB5"/>
      <sheetName val="Cost_Plan4"/>
      <sheetName val="Mk_Base5"/>
      <sheetName val="HARGA_ALAT5"/>
      <sheetName val="trf_7_jht5"/>
      <sheetName val="Analisa_Baku_ME4"/>
      <sheetName val="gia_vt,nc,may4"/>
      <sheetName val="Du_toan4"/>
      <sheetName val="BGN_PENUNJANG4"/>
      <sheetName val="ANALISA_GRS_TENGAH4"/>
      <sheetName val="rekap_mekanikal4"/>
      <sheetName val="BANGUNAN_UTAMA5"/>
      <sheetName val="Cost_Plan"/>
      <sheetName val="HARGA_ALAT"/>
      <sheetName val="Analisa_Baku_ME"/>
      <sheetName val="ANALISA_GRS_TENGAH"/>
      <sheetName val="rekap_mekanikal"/>
      <sheetName val="protection_"/>
      <sheetName val="Daf_13"/>
      <sheetName val="SELISIH_HARGA3"/>
      <sheetName val="BOQ_INTERN3"/>
      <sheetName val="B_-_Norelec3"/>
      <sheetName val="trf_7_jht1"/>
      <sheetName val="7_PEK-STRUKTUR1"/>
      <sheetName val="5_1-5_4(1)-5_4(2)1"/>
      <sheetName val="BQ_PLAMBING_-_SEMANAN1"/>
      <sheetName val="Weight_Bridge1"/>
      <sheetName val="Ahs_Pipa1"/>
      <sheetName val="Prelim_Thp_21"/>
      <sheetName val="Direct_Cost_Thp_21"/>
      <sheetName val="CF_Rp-USD1"/>
      <sheetName val="Transfer_Pump1"/>
      <sheetName val="Cover_Daf-21"/>
      <sheetName val="TAMKUR_1"/>
      <sheetName val="Harsat_Bahan1"/>
      <sheetName val="Harsat_Upah1"/>
      <sheetName val="BILL_11"/>
      <sheetName val="AHS_AC1"/>
      <sheetName val="AHS_FF1"/>
      <sheetName val="AHS_PLMB1"/>
      <sheetName val="Rekap_RAP_real_(2)1"/>
      <sheetName val="Mk_Base1"/>
      <sheetName val="HARGA_ALAT1"/>
      <sheetName val="protection_1"/>
      <sheetName val="Analisa_-Baku11"/>
      <sheetName val="Bill_of_Qty11"/>
      <sheetName val="Bill_of_Qty_MEP11"/>
      <sheetName val="Analisa_Baku_MEP11"/>
      <sheetName val="Rekap_Prelim11"/>
      <sheetName val="Rekap_Direct_Cost11"/>
      <sheetName val="Pivot-tabel-Isi_Data11"/>
      <sheetName val="Pivot-tabel-Copy_Database11"/>
      <sheetName val="Analisa_Upah_&amp;_Bahan_Plum11"/>
      <sheetName val="REF_ONLY11"/>
      <sheetName val="Isolasi_Luar_Dalam10"/>
      <sheetName val="Isolasi_Luar10"/>
      <sheetName val="HB_10"/>
      <sheetName val="Bill_Of_Quantity10"/>
      <sheetName val="H_Satuan8"/>
      <sheetName val="RKP_PLUMBING8"/>
      <sheetName val="EXTERNAL_WORK8"/>
      <sheetName val="Tata_Udara8"/>
      <sheetName val="rab_me_(by_owner)_8"/>
      <sheetName val="BQ_(by_owner)8"/>
      <sheetName val="rab_me_(fisik)8"/>
      <sheetName val="Analisa_ME7"/>
      <sheetName val="Blk-Mnl_lt_3-lt_atap8"/>
      <sheetName val="Analisa_ME_8"/>
      <sheetName val="HRG_BHN8"/>
      <sheetName val="3_3~PLB8"/>
      <sheetName val="Master_1_07"/>
      <sheetName val="Analisa_Upah___Bahan_Plum8"/>
      <sheetName val="Analisa_Gabungan8"/>
      <sheetName val="Tie_Beam_GN8"/>
      <sheetName val="Tangga_GN8"/>
      <sheetName val="rab_-_persiapan_&amp;_lantai-17"/>
      <sheetName val="01A-_RAB7"/>
      <sheetName val="Bill_No_2_1_Cold_Water_System8"/>
      <sheetName val="3-DIV7_B5"/>
      <sheetName val="Fill_this_out_first___13"/>
      <sheetName val="DRUP_(ASLI)6"/>
      <sheetName val="Daf_16"/>
      <sheetName val="rab_me__by_owner__7"/>
      <sheetName val="BQ__by_owner_7"/>
      <sheetName val="rab_me__fisik_7"/>
      <sheetName val="DIV_IV6"/>
      <sheetName val="DIV_VIII6"/>
      <sheetName val="Cover_(x)8"/>
      <sheetName val="Cor_Apt8"/>
      <sheetName val="Ahs_28"/>
      <sheetName val="Ahs_18"/>
      <sheetName val="OFFICE_2_LT7"/>
      <sheetName val="Man_power7"/>
      <sheetName val="Analisa_&amp;_Upah7"/>
      <sheetName val="Analisa_27"/>
      <sheetName val="MAIN_EQUIP_AC7"/>
      <sheetName val="PEK_TANAH7"/>
      <sheetName val="PEK_ASPAL7"/>
      <sheetName val="Met_Pas_Batu7"/>
      <sheetName val="Met__Minor7"/>
      <sheetName val="BAHAN_6"/>
      <sheetName val="hst__LAMP_16"/>
      <sheetName val="Fill_this_out_first___14"/>
      <sheetName val="FORM_X_COST6"/>
      <sheetName val="F_ALARM6"/>
      <sheetName val="DAF_3_16"/>
      <sheetName val="DAF_3_115"/>
      <sheetName val="Bill_2__PL___SUPPLY_A5"/>
      <sheetName val="SELISIH_HARGA6"/>
      <sheetName val="Input_monthly_capex5"/>
      <sheetName val="Cable_150kV_Ref_4"/>
      <sheetName val="ANSAT_K'AYI4"/>
      <sheetName val="Analis_harga5"/>
      <sheetName val="Upah_Bahan5"/>
      <sheetName val="box_culvert6"/>
      <sheetName val="BOQ_INTERN6"/>
      <sheetName val="Analisa_HS4"/>
      <sheetName val="B_-_Norelec6"/>
      <sheetName val="M&amp;E_R4"/>
      <sheetName val="RAB_PERSIAPAN_4"/>
      <sheetName val="Analis_Kusen_1_ESKALASI4"/>
      <sheetName val="Man_Power_&amp;_Comp6"/>
      <sheetName val="Bill_No__34"/>
      <sheetName val="3_4__CONCRETE_ANLS__C_O_T5"/>
      <sheetName val="Site_Plan5"/>
      <sheetName val="RAW_MATERIALS_4"/>
      <sheetName val="COST-PERSON-J_O_4"/>
      <sheetName val="HARGA_MATERIAL4"/>
      <sheetName val="Urai___Guide_Post4"/>
      <sheetName val="Urai_Galian_Tanah4"/>
      <sheetName val="ANALISA_PEK_UMUM4"/>
      <sheetName val="RECEIVING_INPECTION4"/>
      <sheetName val="Rek_Tot4"/>
      <sheetName val="NS_GD_UTAMA4"/>
      <sheetName val="sheet_24"/>
      <sheetName val="RAB_ME4"/>
      <sheetName val="FIRE_FIGHTING4"/>
      <sheetName val="REKAP_ARSITEKTUR_4"/>
      <sheetName val="RAB_ADMINISTRASI_PUSAT_(1)4"/>
      <sheetName val="DETAIL_RAP4"/>
      <sheetName val="Anl_+4"/>
      <sheetName val="rab_g__menara_pengawas4"/>
      <sheetName val="M_Pekerjaan4"/>
      <sheetName val="D_&amp;_W_sizes4"/>
      <sheetName val="4-Basic_Price4"/>
      <sheetName val="Man_Power___Comp4"/>
      <sheetName val="A+Supl_4"/>
      <sheetName val="7_PEK-STRUKTUR4"/>
      <sheetName val="5_1-5_4(1)-5_4(2)4"/>
      <sheetName val="Weight_Bridge4"/>
      <sheetName val="Ahs_Pipa4"/>
      <sheetName val="BQ_PLAMBING_-_SEMANAN4"/>
      <sheetName val="CF_Rp-USD4"/>
      <sheetName val="Prelim_Thp_24"/>
      <sheetName val="Direct_Cost_Thp_24"/>
      <sheetName val="Harsat_Bahan4"/>
      <sheetName val="Harsat_Upah4"/>
      <sheetName val="Cover_Daf-24"/>
      <sheetName val="Transfer_Pump4"/>
      <sheetName val="BILL_14"/>
      <sheetName val="TAMKUR_4"/>
      <sheetName val="Div__43"/>
      <sheetName val="iTEM_hARSAT3"/>
      <sheetName val="AHS_AC4"/>
      <sheetName val="AHS_FF4"/>
      <sheetName val="AHS_PLMB4"/>
      <sheetName val="Cost_Plan3"/>
      <sheetName val="Mk_Base4"/>
      <sheetName val="HARGA_ALAT4"/>
      <sheetName val="trf_7_jht4"/>
      <sheetName val="Analisa_Baku_ME3"/>
      <sheetName val="gia_vt,nc,may3"/>
      <sheetName val="Du_toan3"/>
      <sheetName val="BGN_PENUNJANG3"/>
      <sheetName val="ANALISA_GRS_TENGAH3"/>
      <sheetName val="rekap_mekanikal3"/>
      <sheetName val="BANGUNAN_UTAMA4"/>
      <sheetName val="Rekap_RAP_real_(2)4"/>
      <sheetName val="protection_4"/>
      <sheetName val="3-DIV7_B3"/>
      <sheetName val="Daf_14"/>
      <sheetName val="DAF_3_14"/>
      <sheetName val="DAF_3_113"/>
      <sheetName val="Bill_2__PL___SUPPLY_A3"/>
      <sheetName val="SELISIH_HARGA4"/>
      <sheetName val="Input_monthly_capex3"/>
      <sheetName val="Analis_harga3"/>
      <sheetName val="Upah_Bahan3"/>
      <sheetName val="BOQ_INTERN4"/>
      <sheetName val="B_-_Norelec4"/>
      <sheetName val="M&amp;E_R2"/>
      <sheetName val="RAB_PERSIAPAN_2"/>
      <sheetName val="Analis_Kusen_1_ESKALASI2"/>
      <sheetName val="3_4__CONCRETE_ANLS__C_O_T3"/>
      <sheetName val="Site_Plan3"/>
      <sheetName val="ANALISA_PEK_UMUM2"/>
      <sheetName val="M_Pekerjaan2"/>
      <sheetName val="Man_Power___Comp2"/>
      <sheetName val="A+Supl_2"/>
      <sheetName val="7_PEK-STRUKTUR2"/>
      <sheetName val="5_1-5_4(1)-5_4(2)2"/>
      <sheetName val="Weight_Bridge2"/>
      <sheetName val="Ahs_Pipa2"/>
      <sheetName val="BQ_PLAMBING_-_SEMANAN2"/>
      <sheetName val="CF_Rp-USD2"/>
      <sheetName val="Prelim_Thp_22"/>
      <sheetName val="Direct_Cost_Thp_22"/>
      <sheetName val="Harsat_Bahan2"/>
      <sheetName val="Harsat_Upah2"/>
      <sheetName val="Cover_Daf-22"/>
      <sheetName val="Transfer_Pump2"/>
      <sheetName val="BILL_12"/>
      <sheetName val="TAMKUR_2"/>
      <sheetName val="Div__41"/>
      <sheetName val="iTEM_hARSAT1"/>
      <sheetName val="AHS_AC2"/>
      <sheetName val="AHS_FF2"/>
      <sheetName val="AHS_PLMB2"/>
      <sheetName val="Cost_Plan1"/>
      <sheetName val="Mk_Base2"/>
      <sheetName val="HARGA_ALAT2"/>
      <sheetName val="trf_7_jht2"/>
      <sheetName val="Analisa_Baku_ME1"/>
      <sheetName val="gia_vt,nc,may1"/>
      <sheetName val="Du_toan1"/>
      <sheetName val="ANALISA_GRS_TENGAH1"/>
      <sheetName val="rekap_mekanikal1"/>
      <sheetName val="Rekap_RAP_real_(2)2"/>
      <sheetName val="protection_2"/>
      <sheetName val="3-DIV7_B4"/>
      <sheetName val="Daf_15"/>
      <sheetName val="DAF_3_15"/>
      <sheetName val="DAF_3_114"/>
      <sheetName val="Bill_2__PL___SUPPLY_A4"/>
      <sheetName val="SELISIH_HARGA5"/>
      <sheetName val="Input_monthly_capex4"/>
      <sheetName val="Cable_150kV_Ref_3"/>
      <sheetName val="ANSAT_K'AYI3"/>
      <sheetName val="Analis_harga4"/>
      <sheetName val="Upah_Bahan4"/>
      <sheetName val="BOQ_INTERN5"/>
      <sheetName val="Analisa_HS3"/>
      <sheetName val="B_-_Norelec5"/>
      <sheetName val="M&amp;E_R3"/>
      <sheetName val="RAB_PERSIAPAN_3"/>
      <sheetName val="Analis_Kusen_1_ESKALASI3"/>
      <sheetName val="Bill_No__33"/>
      <sheetName val="3_4__CONCRETE_ANLS__C_O_T4"/>
      <sheetName val="Site_Plan4"/>
      <sheetName val="RAW_MATERIALS_3"/>
      <sheetName val="COST-PERSON-J_O_3"/>
      <sheetName val="HARGA_MATERIAL3"/>
      <sheetName val="Urai___Guide_Post3"/>
      <sheetName val="Urai_Galian_Tanah3"/>
      <sheetName val="ANALISA_PEK_UMUM3"/>
      <sheetName val="RECEIVING_INPECTION3"/>
      <sheetName val="Rek_Tot3"/>
      <sheetName val="NS_GD_UTAMA3"/>
      <sheetName val="sheet_23"/>
      <sheetName val="RAB_ME3"/>
      <sheetName val="FIRE_FIGHTING3"/>
      <sheetName val="REKAP_ARSITEKTUR_3"/>
      <sheetName val="RAB_ADMINISTRASI_PUSAT_(1)3"/>
      <sheetName val="DETAIL_RAP3"/>
      <sheetName val="Anl_+3"/>
      <sheetName val="rab_g__menara_pengawas3"/>
      <sheetName val="M_Pekerjaan3"/>
      <sheetName val="D_&amp;_W_sizes3"/>
      <sheetName val="4-Basic_Price3"/>
      <sheetName val="Man_Power___Comp3"/>
      <sheetName val="A+Supl_3"/>
      <sheetName val="7_PEK-STRUKTUR3"/>
      <sheetName val="5_1-5_4(1)-5_4(2)3"/>
      <sheetName val="Weight_Bridge3"/>
      <sheetName val="Ahs_Pipa3"/>
      <sheetName val="BQ_PLAMBING_-_SEMANAN3"/>
      <sheetName val="CF_Rp-USD3"/>
      <sheetName val="Prelim_Thp_23"/>
      <sheetName val="Direct_Cost_Thp_23"/>
      <sheetName val="Harsat_Bahan3"/>
      <sheetName val="Harsat_Upah3"/>
      <sheetName val="Cover_Daf-23"/>
      <sheetName val="Transfer_Pump3"/>
      <sheetName val="BILL_13"/>
      <sheetName val="TAMKUR_3"/>
      <sheetName val="Div__42"/>
      <sheetName val="iTEM_hARSAT2"/>
      <sheetName val="AHS_AC3"/>
      <sheetName val="AHS_FF3"/>
      <sheetName val="AHS_PLMB3"/>
      <sheetName val="Cost_Plan2"/>
      <sheetName val="Mk_Base3"/>
      <sheetName val="HARGA_ALAT3"/>
      <sheetName val="trf_7_jht3"/>
      <sheetName val="Analisa_Baku_ME2"/>
      <sheetName val="gia_vt,nc,may2"/>
      <sheetName val="Du_toan2"/>
      <sheetName val="BGN_PENUNJANG2"/>
      <sheetName val="ANALISA_GRS_TENGAH2"/>
      <sheetName val="rekap_mekanikal2"/>
      <sheetName val="BANGUNAN_UTAMA3"/>
      <sheetName val="Rekap_RAP_real_(2)3"/>
      <sheetName val="protection_3"/>
      <sheetName val="Analisa_-Baku13"/>
      <sheetName val="Bill_of_Qty13"/>
      <sheetName val="Bill_of_Qty_MEP13"/>
      <sheetName val="Analisa_Baku_MEP13"/>
      <sheetName val="Rekap_Prelim13"/>
      <sheetName val="Rekap_Direct_Cost13"/>
      <sheetName val="Pivot-tabel-Isi_Data13"/>
      <sheetName val="Pivot-tabel-Copy_Database13"/>
      <sheetName val="Analisa_Upah_&amp;_Bahan_Plum13"/>
      <sheetName val="REF_ONLY13"/>
      <sheetName val="Isolasi_Luar_Dalam12"/>
      <sheetName val="Isolasi_Luar12"/>
      <sheetName val="HB_12"/>
      <sheetName val="Bill_Of_Quantity12"/>
      <sheetName val="H_Satuan10"/>
      <sheetName val="RKP_PLUMBING10"/>
      <sheetName val="EXTERNAL_WORK10"/>
      <sheetName val="Tata_Udara10"/>
      <sheetName val="rab_me_(by_owner)_10"/>
      <sheetName val="BQ_(by_owner)10"/>
      <sheetName val="rab_me_(fisik)10"/>
      <sheetName val="Analisa_ME9"/>
      <sheetName val="Blk-Mnl_lt_3-lt_atap10"/>
      <sheetName val="Analisa_ME_10"/>
      <sheetName val="HRG_BHN10"/>
      <sheetName val="3_3~PLB10"/>
      <sheetName val="Master_1_09"/>
      <sheetName val="Analisa_Upah___Bahan_Plum10"/>
      <sheetName val="Analisa_Gabungan10"/>
      <sheetName val="Tie_Beam_GN10"/>
      <sheetName val="Tangga_GN10"/>
      <sheetName val="rab_-_persiapan_&amp;_lantai-19"/>
      <sheetName val="01A-_RAB9"/>
      <sheetName val="Bill_No_2_1_Cold_Water_System10"/>
      <sheetName val="3-DIV7_B7"/>
      <sheetName val="Fill_this_out_first___17"/>
      <sheetName val="DRUP_(ASLI)8"/>
      <sheetName val="Daf_18"/>
      <sheetName val="rab_me__by_owner__9"/>
      <sheetName val="BQ__by_owner_9"/>
      <sheetName val="rab_me__fisik_9"/>
      <sheetName val="DAFTAR_HARGA8"/>
      <sheetName val="DIV_IV8"/>
      <sheetName val="DIV_VIII8"/>
      <sheetName val="Cover_(x)10"/>
      <sheetName val="Cor_Apt10"/>
      <sheetName val="Ahs_210"/>
      <sheetName val="Ahs_110"/>
      <sheetName val="OFFICE_2_LT9"/>
      <sheetName val="analisa_harga_satuan8"/>
      <sheetName val="Man_power9"/>
      <sheetName val="Analisa_&amp;_Upah9"/>
      <sheetName val="Analisa_29"/>
      <sheetName val="MAIN_EQUIP_AC9"/>
      <sheetName val="Daf__No____4_28"/>
      <sheetName val="PEK_TANAH9"/>
      <sheetName val="PEK_ASPAL9"/>
      <sheetName val="Met_Pas_Batu9"/>
      <sheetName val="Met__Minor9"/>
      <sheetName val="BAHAN_8"/>
      <sheetName val="hst__LAMP_18"/>
      <sheetName val="Fill_this_out_first___18"/>
      <sheetName val="FORM_X_COST8"/>
      <sheetName val="F_ALARM8"/>
      <sheetName val="Lantai_I8"/>
      <sheetName val="DAF_3_18"/>
      <sheetName val="DAF_3_117"/>
      <sheetName val="Bill_2__PL___SUPPLY_A7"/>
      <sheetName val="SELISIH_HARGA8"/>
      <sheetName val="Input_monthly_capex7"/>
      <sheetName val="Cable_150kV_Ref_6"/>
      <sheetName val="ANSAT_K'AYI6"/>
      <sheetName val="Analis_harga7"/>
      <sheetName val="Upah_Bahan7"/>
      <sheetName val="box_culvert8"/>
      <sheetName val="BOQ_INTERN8"/>
      <sheetName val="Analisa_HS6"/>
      <sheetName val="B_-_Norelec8"/>
      <sheetName val="M&amp;E_R6"/>
      <sheetName val="RAB_PERSIAPAN_6"/>
      <sheetName val="Analis_Kusen_1_ESKALASI6"/>
      <sheetName val="ELEMENT_SUM6"/>
      <sheetName val="Man_Power_&amp;_Comp8"/>
      <sheetName val="Bill_No__36"/>
      <sheetName val="3_4__CONCRETE_ANLS__C_O_T7"/>
      <sheetName val="Site_Plan7"/>
      <sheetName val="RAW_MATERIALS_6"/>
      <sheetName val="COST-PERSON-J_O_6"/>
      <sheetName val="HARGA_MATERIAL6"/>
      <sheetName val="Urai___Guide_Post6"/>
      <sheetName val="Urai_Galian_Tanah6"/>
      <sheetName val="ANALISA_PEK_UMUM6"/>
      <sheetName val="RECEIVING_INPECTION6"/>
      <sheetName val="Rek_Tot6"/>
      <sheetName val="NS_GD_UTAMA6"/>
      <sheetName val="sheet_26"/>
      <sheetName val="RAB_ME6"/>
      <sheetName val="FIRE_FIGHTING6"/>
      <sheetName val="REKAP_ARSITEKTUR_6"/>
      <sheetName val="RAB_ADMINISTRASI_PUSAT_(1)6"/>
      <sheetName val="DETAIL_RAP6"/>
      <sheetName val="Anl_+6"/>
      <sheetName val="rab_g__menara_pengawas6"/>
      <sheetName val="M_Pekerjaan6"/>
      <sheetName val="D_&amp;_W_sizes6"/>
      <sheetName val="4-Basic_Price6"/>
      <sheetName val="Man_Power___Comp6"/>
      <sheetName val="A+Supl_6"/>
      <sheetName val="7_PEK-STRUKTUR6"/>
      <sheetName val="5_1-5_4(1)-5_4(2)6"/>
      <sheetName val="Weight_Bridge6"/>
      <sheetName val="Ahs_Pipa6"/>
      <sheetName val="BQ_PLAMBING_-_SEMANAN6"/>
      <sheetName val="CF_Rp-USD6"/>
      <sheetName val="Prelim_Thp_26"/>
      <sheetName val="Direct_Cost_Thp_26"/>
      <sheetName val="Harsat_Bahan6"/>
      <sheetName val="Harsat_Upah6"/>
      <sheetName val="Cover_Daf-26"/>
      <sheetName val="Transfer_Pump6"/>
      <sheetName val="BILL_16"/>
      <sheetName val="TAMKUR_6"/>
      <sheetName val="Div__45"/>
      <sheetName val="iTEM_hARSAT5"/>
      <sheetName val="AHS_AC6"/>
      <sheetName val="AHS_FF6"/>
      <sheetName val="AHS_PLMB6"/>
      <sheetName val="Cost_Plan5"/>
      <sheetName val="Mk_Base6"/>
      <sheetName val="HARGA_ALAT6"/>
      <sheetName val="trf_7_jht6"/>
      <sheetName val="Analisa_Baku_ME5"/>
      <sheetName val="gia_vt,nc,may5"/>
      <sheetName val="Du_toan5"/>
      <sheetName val="BGN_PENUNJANG5"/>
      <sheetName val="ANALISA_GRS_TENGAH5"/>
      <sheetName val="rekap_mekanikal5"/>
      <sheetName val="BANGUNAN_UTAMA6"/>
      <sheetName val="Analisa_-Baku14"/>
      <sheetName val="Bill_of_Qty14"/>
      <sheetName val="Bill_of_Qty_MEP14"/>
      <sheetName val="Analisa_Baku_MEP14"/>
      <sheetName val="Rekap_Prelim14"/>
      <sheetName val="Rekap_Direct_Cost14"/>
      <sheetName val="Pivot-tabel-Isi_Data14"/>
      <sheetName val="Pivot-tabel-Copy_Database14"/>
      <sheetName val="Analisa_Upah_&amp;_Bahan_Plum14"/>
      <sheetName val="REF_ONLY14"/>
      <sheetName val="Isolasi_Luar_Dalam13"/>
      <sheetName val="Isolasi_Luar13"/>
      <sheetName val="HB_13"/>
      <sheetName val="Bill_Of_Quantity13"/>
      <sheetName val="H_Satuan11"/>
      <sheetName val="RKP_PLUMBING11"/>
      <sheetName val="EXTERNAL_WORK11"/>
      <sheetName val="Tata_Udara11"/>
      <sheetName val="rab_me_(by_owner)_11"/>
      <sheetName val="BQ_(by_owner)11"/>
      <sheetName val="rab_me_(fisik)11"/>
      <sheetName val="Analisa_ME10"/>
      <sheetName val="Blk-Mnl_lt_3-lt_atap11"/>
      <sheetName val="Analisa_ME_11"/>
      <sheetName val="HRG_BHN11"/>
      <sheetName val="3_3~PLB11"/>
      <sheetName val="Master_1_010"/>
      <sheetName val="Analisa_Upah___Bahan_Plum11"/>
      <sheetName val="Analisa_Gabungan11"/>
      <sheetName val="Tie_Beam_GN11"/>
      <sheetName val="Tangga_GN11"/>
      <sheetName val="rab_-_persiapan_&amp;_lantai-110"/>
      <sheetName val="01A-_RAB10"/>
      <sheetName val="Bill_No_2_1_Cold_Water_System11"/>
      <sheetName val="3-DIV7_B8"/>
      <sheetName val="Fill_this_out_first___19"/>
      <sheetName val="DRUP_(ASLI)9"/>
      <sheetName val="Daf_19"/>
      <sheetName val="rab_me__by_owner__10"/>
      <sheetName val="BQ__by_owner_10"/>
      <sheetName val="rab_me__fisik_10"/>
      <sheetName val="DAFTAR_HARGA9"/>
      <sheetName val="DIV_IV9"/>
      <sheetName val="DIV_VIII9"/>
      <sheetName val="Cover_(x)11"/>
      <sheetName val="Cor_Apt11"/>
      <sheetName val="Ahs_211"/>
      <sheetName val="Ahs_111"/>
      <sheetName val="OFFICE_2_LT10"/>
      <sheetName val="analisa_harga_satuan9"/>
      <sheetName val="Man_power10"/>
      <sheetName val="Analisa_&amp;_Upah10"/>
      <sheetName val="Analisa_210"/>
      <sheetName val="MAIN_EQUIP_AC10"/>
      <sheetName val="Daf__No____4_29"/>
      <sheetName val="PEK_TANAH10"/>
      <sheetName val="PEK_ASPAL10"/>
      <sheetName val="Met_Pas_Batu10"/>
      <sheetName val="Met__Minor10"/>
      <sheetName val="BAHAN_9"/>
      <sheetName val="hst__LAMP_19"/>
      <sheetName val="Fill_this_out_first___20"/>
      <sheetName val="FORM_X_COST9"/>
      <sheetName val="F_ALARM9"/>
      <sheetName val="Lantai_I9"/>
      <sheetName val="DAF_3_19"/>
      <sheetName val="DAF_3_118"/>
      <sheetName val="Bill_2__PL___SUPPLY_A8"/>
      <sheetName val="SELISIH_HARGA9"/>
      <sheetName val="Input_monthly_capex8"/>
      <sheetName val="Cable_150kV_Ref_7"/>
      <sheetName val="ANSAT_K'AYI7"/>
      <sheetName val="Analis_harga8"/>
      <sheetName val="Upah_Bahan8"/>
      <sheetName val="box_culvert9"/>
      <sheetName val="BOQ_INTERN9"/>
      <sheetName val="Analisa_HS7"/>
      <sheetName val="B_-_Norelec9"/>
      <sheetName val="M&amp;E_R7"/>
      <sheetName val="RAB_PERSIAPAN_7"/>
      <sheetName val="Analis_Kusen_1_ESKALASI7"/>
      <sheetName val="ELEMENT_SUM7"/>
      <sheetName val="Man_Power_&amp;_Comp9"/>
      <sheetName val="Bill_No__37"/>
      <sheetName val="3_4__CONCRETE_ANLS__C_O_T8"/>
      <sheetName val="Site_Plan8"/>
      <sheetName val="RAW_MATERIALS_7"/>
      <sheetName val="COST-PERSON-J_O_7"/>
      <sheetName val="HARGA_MATERIAL7"/>
      <sheetName val="Urai___Guide_Post7"/>
      <sheetName val="Urai_Galian_Tanah7"/>
      <sheetName val="ANALISA_PEK_UMUM7"/>
      <sheetName val="RECEIVING_INPECTION7"/>
      <sheetName val="Rek_Tot7"/>
      <sheetName val="NS_GD_UTAMA7"/>
      <sheetName val="sheet_27"/>
      <sheetName val="RAB_ME7"/>
      <sheetName val="FIRE_FIGHTING7"/>
      <sheetName val="REKAP_ARSITEKTUR_7"/>
      <sheetName val="RAB_ADMINISTRASI_PUSAT_(1)7"/>
      <sheetName val="DETAIL_RAP7"/>
      <sheetName val="Anl_+7"/>
      <sheetName val="rab_g__menara_pengawas7"/>
      <sheetName val="M_Pekerjaan7"/>
      <sheetName val="D_&amp;_W_sizes7"/>
      <sheetName val="4-Basic_Price7"/>
      <sheetName val="Man_Power___Comp7"/>
      <sheetName val="A+Supl_7"/>
      <sheetName val="7_PEK-STRUKTUR7"/>
      <sheetName val="5_1-5_4(1)-5_4(2)7"/>
      <sheetName val="Weight_Bridge7"/>
      <sheetName val="Ahs_Pipa7"/>
      <sheetName val="BQ_PLAMBING_-_SEMANAN7"/>
      <sheetName val="CF_Rp-USD7"/>
      <sheetName val="Prelim_Thp_27"/>
      <sheetName val="Direct_Cost_Thp_27"/>
      <sheetName val="Harsat_Bahan7"/>
      <sheetName val="Harsat_Upah7"/>
      <sheetName val="Cover_Daf-27"/>
      <sheetName val="Transfer_Pump7"/>
      <sheetName val="BILL_17"/>
      <sheetName val="TAMKUR_7"/>
      <sheetName val="Div__46"/>
      <sheetName val="iTEM_hARSAT6"/>
      <sheetName val="AHS_AC7"/>
      <sheetName val="AHS_FF7"/>
      <sheetName val="AHS_PLMB7"/>
      <sheetName val="Cost_Plan6"/>
      <sheetName val="Mk_Base7"/>
      <sheetName val="HARGA_ALAT7"/>
      <sheetName val="trf_7_jht7"/>
      <sheetName val="Analisa_Baku_ME6"/>
      <sheetName val="gia_vt,nc,may6"/>
      <sheetName val="Du_toan6"/>
      <sheetName val="BGN_PENUNJANG6"/>
      <sheetName val="ANALISA_GRS_TENGAH6"/>
      <sheetName val="rekap_mekanikal6"/>
      <sheetName val="BANGUNAN_UTAMA7"/>
      <sheetName val="Bill_of_Qty_MEP16"/>
      <sheetName val="Analisa_-Baku16"/>
      <sheetName val="Bill_of_Qty16"/>
      <sheetName val="Analisa_Baku_MEP16"/>
      <sheetName val="Rekap_Prelim16"/>
      <sheetName val="Rekap_Direct_Cost16"/>
      <sheetName val="Pivot-tabel-Isi_Data16"/>
      <sheetName val="Pivot-tabel-Copy_Database16"/>
      <sheetName val="Analisa_Upah_&amp;_Bahan_Plum16"/>
      <sheetName val="REF_ONLY16"/>
      <sheetName val="Isolasi_Luar_Dalam15"/>
      <sheetName val="Isolasi_Luar15"/>
      <sheetName val="HB_15"/>
      <sheetName val="rab_me_(by_owner)_13"/>
      <sheetName val="BQ_(by_owner)13"/>
      <sheetName val="rab_me_(fisik)13"/>
      <sheetName val="OFFICE_2_LT12"/>
      <sheetName val="Cable_150kV_Ref_9"/>
      <sheetName val="RKP_PLUMBING13"/>
      <sheetName val="Bill_Of_Quantity15"/>
      <sheetName val="EXTERNAL_WORK13"/>
      <sheetName val="Tata_Udara13"/>
      <sheetName val="H_Satuan13"/>
      <sheetName val="Master_1_012"/>
      <sheetName val="3_3~PLB13"/>
      <sheetName val="HRG_BHN13"/>
      <sheetName val="Analisa_Gabungan13"/>
      <sheetName val="Tie_Beam_GN13"/>
      <sheetName val="Tangga_GN13"/>
      <sheetName val="Blk-Mnl_lt_3-lt_atap13"/>
      <sheetName val="Analisa_Upah___Bahan_Plum13"/>
      <sheetName val="Analisa_ME_13"/>
      <sheetName val="Analisa_ME12"/>
      <sheetName val="rab_-_persiapan_&amp;_lantai-112"/>
      <sheetName val="Fill_this_out_first___23"/>
      <sheetName val="DRUP_(ASLI)11"/>
      <sheetName val="Daf_111"/>
      <sheetName val="Cover_(x)13"/>
      <sheetName val="Cor_Apt13"/>
      <sheetName val="analisa_harga_satuan11"/>
      <sheetName val="01A-_RAB12"/>
      <sheetName val="Bill_No_2_1_Cold_Water_System13"/>
      <sheetName val="3-DIV7_B10"/>
      <sheetName val="rab_me__by_owner__12"/>
      <sheetName val="BQ__by_owner_12"/>
      <sheetName val="rab_me__fisik_12"/>
      <sheetName val="DAFTAR_HARGA11"/>
      <sheetName val="DIV_IV11"/>
      <sheetName val="DIV_VIII11"/>
      <sheetName val="ANSAT_K'AYI9"/>
      <sheetName val="Ahs_213"/>
      <sheetName val="Ahs_113"/>
      <sheetName val="DAF_3_120"/>
      <sheetName val="DAF_3_1110"/>
      <sheetName val="Analisa_212"/>
      <sheetName val="Analisa_&amp;_Upah12"/>
      <sheetName val="Met_Pas_Batu12"/>
      <sheetName val="Met__Minor12"/>
      <sheetName val="Man_power12"/>
      <sheetName val="MAIN_EQUIP_AC12"/>
      <sheetName val="Daf__No____4_211"/>
      <sheetName val="PEK_TANAH12"/>
      <sheetName val="PEK_ASPAL12"/>
      <sheetName val="FORM_X_COST11"/>
      <sheetName val="BAHAN_11"/>
      <sheetName val="hst__LAMP_111"/>
      <sheetName val="Fill_this_out_first___24"/>
      <sheetName val="F_ALARM11"/>
      <sheetName val="Lantai_I11"/>
      <sheetName val="Bill_2__PL___SUPPLY_A10"/>
      <sheetName val="SELISIH_HARGA11"/>
      <sheetName val="Input_monthly_capex10"/>
      <sheetName val="box_culvert11"/>
      <sheetName val="Upah_Bahan10"/>
      <sheetName val="BOQ_INTERN11"/>
      <sheetName val="Analis_harga10"/>
      <sheetName val="Analisa_HS9"/>
      <sheetName val="B_-_Norelec11"/>
      <sheetName val="trf_7_jht9"/>
      <sheetName val="M&amp;E_R9"/>
      <sheetName val="RAB_PERSIAPAN_9"/>
      <sheetName val="Analis_Kusen_1_ESKALASI9"/>
      <sheetName val="Bill_No__39"/>
      <sheetName val="ELEMENT_SUM9"/>
      <sheetName val="Man_Power_&amp;_Comp11"/>
      <sheetName val="3_4__CONCRETE_ANLS__C_O_T10"/>
      <sheetName val="Site_Plan10"/>
      <sheetName val="RAW_MATERIALS_9"/>
      <sheetName val="COST-PERSON-J_O_9"/>
      <sheetName val="HARGA_MATERIAL9"/>
      <sheetName val="Urai___Guide_Post9"/>
      <sheetName val="Urai_Galian_Tanah9"/>
      <sheetName val="ANALISA_PEK_UMUM9"/>
      <sheetName val="RECEIVING_INPECTION9"/>
      <sheetName val="Rek_Tot9"/>
      <sheetName val="NS_GD_UTAMA9"/>
      <sheetName val="sheet_29"/>
      <sheetName val="RAB_ME9"/>
      <sheetName val="FIRE_FIGHTING9"/>
      <sheetName val="DETAIL_RAP9"/>
      <sheetName val="Anl_+9"/>
      <sheetName val="rab_g__menara_pengawas9"/>
      <sheetName val="D_&amp;_W_sizes9"/>
      <sheetName val="4-Basic_Price9"/>
      <sheetName val="REKAP_ARSITEKTUR_9"/>
      <sheetName val="RAB_ADMINISTRASI_PUSAT_(1)9"/>
      <sheetName val="M_Pekerjaan9"/>
      <sheetName val="A+Supl_9"/>
      <sheetName val="7_PEK-STRUKTUR9"/>
      <sheetName val="5_1-5_4(1)-5_4(2)9"/>
      <sheetName val="BQ_PLAMBING_-_SEMANAN9"/>
      <sheetName val="Weight_Bridge9"/>
      <sheetName val="Ahs_Pipa9"/>
      <sheetName val="Prelim_Thp_29"/>
      <sheetName val="Direct_Cost_Thp_29"/>
      <sheetName val="Man_Power___Comp9"/>
      <sheetName val="CF_Rp-USD9"/>
      <sheetName val="Transfer_Pump9"/>
      <sheetName val="Cover_Daf-29"/>
      <sheetName val="TAMKUR_9"/>
      <sheetName val="Harsat_Bahan9"/>
      <sheetName val="Harsat_Upah9"/>
      <sheetName val="BILL_19"/>
      <sheetName val="AHS_AC9"/>
      <sheetName val="AHS_FF9"/>
      <sheetName val="AHS_PLMB9"/>
      <sheetName val="Rekap_RAP_real_(2)6"/>
      <sheetName val="Mk_Base9"/>
      <sheetName val="BANGUNAN_UTAMA9"/>
      <sheetName val="HARGA_ALAT9"/>
      <sheetName val="Div__48"/>
      <sheetName val="iTEM_hARSAT8"/>
      <sheetName val="Cost_Plan8"/>
      <sheetName val="Analisa_Baku_ME8"/>
      <sheetName val="gia_vt,nc,may8"/>
      <sheetName val="Du_toan8"/>
      <sheetName val="BGN_PENUNJANG8"/>
      <sheetName val="ANALISA_GRS_TENGAH8"/>
      <sheetName val="rekap_mekanikal8"/>
      <sheetName val="protection_6"/>
      <sheetName val="Bill_of_Qty_MEP15"/>
      <sheetName val="Analisa_-Baku15"/>
      <sheetName val="Bill_of_Qty15"/>
      <sheetName val="Analisa_Baku_MEP15"/>
      <sheetName val="Rekap_Prelim15"/>
      <sheetName val="Rekap_Direct_Cost15"/>
      <sheetName val="Pivot-tabel-Isi_Data15"/>
      <sheetName val="Pivot-tabel-Copy_Database15"/>
      <sheetName val="Analisa_Upah_&amp;_Bahan_Plum15"/>
      <sheetName val="REF_ONLY15"/>
      <sheetName val="Isolasi_Luar_Dalam14"/>
      <sheetName val="Isolasi_Luar14"/>
      <sheetName val="HB_14"/>
      <sheetName val="rab_me_(by_owner)_12"/>
      <sheetName val="BQ_(by_owner)12"/>
      <sheetName val="rab_me_(fisik)12"/>
      <sheetName val="OFFICE_2_LT11"/>
      <sheetName val="Cable_150kV_Ref_8"/>
      <sheetName val="RKP_PLUMBING12"/>
      <sheetName val="Bill_Of_Quantity14"/>
      <sheetName val="EXTERNAL_WORK12"/>
      <sheetName val="Tata_Udara12"/>
      <sheetName val="H_Satuan12"/>
      <sheetName val="Master_1_011"/>
      <sheetName val="3_3~PLB12"/>
      <sheetName val="HRG_BHN12"/>
      <sheetName val="Analisa_Gabungan12"/>
      <sheetName val="Tie_Beam_GN12"/>
      <sheetName val="Tangga_GN12"/>
      <sheetName val="Blk-Mnl_lt_3-lt_atap12"/>
      <sheetName val="Analisa_Upah___Bahan_Plum12"/>
      <sheetName val="Analisa_ME_12"/>
      <sheetName val="Analisa_ME11"/>
      <sheetName val="rab_-_persiapan_&amp;_lantai-111"/>
      <sheetName val="Fill_this_out_first___21"/>
      <sheetName val="DRUP_(ASLI)10"/>
      <sheetName val="Daf_110"/>
      <sheetName val="Cover_(x)12"/>
      <sheetName val="Cor_Apt12"/>
      <sheetName val="analisa_harga_satuan10"/>
      <sheetName val="01A-_RAB11"/>
      <sheetName val="Bill_No_2_1_Cold_Water_System12"/>
      <sheetName val="3-DIV7_B9"/>
      <sheetName val="rab_me__by_owner__11"/>
      <sheetName val="BQ__by_owner_11"/>
      <sheetName val="rab_me__fisik_11"/>
      <sheetName val="DAFTAR_HARGA10"/>
      <sheetName val="DIV_IV10"/>
      <sheetName val="DIV_VIII10"/>
      <sheetName val="ANSAT_K'AYI8"/>
      <sheetName val="Ahs_212"/>
      <sheetName val="Ahs_112"/>
      <sheetName val="DAF_3_110"/>
      <sheetName val="DAF_3_119"/>
      <sheetName val="Analisa_211"/>
      <sheetName val="Analisa_&amp;_Upah11"/>
      <sheetName val="Met_Pas_Batu11"/>
      <sheetName val="Met__Minor11"/>
      <sheetName val="Man_power11"/>
      <sheetName val="MAIN_EQUIP_AC11"/>
      <sheetName val="Daf__No____4_210"/>
      <sheetName val="PEK_TANAH11"/>
      <sheetName val="PEK_ASPAL11"/>
      <sheetName val="FORM_X_COST10"/>
      <sheetName val="BAHAN_10"/>
      <sheetName val="hst__LAMP_110"/>
      <sheetName val="Fill_this_out_first___22"/>
      <sheetName val="F_ALARM10"/>
      <sheetName val="Lantai_I10"/>
      <sheetName val="Bill_2__PL___SUPPLY_A9"/>
      <sheetName val="SELISIH_HARGA10"/>
      <sheetName val="Input_monthly_capex9"/>
      <sheetName val="box_culvert10"/>
      <sheetName val="Upah_Bahan9"/>
      <sheetName val="BOQ_INTERN10"/>
      <sheetName val="Analis_harga9"/>
      <sheetName val="Analisa_HS8"/>
      <sheetName val="B_-_Norelec10"/>
      <sheetName val="trf_7_jht8"/>
      <sheetName val="M&amp;E_R8"/>
      <sheetName val="RAB_PERSIAPAN_8"/>
      <sheetName val="Analis_Kusen_1_ESKALASI8"/>
      <sheetName val="Bill_No__38"/>
      <sheetName val="ELEMENT_SUM8"/>
      <sheetName val="Man_Power_&amp;_Comp10"/>
      <sheetName val="3_4__CONCRETE_ANLS__C_O_T9"/>
      <sheetName val="Site_Plan9"/>
      <sheetName val="RAW_MATERIALS_8"/>
      <sheetName val="COST-PERSON-J_O_8"/>
      <sheetName val="HARGA_MATERIAL8"/>
      <sheetName val="Urai___Guide_Post8"/>
      <sheetName val="Urai_Galian_Tanah8"/>
      <sheetName val="ANALISA_PEK_UMUM8"/>
      <sheetName val="RECEIVING_INPECTION8"/>
      <sheetName val="Rek_Tot8"/>
      <sheetName val="NS_GD_UTAMA8"/>
      <sheetName val="sheet_28"/>
      <sheetName val="RAB_ME8"/>
      <sheetName val="FIRE_FIGHTING8"/>
      <sheetName val="DETAIL_RAP8"/>
      <sheetName val="Anl_+8"/>
      <sheetName val="rab_g__menara_pengawas8"/>
      <sheetName val="D_&amp;_W_sizes8"/>
      <sheetName val="4-Basic_Price8"/>
      <sheetName val="REKAP_ARSITEKTUR_8"/>
      <sheetName val="RAB_ADMINISTRASI_PUSAT_(1)8"/>
      <sheetName val="M_Pekerjaan8"/>
      <sheetName val="A+Supl_8"/>
      <sheetName val="7_PEK-STRUKTUR8"/>
      <sheetName val="5_1-5_4(1)-5_4(2)8"/>
      <sheetName val="BQ_PLAMBING_-_SEMANAN8"/>
      <sheetName val="Weight_Bridge8"/>
      <sheetName val="Ahs_Pipa8"/>
      <sheetName val="Prelim_Thp_28"/>
      <sheetName val="Direct_Cost_Thp_28"/>
      <sheetName val="Man_Power___Comp8"/>
      <sheetName val="CF_Rp-USD8"/>
      <sheetName val="Transfer_Pump8"/>
      <sheetName val="Cover_Daf-28"/>
      <sheetName val="TAMKUR_8"/>
      <sheetName val="Harsat_Bahan8"/>
      <sheetName val="Harsat_Upah8"/>
      <sheetName val="BILL_18"/>
      <sheetName val="AHS_AC8"/>
      <sheetName val="AHS_FF8"/>
      <sheetName val="AHS_PLMB8"/>
      <sheetName val="Rekap_RAP_real_(2)5"/>
      <sheetName val="Mk_Base8"/>
      <sheetName val="BANGUNAN_UTAMA8"/>
      <sheetName val="HARGA_ALAT8"/>
      <sheetName val="Div__47"/>
      <sheetName val="iTEM_hARSAT7"/>
      <sheetName val="Cost_Plan7"/>
      <sheetName val="Analisa_Baku_ME7"/>
      <sheetName val="gia_vt,nc,may7"/>
      <sheetName val="Du_toan7"/>
      <sheetName val="BGN_PENUNJANG7"/>
      <sheetName val="ANALISA_GRS_TENGAH7"/>
      <sheetName val="rekap_mekanikal7"/>
      <sheetName val="protection_5"/>
      <sheetName val="Analisa_-Baku17"/>
      <sheetName val="Bill_of_Qty17"/>
      <sheetName val="Bill_of_Qty_MEP17"/>
      <sheetName val="Analisa_Baku_MEP17"/>
      <sheetName val="Rekap_Prelim17"/>
      <sheetName val="Rekap_Direct_Cost17"/>
      <sheetName val="Pivot-tabel-Isi_Data17"/>
      <sheetName val="Pivot-tabel-Copy_Database17"/>
      <sheetName val="Analisa_Upah_&amp;_Bahan_Plum17"/>
      <sheetName val="REF_ONLY17"/>
      <sheetName val="Isolasi_Luar_Dalam16"/>
      <sheetName val="Isolasi_Luar16"/>
      <sheetName val="HB_16"/>
      <sheetName val="Bill_Of_Quantity16"/>
      <sheetName val="H_Satuan14"/>
      <sheetName val="RKP_PLUMBING14"/>
      <sheetName val="EXTERNAL_WORK14"/>
      <sheetName val="Tata_Udara14"/>
      <sheetName val="rab_me_(by_owner)_14"/>
      <sheetName val="BQ_(by_owner)14"/>
      <sheetName val="rab_me_(fisik)14"/>
      <sheetName val="Analisa_ME13"/>
      <sheetName val="Blk-Mnl_lt_3-lt_atap14"/>
      <sheetName val="Analisa_ME_14"/>
      <sheetName val="HRG_BHN14"/>
      <sheetName val="3_3~PLB14"/>
      <sheetName val="Master_1_013"/>
      <sheetName val="Analisa_Upah___Bahan_Plum14"/>
      <sheetName val="Analisa_Gabungan14"/>
      <sheetName val="Tie_Beam_GN14"/>
      <sheetName val="Tangga_GN14"/>
      <sheetName val="rab_-_persiapan_&amp;_lantai-113"/>
      <sheetName val="01A-_RAB13"/>
      <sheetName val="Bill_No_2_1_Cold_Water_System14"/>
      <sheetName val="3-DIV7_B11"/>
      <sheetName val="Fill_this_out_first___25"/>
      <sheetName val="DRUP_(ASLI)12"/>
      <sheetName val="Daf_112"/>
      <sheetName val="rab_me__by_owner__13"/>
      <sheetName val="BQ__by_owner_13"/>
      <sheetName val="rab_me__fisik_13"/>
      <sheetName val="DAFTAR_HARGA12"/>
      <sheetName val="DIV_IV12"/>
      <sheetName val="DIV_VIII12"/>
      <sheetName val="Cover_(x)14"/>
      <sheetName val="Cor_Apt14"/>
      <sheetName val="Ahs_214"/>
      <sheetName val="Ahs_114"/>
      <sheetName val="OFFICE_2_LT13"/>
      <sheetName val="analisa_harga_satuan12"/>
      <sheetName val="Man_power13"/>
      <sheetName val="Analisa_&amp;_Upah13"/>
      <sheetName val="Analisa_213"/>
      <sheetName val="MAIN_EQUIP_AC13"/>
      <sheetName val="Daf__No____4_212"/>
      <sheetName val="PEK_TANAH13"/>
      <sheetName val="PEK_ASPAL13"/>
      <sheetName val="Met_Pas_Batu13"/>
      <sheetName val="Met__Minor13"/>
      <sheetName val="BAHAN_12"/>
      <sheetName val="hst__LAMP_112"/>
      <sheetName val="Fill_this_out_first___26"/>
      <sheetName val="FORM_X_COST12"/>
      <sheetName val="F_ALARM12"/>
      <sheetName val="Lantai_I12"/>
      <sheetName val="DAF_3_121"/>
      <sheetName val="DAF_3_1111"/>
      <sheetName val="Bill_2__PL___SUPPLY_A11"/>
      <sheetName val="SELISIH_HARGA12"/>
      <sheetName val="Input_monthly_capex11"/>
      <sheetName val="Cable_150kV_Ref_10"/>
      <sheetName val="ANSAT_K'AYI10"/>
      <sheetName val="Analis_harga11"/>
      <sheetName val="Upah_Bahan11"/>
      <sheetName val="box_culvert12"/>
      <sheetName val="BOQ_INTERN12"/>
      <sheetName val="Analisa_HS10"/>
      <sheetName val="B_-_Norelec12"/>
      <sheetName val="M&amp;E_R10"/>
      <sheetName val="RAB_PERSIAPAN_10"/>
      <sheetName val="Analis_Kusen_1_ESKALASI10"/>
      <sheetName val="ELEMENT_SUM10"/>
      <sheetName val="Man_Power_&amp;_Comp12"/>
      <sheetName val="Bill_No__310"/>
      <sheetName val="3_4__CONCRETE_ANLS__C_O_T11"/>
      <sheetName val="Site_Plan11"/>
      <sheetName val="RAW_MATERIALS_10"/>
      <sheetName val="COST-PERSON-J_O_10"/>
      <sheetName val="HARGA_MATERIAL10"/>
      <sheetName val="Urai___Guide_Post10"/>
      <sheetName val="Urai_Galian_Tanah10"/>
      <sheetName val="ANALISA_PEK_UMUM10"/>
      <sheetName val="RECEIVING_INPECTION10"/>
      <sheetName val="Rek_Tot10"/>
      <sheetName val="NS_GD_UTAMA10"/>
      <sheetName val="sheet_210"/>
      <sheetName val="RAB_ME10"/>
      <sheetName val="FIRE_FIGHTING10"/>
      <sheetName val="REKAP_ARSITEKTUR_10"/>
      <sheetName val="RAB_ADMINISTRASI_PUSAT_(1)10"/>
      <sheetName val="DETAIL_RAP10"/>
      <sheetName val="Anl_+10"/>
      <sheetName val="rab_g__menara_pengawas10"/>
      <sheetName val="M_Pekerjaan10"/>
      <sheetName val="D_&amp;_W_sizes10"/>
      <sheetName val="4-Basic_Price10"/>
      <sheetName val="Man_Power___Comp10"/>
      <sheetName val="A+Supl_10"/>
      <sheetName val="7_PEK-STRUKTUR10"/>
      <sheetName val="5_1-5_4(1)-5_4(2)10"/>
      <sheetName val="Weight_Bridge10"/>
      <sheetName val="Ahs_Pipa10"/>
      <sheetName val="BQ_PLAMBING_-_SEMANAN10"/>
      <sheetName val="CF_Rp-USD10"/>
      <sheetName val="Prelim_Thp_210"/>
      <sheetName val="Direct_Cost_Thp_210"/>
      <sheetName val="Harsat_Bahan10"/>
      <sheetName val="Harsat_Upah10"/>
      <sheetName val="Cover_Daf-210"/>
      <sheetName val="Transfer_Pump10"/>
      <sheetName val="BILL_110"/>
      <sheetName val="TAMKUR_10"/>
      <sheetName val="Div__49"/>
      <sheetName val="iTEM_hARSAT9"/>
      <sheetName val="AHS_AC10"/>
      <sheetName val="AHS_FF10"/>
      <sheetName val="AHS_PLMB10"/>
      <sheetName val="Cost_Plan9"/>
      <sheetName val="Mk_Base10"/>
      <sheetName val="HARGA_ALAT10"/>
      <sheetName val="trf_7_jht10"/>
      <sheetName val="Analisa_Baku_ME9"/>
      <sheetName val="gia_vt,nc,may9"/>
      <sheetName val="Du_toan9"/>
      <sheetName val="BGN_PENUNJANG9"/>
      <sheetName val="ANALISA_GRS_TENGAH9"/>
      <sheetName val="rekap_mekanikal9"/>
      <sheetName val="BANGUNAN_UTAMA10"/>
      <sheetName val="Rekap_RAP_real_(2)7"/>
      <sheetName val="protection_7"/>
      <sheetName val="Bill_of_Qty_MEP18"/>
      <sheetName val="Analisa_-Baku18"/>
      <sheetName val="Bill_of_Qty18"/>
      <sheetName val="Analisa_Baku_MEP18"/>
      <sheetName val="Rekap_Prelim18"/>
      <sheetName val="Rekap_Direct_Cost18"/>
      <sheetName val="Pivot-tabel-Isi_Data18"/>
      <sheetName val="Pivot-tabel-Copy_Database18"/>
      <sheetName val="Analisa_Upah_&amp;_Bahan_Plum18"/>
      <sheetName val="REF_ONLY18"/>
      <sheetName val="Isolasi_Luar_Dalam17"/>
      <sheetName val="Isolasi_Luar17"/>
      <sheetName val="HB_17"/>
      <sheetName val="rab_me_(by_owner)_15"/>
      <sheetName val="BQ_(by_owner)15"/>
      <sheetName val="rab_me_(fisik)15"/>
      <sheetName val="OFFICE_2_LT14"/>
      <sheetName val="Cable_150kV_Ref_11"/>
      <sheetName val="RKP_PLUMBING15"/>
      <sheetName val="Bill_Of_Quantity17"/>
      <sheetName val="EXTERNAL_WORK15"/>
      <sheetName val="Tata_Udara15"/>
      <sheetName val="H_Satuan15"/>
      <sheetName val="Master_1_014"/>
      <sheetName val="3_3~PLB15"/>
      <sheetName val="HRG_BHN15"/>
      <sheetName val="Analisa_Gabungan15"/>
      <sheetName val="Tie_Beam_GN15"/>
      <sheetName val="Tangga_GN15"/>
      <sheetName val="Blk-Mnl_lt_3-lt_atap15"/>
      <sheetName val="Analisa_Upah___Bahan_Plum15"/>
      <sheetName val="Analisa_ME_15"/>
      <sheetName val="Analisa_ME14"/>
      <sheetName val="rab_-_persiapan_&amp;_lantai-114"/>
      <sheetName val="Fill_this_out_first___27"/>
      <sheetName val="DRUP_(ASLI)13"/>
      <sheetName val="Daf_113"/>
      <sheetName val="Cover_(x)15"/>
      <sheetName val="Cor_Apt15"/>
      <sheetName val="analisa_harga_satuan13"/>
      <sheetName val="01A-_RAB14"/>
      <sheetName val="Bill_No_2_1_Cold_Water_System15"/>
      <sheetName val="3-DIV7_B12"/>
      <sheetName val="rab_me__by_owner__14"/>
      <sheetName val="BQ__by_owner_14"/>
      <sheetName val="rab_me__fisik_14"/>
      <sheetName val="DAFTAR_HARGA13"/>
      <sheetName val="DIV_IV13"/>
      <sheetName val="DIV_VIII13"/>
      <sheetName val="ANSAT_K'AYI11"/>
      <sheetName val="Ahs_215"/>
      <sheetName val="Ahs_115"/>
      <sheetName val="DAF_3_122"/>
      <sheetName val="DAF_3_1112"/>
      <sheetName val="Analisa_214"/>
      <sheetName val="Analisa_&amp;_Upah14"/>
      <sheetName val="Met_Pas_Batu14"/>
      <sheetName val="Met__Minor14"/>
      <sheetName val="Man_power14"/>
      <sheetName val="MAIN_EQUIP_AC14"/>
      <sheetName val="Daf__No____4_213"/>
      <sheetName val="PEK_TANAH14"/>
      <sheetName val="PEK_ASPAL14"/>
      <sheetName val="FORM_X_COST13"/>
      <sheetName val="BAHAN_13"/>
      <sheetName val="hst__LAMP_113"/>
      <sheetName val="Fill_this_out_first___28"/>
      <sheetName val="F_ALARM13"/>
      <sheetName val="Lantai_I13"/>
      <sheetName val="Bill_2__PL___SUPPLY_A12"/>
      <sheetName val="SELISIH_HARGA13"/>
      <sheetName val="Input_monthly_capex12"/>
      <sheetName val="box_culvert13"/>
      <sheetName val="Upah_Bahan12"/>
      <sheetName val="BOQ_INTERN13"/>
      <sheetName val="Analis_harga12"/>
      <sheetName val="Analisa_HS11"/>
      <sheetName val="B_-_Norelec13"/>
      <sheetName val="trf_7_jht11"/>
      <sheetName val="M&amp;E_R11"/>
      <sheetName val="RAB_PERSIAPAN_11"/>
      <sheetName val="Analis_Kusen_1_ESKALASI11"/>
      <sheetName val="Bill_No__311"/>
      <sheetName val="ELEMENT_SUM11"/>
      <sheetName val="Man_Power_&amp;_Comp13"/>
      <sheetName val="3_4__CONCRETE_ANLS__C_O_T12"/>
      <sheetName val="Site_Plan12"/>
      <sheetName val="RAW_MATERIALS_11"/>
      <sheetName val="COST-PERSON-J_O_11"/>
      <sheetName val="HARGA_MATERIAL11"/>
      <sheetName val="Urai___Guide_Post11"/>
      <sheetName val="Urai_Galian_Tanah11"/>
      <sheetName val="ANALISA_PEK_UMUM11"/>
      <sheetName val="RECEIVING_INPECTION11"/>
      <sheetName val="Rek_Tot11"/>
      <sheetName val="NS_GD_UTAMA11"/>
      <sheetName val="sheet_211"/>
      <sheetName val="RAB_ME11"/>
      <sheetName val="FIRE_FIGHTING11"/>
      <sheetName val="DETAIL_RAP11"/>
      <sheetName val="Anl_+11"/>
      <sheetName val="rab_g__menara_pengawas11"/>
      <sheetName val="D_&amp;_W_sizes11"/>
      <sheetName val="4-Basic_Price11"/>
      <sheetName val="REKAP_ARSITEKTUR_11"/>
      <sheetName val="RAB_ADMINISTRASI_PUSAT_(1)11"/>
      <sheetName val="M_Pekerjaan11"/>
      <sheetName val="A+Supl_11"/>
      <sheetName val="7_PEK-STRUKTUR11"/>
      <sheetName val="5_1-5_4(1)-5_4(2)11"/>
      <sheetName val="BQ_PLAMBING_-_SEMANAN11"/>
      <sheetName val="Weight_Bridge11"/>
      <sheetName val="Ahs_Pipa11"/>
      <sheetName val="Prelim_Thp_211"/>
      <sheetName val="Direct_Cost_Thp_211"/>
      <sheetName val="Man_Power___Comp11"/>
      <sheetName val="CF_Rp-USD11"/>
      <sheetName val="Transfer_Pump11"/>
      <sheetName val="Cover_Daf-211"/>
      <sheetName val="TAMKUR_11"/>
      <sheetName val="Harsat_Bahan11"/>
      <sheetName val="Harsat_Upah11"/>
      <sheetName val="BILL_111"/>
      <sheetName val="AHS_AC11"/>
      <sheetName val="AHS_FF11"/>
      <sheetName val="AHS_PLMB11"/>
      <sheetName val="Rekap_RAP_real_(2)8"/>
      <sheetName val="Mk_Base11"/>
      <sheetName val="BANGUNAN_UTAMA11"/>
      <sheetName val="HARGA_ALAT11"/>
      <sheetName val="Div__410"/>
      <sheetName val="iTEM_hARSAT10"/>
      <sheetName val="Cost_Plan10"/>
      <sheetName val="Analisa_Baku_ME10"/>
      <sheetName val="gia_vt,nc,may10"/>
      <sheetName val="Du_toan10"/>
      <sheetName val="BGN_PENUNJANG10"/>
      <sheetName val="ANALISA_GRS_TENGAH10"/>
      <sheetName val="rekap_mekanikal10"/>
      <sheetName val="protection_8"/>
      <sheetName val="Analisa_-Baku19"/>
      <sheetName val="Bill_of_Qty19"/>
      <sheetName val="Bill_of_Qty_MEP19"/>
      <sheetName val="Analisa_Baku_MEP19"/>
      <sheetName val="Rekap_Prelim19"/>
      <sheetName val="Rekap_Direct_Cost19"/>
      <sheetName val="Pivot-tabel-Isi_Data19"/>
      <sheetName val="Pivot-tabel-Copy_Database19"/>
      <sheetName val="Analisa_Upah_&amp;_Bahan_Plum19"/>
      <sheetName val="REF_ONLY19"/>
      <sheetName val="Isolasi_Luar_Dalam18"/>
      <sheetName val="Isolasi_Luar18"/>
      <sheetName val="HB_18"/>
      <sheetName val="RKP_PLUMBING16"/>
      <sheetName val="Bill_Of_Quantity18"/>
      <sheetName val="EXTERNAL_WORK16"/>
      <sheetName val="Tata_Udara16"/>
      <sheetName val="rab_me_(by_owner)_16"/>
      <sheetName val="BQ_(by_owner)16"/>
      <sheetName val="rab_me_(fisik)16"/>
      <sheetName val="H_Satuan16"/>
      <sheetName val="Master_1_015"/>
      <sheetName val="OFFICE_2_LT15"/>
      <sheetName val="3_3~PLB16"/>
      <sheetName val="Analisa_Upah___Bahan_Plum16"/>
      <sheetName val="Analisa_Gabungan16"/>
      <sheetName val="Blk-Mnl_lt_3-lt_atap16"/>
      <sheetName val="Analisa_ME_16"/>
      <sheetName val="HRG_BHN16"/>
      <sheetName val="Tie_Beam_GN16"/>
      <sheetName val="Tangga_GN16"/>
      <sheetName val="Bill_No_2_1_Cold_Water_System16"/>
      <sheetName val="rab_me__by_owner__15"/>
      <sheetName val="BQ__by_owner_15"/>
      <sheetName val="rab_me__fisik_15"/>
      <sheetName val="DAFTAR_HARGA14"/>
      <sheetName val="DIV_IV14"/>
      <sheetName val="DIV_VIII14"/>
      <sheetName val="ANSAT_K'AYI12"/>
      <sheetName val="Analisa_ME15"/>
      <sheetName val="rab_-_persiapan_&amp;_lantai-115"/>
      <sheetName val="01A-_RAB15"/>
      <sheetName val="3-DIV7_B13"/>
      <sheetName val="Analisa_&amp;_Upah15"/>
      <sheetName val="Cover_(x)16"/>
      <sheetName val="Cor_Apt16"/>
      <sheetName val="Fill_this_out_first___29"/>
      <sheetName val="Ahs_216"/>
      <sheetName val="Ahs_116"/>
      <sheetName val="analisa_harga_satuan14"/>
      <sheetName val="Analisa_215"/>
      <sheetName val="Met_Pas_Batu15"/>
      <sheetName val="Met__Minor15"/>
      <sheetName val="DRUP_(ASLI)14"/>
      <sheetName val="Cable_150kV_Ref_12"/>
      <sheetName val="Daf_114"/>
      <sheetName val="DAF_3_123"/>
      <sheetName val="DAF_3_1113"/>
      <sheetName val="Man_power15"/>
      <sheetName val="MAIN_EQUIP_AC15"/>
      <sheetName val="Daf__No____4_214"/>
      <sheetName val="PEK_TANAH15"/>
      <sheetName val="PEK_ASPAL15"/>
      <sheetName val="FORM_X_COST14"/>
      <sheetName val="BAHAN_14"/>
      <sheetName val="hst__LAMP_114"/>
      <sheetName val="Fill_this_out_first___30"/>
      <sheetName val="F_ALARM14"/>
      <sheetName val="Lantai_I14"/>
      <sheetName val="Bill_2__PL___SUPPLY_A13"/>
      <sheetName val="SELISIH_HARGA14"/>
      <sheetName val="Input_monthly_capex13"/>
      <sheetName val="box_culvert14"/>
      <sheetName val="Upah_Bahan13"/>
      <sheetName val="BOQ_INTERN14"/>
      <sheetName val="Analis_harga13"/>
      <sheetName val="Analisa_HS12"/>
      <sheetName val="B_-_Norelec14"/>
      <sheetName val="M&amp;E_R12"/>
      <sheetName val="RAB_PERSIAPAN_12"/>
      <sheetName val="Analis_Kusen_1_ESKALASI12"/>
      <sheetName val="Bill_No__312"/>
      <sheetName val="ELEMENT_SUM12"/>
      <sheetName val="Man_Power_&amp;_Comp14"/>
      <sheetName val="3_4__CONCRETE_ANLS__C_O_T13"/>
      <sheetName val="Site_Plan13"/>
      <sheetName val="RAW_MATERIALS_12"/>
      <sheetName val="COST-PERSON-J_O_12"/>
      <sheetName val="HARGA_MATERIAL12"/>
      <sheetName val="trf_7_jht12"/>
      <sheetName val="Urai___Guide_Post12"/>
      <sheetName val="Urai_Galian_Tanah12"/>
      <sheetName val="ANALISA_PEK_UMUM12"/>
      <sheetName val="RECEIVING_INPECTION12"/>
      <sheetName val="Rek_Tot12"/>
      <sheetName val="NS_GD_UTAMA12"/>
      <sheetName val="sheet_212"/>
      <sheetName val="RAB_ME12"/>
      <sheetName val="FIRE_FIGHTING12"/>
      <sheetName val="DETAIL_RAP12"/>
      <sheetName val="Anl_+12"/>
      <sheetName val="rab_g__menara_pengawas12"/>
      <sheetName val="D_&amp;_W_sizes12"/>
      <sheetName val="4-Basic_Price12"/>
      <sheetName val="REKAP_ARSITEKTUR_12"/>
      <sheetName val="RAB_ADMINISTRASI_PUSAT_(1)12"/>
      <sheetName val="M_Pekerjaan12"/>
      <sheetName val="A+Supl_12"/>
      <sheetName val="7_PEK-STRUKTUR12"/>
      <sheetName val="5_1-5_4(1)-5_4(2)12"/>
      <sheetName val="BQ_PLAMBING_-_SEMANAN12"/>
      <sheetName val="Weight_Bridge12"/>
      <sheetName val="Ahs_Pipa12"/>
      <sheetName val="Prelim_Thp_212"/>
      <sheetName val="Direct_Cost_Thp_212"/>
      <sheetName val="Man_Power___Comp12"/>
      <sheetName val="CF_Rp-USD12"/>
      <sheetName val="Transfer_Pump12"/>
      <sheetName val="Cover_Daf-212"/>
      <sheetName val="TAMKUR_12"/>
      <sheetName val="Harsat_Bahan12"/>
      <sheetName val="Harsat_Upah12"/>
      <sheetName val="BILL_112"/>
      <sheetName val="AHS_AC12"/>
      <sheetName val="AHS_FF12"/>
      <sheetName val="AHS_PLMB12"/>
      <sheetName val="Rekap_RAP_real_(2)9"/>
      <sheetName val="Mk_Base12"/>
      <sheetName val="BANGUNAN_UTAMA12"/>
      <sheetName val="HARGA_ALAT12"/>
      <sheetName val="protection_9"/>
      <sheetName val="Div__411"/>
      <sheetName val="iTEM_hARSAT11"/>
      <sheetName val="Cost_Plan11"/>
      <sheetName val="Analisa_Baku_ME11"/>
      <sheetName val="gia_vt,nc,may11"/>
      <sheetName val="Du_toan11"/>
      <sheetName val="BGN_PENUNJANG11"/>
      <sheetName val="ANALISA_GRS_TENGAH11"/>
      <sheetName val="rekap_mekanikal11"/>
      <sheetName val="dasar"/>
      <sheetName val="KEBALAT"/>
      <sheetName val="FINAL"/>
      <sheetName val="CRUSER"/>
      <sheetName val="A-6"/>
      <sheetName val="Gal Sal"/>
      <sheetName val="산근"/>
      <sheetName val="SILICATE"/>
      <sheetName val="i-me"/>
      <sheetName val="tuong"/>
      <sheetName val="Electrical Works"/>
      <sheetName val="H_T_ INCOMING SYSTEM"/>
      <sheetName val="MAIN GATE HOUSE"/>
      <sheetName val="차액보증"/>
      <sheetName val="Ｎｏ.13"/>
      <sheetName val="경비2내역"/>
      <sheetName val="Earthwork"/>
      <sheetName val="비주거용"/>
      <sheetName val="DTCT"/>
      <sheetName val="electrical"/>
      <sheetName val="COAT&amp;WRAP-QIOT-#3"/>
      <sheetName val="PNT-QUOT-#3"/>
      <sheetName val="harmony_done"/>
      <sheetName val="전기"/>
      <sheetName val="Tai khoan"/>
      <sheetName val="Package1"/>
      <sheetName val="IBASE"/>
      <sheetName val="MTO REV_0"/>
      <sheetName val="tra_vat_lieu"/>
      <sheetName val="Pintu_&amp;_Jendela"/>
      <sheetName val="R_office_Eng_Water_Pump"/>
      <sheetName val="Analisa_Harga"/>
      <sheetName val="Cover_Daf_2"/>
      <sheetName val="BQ_External"/>
      <sheetName val="Category_1"/>
      <sheetName val="OLI_HEQ"/>
      <sheetName val="BANGUNAN_PENUNJANG"/>
      <sheetName val="RAB_AR&amp;STR"/>
      <sheetName val="Report_detil_kondisi"/>
      <sheetName val="detil_kondisi"/>
      <sheetName val="gabungan_(2)"/>
      <sheetName val="K_500"/>
      <sheetName val="By_Act_Cd-CE"/>
      <sheetName val="ocean_voyage"/>
      <sheetName val="An_2"/>
      <sheetName val="SewerPipe"/>
      <sheetName val="Sheet"/>
      <sheetName val="BG"/>
      <sheetName val="Budget Code"/>
      <sheetName val="TSO_CHUNG"/>
      <sheetName val="Du_lieu"/>
      <sheetName val="Don gia"/>
      <sheetName val="meas-wp"/>
      <sheetName val="Bill 3.8"/>
      <sheetName val="Bill 3.7"/>
      <sheetName val="Ars+Str+ME"/>
      <sheetName val="T. Cs Log P III"/>
      <sheetName val="Beton-K-300"/>
      <sheetName val="Anl Print"/>
      <sheetName val="Anal-Rab"/>
      <sheetName val="Sat-Rab"/>
      <sheetName val="Psr-Los 4x4"/>
      <sheetName val="bhn,upah,alat"/>
      <sheetName val="Ans Kom Precast"/>
      <sheetName val="Kode"/>
      <sheetName val="Daf_Harga"/>
      <sheetName val="Hrg Dsr"/>
      <sheetName val="PRICE (2)"/>
      <sheetName val="analysis"/>
      <sheetName val="TWO PASS"/>
      <sheetName val="THREE PASS"/>
      <sheetName val="SDM"/>
      <sheetName val="bhn FINAL"/>
      <sheetName val="RAB SITE"/>
      <sheetName val="Cutleries"/>
      <sheetName val="analisa PUBM"/>
      <sheetName val="10.1(3)"/>
      <sheetName val="Metode 8.1(5)"/>
      <sheetName val="dtxl"/>
      <sheetName val="5-ALAT(1)"/>
      <sheetName val="入力作成表"/>
      <sheetName val="Nhan cong"/>
      <sheetName val="Buy vs. Lease Car"/>
      <sheetName val="NET ALL (M)"/>
      <sheetName val="STD"/>
      <sheetName val="Lantai"/>
      <sheetName val="SGC-Rate"/>
      <sheetName val="개산공사비"/>
      <sheetName val="Air parameters"/>
      <sheetName val="DON GIA CAN THO"/>
      <sheetName val="Goc CC"/>
      <sheetName val="配管単価"/>
      <sheetName val="duct"/>
      <sheetName val="Daftmat"/>
      <sheetName val="Daftar E (HARGA ALAT 2)"/>
      <sheetName val="Master (bahan)"/>
      <sheetName val="HPP_19_"/>
      <sheetName val="BAHAN &amp; ALAT "/>
      <sheetName val="BHN-ALAT"/>
      <sheetName val="MAPP"/>
      <sheetName val="RKP"/>
      <sheetName val="Material&amp;Upah"/>
      <sheetName val="MI(data base)"/>
      <sheetName val="RANKING PELAPORAN"/>
      <sheetName val="alt1"/>
      <sheetName val="analisa Str"/>
      <sheetName val="UnitRate22"/>
      <sheetName val="hsat-SD"/>
      <sheetName val="an-satuan"/>
      <sheetName val="HS"/>
      <sheetName val="bialangsung"/>
      <sheetName val="MAP"/>
      <sheetName val="HD ALAT"/>
      <sheetName val="Waktu"/>
      <sheetName val="PriceList"/>
      <sheetName val="AnAlat"/>
      <sheetName val="ANAL.BOW"/>
      <sheetName val="An-str(krgnyr)"/>
      <sheetName val="hasat"/>
      <sheetName val="Input Data"/>
      <sheetName val="HB ARSITEKTUR"/>
      <sheetName val="HB STRUKTUR"/>
      <sheetName val="Assetdb"/>
      <sheetName val="AssetPar"/>
      <sheetName val="Sales Parameter"/>
      <sheetName val="D2.4"/>
      <sheetName val="D3-3"/>
      <sheetName val="D4.3 (TE)"/>
      <sheetName val="D5.3 (TF) "/>
      <sheetName val="D8.3 (TJ)"/>
      <sheetName val="H-SAT"/>
      <sheetName val="DBKoef"/>
      <sheetName val="DEF"/>
      <sheetName val="610.05"/>
      <sheetName val="MENU"/>
      <sheetName val="Option List"/>
      <sheetName val="01Reg3"/>
      <sheetName val="harga dasar"/>
      <sheetName val="bd"/>
      <sheetName val="GP-WB"/>
      <sheetName val="basic wages"/>
      <sheetName val="RESUME"/>
      <sheetName val="Data-Masukan"/>
      <sheetName val="ANTEK"/>
      <sheetName val="CashFlow"/>
      <sheetName val="HS1"/>
      <sheetName val="DATA_2018"/>
      <sheetName val="Analisa HSP"/>
      <sheetName val="AN-MAJOR"/>
      <sheetName val="An_Basic"/>
      <sheetName val="PROD"/>
      <sheetName val="Kinerja Proyek"/>
      <sheetName val="telp"/>
      <sheetName val="Ranking-LK"/>
      <sheetName val="trans"/>
      <sheetName val="target raker2"/>
      <sheetName val="BLOK-BJR"/>
      <sheetName val="Unit Rate"/>
      <sheetName val="DATA PROYEK"/>
      <sheetName val="input data umum"/>
      <sheetName val="HargaBahan"/>
      <sheetName val="HD BAHAN"/>
      <sheetName val="Tambahan anal"/>
      <sheetName val="TOTAL UPAH"/>
      <sheetName val="Parameter"/>
      <sheetName val="STOK MAT"/>
      <sheetName val="Galian"/>
      <sheetName val="DATA 2009"/>
      <sheetName val="DATA 2010"/>
      <sheetName val="Target Raker TW III"/>
      <sheetName val="KUB-01(10)"/>
      <sheetName val="jadw"/>
      <sheetName val="SUMBER"/>
      <sheetName val="Param"/>
      <sheetName val="EDTL"/>
      <sheetName val="DaftarHarga"/>
      <sheetName val="PERALATAN PROYEK GOL III A"/>
      <sheetName val="Cashflow_ref"/>
      <sheetName val="PROJ CASH"/>
      <sheetName val="Cover Sheet"/>
      <sheetName val="PRO"/>
      <sheetName val="Exchange Rates"/>
      <sheetName val="BD-LS"/>
      <sheetName val="610.04"/>
      <sheetName val="610.06"/>
      <sheetName val="610.07"/>
      <sheetName val="610.08"/>
      <sheetName val="SchC"/>
      <sheetName val="SchA"/>
      <sheetName val="SewAlat"/>
      <sheetName val="SchB"/>
      <sheetName val="SchD"/>
      <sheetName val="Agregat Halus &amp; Kasar"/>
      <sheetName val="HRG"/>
      <sheetName val="jan"/>
      <sheetName val="FEB"/>
      <sheetName val="MAR"/>
      <sheetName val="BTL-Persiapan"/>
      <sheetName val="BTL-Bau"/>
      <sheetName val="BTL-alat"/>
      <sheetName val="BTL-Rupa"/>
      <sheetName val="AUG02"/>
      <sheetName val="Sch"/>
      <sheetName val="Allowance"/>
      <sheetName val="SPJ"/>
      <sheetName val="Gaji"/>
      <sheetName val="TIE-INS"/>
      <sheetName val="rate-alat"/>
      <sheetName val="Fund In-Out"/>
      <sheetName val="Previous MMR 11 Apr 06"/>
      <sheetName val="% Prog"/>
      <sheetName val="ENC.14"/>
      <sheetName val="rab j17"/>
      <sheetName val="FUNGSI"/>
      <sheetName val="Master Schedule"/>
      <sheetName val="B&amp;U"/>
      <sheetName val="Upah ,bahan"/>
      <sheetName val="hsp_STR_ARS"/>
      <sheetName val="HSAT"/>
      <sheetName val="LT1 (2)"/>
      <sheetName val="Daftar upah &amp; material"/>
      <sheetName val="BID"/>
      <sheetName val="WT-LIST"/>
      <sheetName val="Bronjong"/>
      <sheetName val="An.K2-3-5"/>
      <sheetName val="An. K.7"/>
      <sheetName val="An. K-810"/>
      <sheetName val="A-BANTU"/>
      <sheetName val="HS ALAT"/>
      <sheetName val="HS UPAH"/>
      <sheetName val="HS BAHAN"/>
      <sheetName val="PRODALAT"/>
      <sheetName val="MOS-01"/>
      <sheetName val="u.aLAT"/>
      <sheetName val="Currency Rate"/>
      <sheetName val="RFP007"/>
      <sheetName val="RFP006"/>
      <sheetName val="RFP009"/>
      <sheetName val="RFP012"/>
      <sheetName val="ALEK"/>
      <sheetName val="CONSUMABLE"/>
      <sheetName val="Peralatan Utama"/>
      <sheetName val="COST"/>
      <sheetName val="rek det 1-3"/>
      <sheetName val="UPAH DAN BAHAN"/>
      <sheetName val="Sat~Bahu"/>
      <sheetName val="Bunga"/>
      <sheetName val="Mark-up"/>
      <sheetName val="NAMES"/>
      <sheetName val="ANALISA-K"/>
      <sheetName val="coef"/>
      <sheetName val="AHSP"/>
      <sheetName val="22"/>
      <sheetName val="daftar material"/>
      <sheetName val="SD"/>
      <sheetName val="di2"/>
      <sheetName val="div71"/>
      <sheetName val="Harga S Dasar"/>
      <sheetName val="a.2"/>
      <sheetName val="U"/>
      <sheetName val="V"/>
      <sheetName val="2_Plumbing"/>
      <sheetName val="3_FF"/>
      <sheetName val="atap"/>
      <sheetName val="HRG BAHAN _ UPAH okk"/>
      <sheetName val="HRG BAHAN &amp; UPAH okk"/>
      <sheetName val="Analis Kusen okk"/>
      <sheetName val="HB"/>
      <sheetName val="대비표"/>
      <sheetName val="Hal.010MUKAMC"/>
      <sheetName val="RINCIAN"/>
      <sheetName val="REK S-CURVE"/>
      <sheetName val="S-CURVE"/>
      <sheetName val="BQ INT"/>
      <sheetName val="grafik"/>
      <sheetName val="pro ra op"/>
      <sheetName val="an. struktur"/>
      <sheetName val="Breakdown"/>
      <sheetName val="OP. ALAT"/>
      <sheetName val="OP. PERJAM"/>
      <sheetName val="B. PERSONIL"/>
      <sheetName val="KAN. LOKAL"/>
      <sheetName val="H-BHN"/>
      <sheetName val="AMP"/>
      <sheetName val="ANTEK-AGGA"/>
      <sheetName val="BURDA"/>
      <sheetName val="ANTEK-GAL"/>
      <sheetName val="HRS-ATB"/>
      <sheetName val="ANTEK-PRIME"/>
      <sheetName val="ANTEK-TIMB"/>
      <sheetName val="BIA-LUMPSUM"/>
      <sheetName val="Analisa.Hourly"/>
      <sheetName val="Rek.Analisa"/>
      <sheetName val="PENDAHULUAN"/>
      <sheetName val="TB"/>
      <sheetName val="P&amp;L98"/>
      <sheetName val="DIV1"/>
      <sheetName val="Time Schedule"/>
      <sheetName val="Pag_hal"/>
      <sheetName val="DONGIA"/>
      <sheetName val="DG"/>
      <sheetName val="Form 4 &amp; 4-A"/>
      <sheetName val="SDAYA"/>
      <sheetName val="304_06"/>
      <sheetName val="Hot_Parts_Rotation2"/>
      <sheetName val="ﾄﾞﾊﾞｲFUEL_GAS追見2"/>
      <sheetName val="Beton_K-2502"/>
      <sheetName val="Basic_Price2"/>
      <sheetName val="Harga_Satuan2"/>
      <sheetName val="PT_2"/>
      <sheetName val="DAFTAR_ISI1"/>
      <sheetName val="BASIC_DATA_SHEET1"/>
      <sheetName val="LEGEND_AND_NAME_DATA_SHEET1"/>
      <sheetName val="laba_kotor1"/>
      <sheetName val="Customize_Your_Invoice1"/>
      <sheetName val="K_5001"/>
      <sheetName val="Pintu_&amp;_Jendela1"/>
      <sheetName val="Analisa_Harga1"/>
      <sheetName val="Menu_List1"/>
      <sheetName val="_INCOME_STATEMENT1"/>
      <sheetName val="ETAB_11"/>
      <sheetName val="fisik_941"/>
      <sheetName val="BALOK_LT_51"/>
      <sheetName val="2_21"/>
      <sheetName val="BANGUNAN_PENUNJANG1"/>
      <sheetName val="R_office_Eng_Water_Pump1"/>
      <sheetName val="RAB_AR&amp;STR1"/>
      <sheetName val="Report_detil_kondisi1"/>
      <sheetName val="detil_kondisi1"/>
      <sheetName val="OLI_HEQ1"/>
      <sheetName val="LT1_(2)1"/>
      <sheetName val="Daftar_upah_&amp;_material1"/>
      <sheetName val="Rekap_Biaya1"/>
      <sheetName val="Kuantitas_&amp;_Harga1"/>
      <sheetName val="Hua_Yang_Quarterly1"/>
      <sheetName val="Investment_Valuation1"/>
      <sheetName val="JOB_CODE1"/>
      <sheetName val="Hit_Vol_Str_Jambi1"/>
      <sheetName val="Hot_Parts_Rotation1"/>
      <sheetName val="ﾄﾞﾊﾞｲFUEL_GAS追見1"/>
      <sheetName val="Beton_K-2501"/>
      <sheetName val="ANALISA_1"/>
      <sheetName val="Basic_Price1"/>
      <sheetName val="PT_1"/>
      <sheetName val="DAFTAR_ISI"/>
      <sheetName val="BASIC_DATA_SHEET"/>
      <sheetName val="LEGEND_AND_NAME_DATA_SHEET"/>
      <sheetName val="laba_kotor"/>
      <sheetName val="Customize_Your_Invoice"/>
      <sheetName val="LT1_(2)"/>
      <sheetName val="Daftar_upah_&amp;_material"/>
      <sheetName val="Rekap_Biaya"/>
      <sheetName val="Kuantitas_&amp;_Harga"/>
      <sheetName val="Hua_Yang_Quarterly"/>
      <sheetName val="Investment_Valuation"/>
      <sheetName val="JOB_CODE"/>
      <sheetName val="Hit_Vol_Str_Jambi"/>
      <sheetName val="Hot_Parts_Rotation3"/>
      <sheetName val="ﾄﾞﾊﾞｲFUEL_GAS追見3"/>
      <sheetName val="Beton_K-2503"/>
      <sheetName val="Basic_Price3"/>
      <sheetName val="Harga_Satuan3"/>
      <sheetName val="PT_3"/>
      <sheetName val="DAFTAR_ISI2"/>
      <sheetName val="BASIC_DATA_SHEET2"/>
      <sheetName val="LEGEND_AND_NAME_DATA_SHEET2"/>
      <sheetName val="laba_kotor2"/>
      <sheetName val="Customize_Your_Invoice2"/>
      <sheetName val="K_5002"/>
      <sheetName val="Pintu_&amp;_Jendela2"/>
      <sheetName val="Analisa_Harga2"/>
      <sheetName val="Menu_List2"/>
      <sheetName val="_INCOME_STATEMENT2"/>
      <sheetName val="ETAB_12"/>
      <sheetName val="fisik_942"/>
      <sheetName val="BALOK_LT_52"/>
      <sheetName val="2_22"/>
      <sheetName val="BANGUNAN_PENUNJANG2"/>
      <sheetName val="R_office_Eng_Water_Pump2"/>
      <sheetName val="RAB_AR&amp;STR2"/>
      <sheetName val="Report_detil_kondisi2"/>
      <sheetName val="detil_kondisi2"/>
      <sheetName val="OLI_HEQ2"/>
      <sheetName val="LT1_(2)2"/>
      <sheetName val="Daftar_upah_&amp;_material2"/>
      <sheetName val="Rekap_Biaya2"/>
      <sheetName val="Kuantitas_&amp;_Harga2"/>
      <sheetName val="Hua_Yang_Quarterly2"/>
      <sheetName val="Investment_Valuation2"/>
      <sheetName val="JOB_CODE2"/>
      <sheetName val="Hit_Vol_Str_Jambi2"/>
      <sheetName val="GT"/>
      <sheetName val="L_TIGA"/>
      <sheetName val="L-TIGA"/>
      <sheetName val="gabungan_(2)10"/>
      <sheetName val="Harga_Satuan10"/>
      <sheetName val="Basic_Price10"/>
      <sheetName val="PT_10"/>
      <sheetName val="Beton_K-25010"/>
      <sheetName val="BOQ_SNJ_110"/>
      <sheetName val="VOL_MGG10"/>
      <sheetName val="DKH_SN1-A10"/>
      <sheetName val="S_curve_PRCPT10"/>
      <sheetName val="ana_str"/>
      <sheetName val="gabungan_(2)6"/>
      <sheetName val="Harga_Satuan6"/>
      <sheetName val="Basic_Price6"/>
      <sheetName val="PT_6"/>
      <sheetName val="Beton_K-2506"/>
      <sheetName val="BOQ_SNJ_16"/>
      <sheetName val="VOL_MGG6"/>
      <sheetName val="DKH_SN1-A6"/>
      <sheetName val="S_curve_PRCPT6"/>
      <sheetName val="gabungan_(2)2"/>
      <sheetName val="BOQ_SNJ_12"/>
      <sheetName val="VOL_MGG2"/>
      <sheetName val="DKH_SN1-A2"/>
      <sheetName val="S_curve_PRCPT2"/>
      <sheetName val="BOQ_SNJ_1"/>
      <sheetName val="VOL_MGG"/>
      <sheetName val="DKH_SN1-A"/>
      <sheetName val="S_curve_PRCPT"/>
      <sheetName val="gabungan_(2)1"/>
      <sheetName val="BOQ_SNJ_11"/>
      <sheetName val="VOL_MGG1"/>
      <sheetName val="DKH_SN1-A1"/>
      <sheetName val="S_curve_PRCPT1"/>
      <sheetName val="gabungan_(2)3"/>
      <sheetName val="BOQ_SNJ_13"/>
      <sheetName val="VOL_MGG3"/>
      <sheetName val="DKH_SN1-A3"/>
      <sheetName val="S_curve_PRCPT3"/>
      <sheetName val="gabungan_(2)4"/>
      <sheetName val="Harga_Satuan4"/>
      <sheetName val="Basic_Price4"/>
      <sheetName val="PT_4"/>
      <sheetName val="Beton_K-2504"/>
      <sheetName val="BOQ_SNJ_14"/>
      <sheetName val="VOL_MGG4"/>
      <sheetName val="DKH_SN1-A4"/>
      <sheetName val="S_curve_PRCPT4"/>
      <sheetName val="gabungan_(2)5"/>
      <sheetName val="Harga_Satuan5"/>
      <sheetName val="Basic_Price5"/>
      <sheetName val="PT_5"/>
      <sheetName val="Beton_K-2505"/>
      <sheetName val="BOQ_SNJ_15"/>
      <sheetName val="VOL_MGG5"/>
      <sheetName val="DKH_SN1-A5"/>
      <sheetName val="S_curve_PRCPT5"/>
      <sheetName val="gabungan_(2)7"/>
      <sheetName val="Harga_Satuan7"/>
      <sheetName val="Basic_Price7"/>
      <sheetName val="PT_7"/>
      <sheetName val="Beton_K-2507"/>
      <sheetName val="BOQ_SNJ_17"/>
      <sheetName val="VOL_MGG7"/>
      <sheetName val="DKH_SN1-A7"/>
      <sheetName val="S_curve_PRCPT7"/>
      <sheetName val="gabungan_(2)8"/>
      <sheetName val="Harga_Satuan8"/>
      <sheetName val="Basic_Price8"/>
      <sheetName val="PT_8"/>
      <sheetName val="Beton_K-2508"/>
      <sheetName val="BOQ_SNJ_18"/>
      <sheetName val="VOL_MGG8"/>
      <sheetName val="DKH_SN1-A8"/>
      <sheetName val="S_curve_PRCPT8"/>
      <sheetName val="gabungan_(2)9"/>
      <sheetName val="Harga_Satuan9"/>
      <sheetName val="Basic_Price9"/>
      <sheetName val="PT_9"/>
      <sheetName val="Beton_K-2509"/>
      <sheetName val="BOQ_SNJ_19"/>
      <sheetName val="VOL_MGG9"/>
      <sheetName val="DKH_SN1-A9"/>
      <sheetName val="S_curve_PRCPT9"/>
      <sheetName val="BOQ SNJ 1"/>
      <sheetName val="VOL MGG"/>
      <sheetName val="DKH SN1-A"/>
      <sheetName val="S curve PRCPT"/>
      <sheetName val="Analisa_HS_Sound_System"/>
      <sheetName val="AC-WC dan LAPIS PEREKAT"/>
      <sheetName val="beton k-350"/>
      <sheetName val="AHS1"/>
      <sheetName val="D7"/>
      <sheetName val="D8"/>
      <sheetName val="bhn-upah"/>
      <sheetName val="Olah"/>
      <sheetName val="MT_an"/>
      <sheetName val="gabungan_(2)11"/>
      <sheetName val="Harga_Satuan11"/>
      <sheetName val="Basic_Price11"/>
      <sheetName val="PT_11"/>
      <sheetName val="Beton_K-25011"/>
      <sheetName val="BOQ_SNJ_111"/>
      <sheetName val="VOL_MGG11"/>
      <sheetName val="DKH_SN1-A11"/>
      <sheetName val="S_curve_PRCPT11"/>
      <sheetName val="Analisa_HS_Sound_System1"/>
      <sheetName val="AC-WC_dan_LAPIS_PEREKAT"/>
      <sheetName val="beton_k-350"/>
      <sheetName val="TONG_HOP_VL-NC"/>
      <sheetName val="STOCK AWAL"/>
      <sheetName val="DETAIL"/>
      <sheetName val="P04_02"/>
      <sheetName val="OPNAME GOOD STOCK"/>
      <sheetName val="OPNAME SALES"/>
      <sheetName val="Assumption &amp; Result"/>
      <sheetName val="P04-02"/>
      <sheetName val="Cashfl"/>
      <sheetName val="Consol"/>
      <sheetName val="hitung"/>
      <sheetName val="Performance_Assumptions"/>
      <sheetName val="HRG DSR APP"/>
      <sheetName val="ahs3"/>
      <sheetName val="XL4Test5"/>
      <sheetName val="uraian analisa"/>
      <sheetName val="hrg sat"/>
      <sheetName val="Harga_Bahan"/>
      <sheetName val="bahan+upah"/>
      <sheetName val="Penyebaran"/>
      <sheetName val="UBRUG_LBRST"/>
      <sheetName val="Lbrs_cianjur"/>
      <sheetName val="GearMotor"/>
      <sheetName val="Gondola"/>
      <sheetName val="Contract-Data"/>
      <sheetName val="Analisis"/>
      <sheetName val="a 3-5 wtb oct 2006-2"/>
      <sheetName val="derm"/>
      <sheetName val="misc"/>
      <sheetName val="pile1"/>
      <sheetName val="pile2"/>
      <sheetName val="timb"/>
      <sheetName val="rumus"/>
      <sheetName val="Unit-P"/>
      <sheetName val="Own"/>
      <sheetName val="lab_eng"/>
      <sheetName val="eqp"/>
      <sheetName val="lab"/>
      <sheetName val="m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85">
          <cell r="AG285">
            <v>0.7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 refreshError="1"/>
      <sheetData sheetId="154" refreshError="1"/>
      <sheetData sheetId="155" refreshError="1"/>
      <sheetData sheetId="156"/>
      <sheetData sheetId="157" refreshError="1"/>
      <sheetData sheetId="158" refreshError="1"/>
      <sheetData sheetId="159" refreshError="1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/>
      <sheetData sheetId="395"/>
      <sheetData sheetId="396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/>
      <sheetData sheetId="425" refreshError="1"/>
      <sheetData sheetId="426" refreshError="1"/>
      <sheetData sheetId="427" refreshError="1"/>
      <sheetData sheetId="428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>
        <row r="285">
          <cell r="AG285">
            <v>0.75</v>
          </cell>
        </row>
      </sheetData>
      <sheetData sheetId="601">
        <row r="285">
          <cell r="AG285">
            <v>0.75</v>
          </cell>
        </row>
      </sheetData>
      <sheetData sheetId="602">
        <row r="285">
          <cell r="AG285">
            <v>0.75</v>
          </cell>
        </row>
      </sheetData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>
        <row r="285">
          <cell r="AG285">
            <v>0.75</v>
          </cell>
        </row>
      </sheetData>
      <sheetData sheetId="684"/>
      <sheetData sheetId="685"/>
      <sheetData sheetId="686"/>
      <sheetData sheetId="687">
        <row r="285">
          <cell r="AG285">
            <v>0.75</v>
          </cell>
        </row>
      </sheetData>
      <sheetData sheetId="688">
        <row r="285">
          <cell r="AG285">
            <v>0.75</v>
          </cell>
        </row>
      </sheetData>
      <sheetData sheetId="689"/>
      <sheetData sheetId="690"/>
      <sheetData sheetId="691"/>
      <sheetData sheetId="692">
        <row r="285">
          <cell r="AG285">
            <v>0.75</v>
          </cell>
        </row>
      </sheetData>
      <sheetData sheetId="693"/>
      <sheetData sheetId="694"/>
      <sheetData sheetId="695"/>
      <sheetData sheetId="696"/>
      <sheetData sheetId="697">
        <row r="285">
          <cell r="AG285">
            <v>0.75</v>
          </cell>
        </row>
      </sheetData>
      <sheetData sheetId="698"/>
      <sheetData sheetId="699"/>
      <sheetData sheetId="700"/>
      <sheetData sheetId="701">
        <row r="285">
          <cell r="AG285">
            <v>0.75</v>
          </cell>
        </row>
      </sheetData>
      <sheetData sheetId="702"/>
      <sheetData sheetId="703"/>
      <sheetData sheetId="704"/>
      <sheetData sheetId="705">
        <row r="285">
          <cell r="AG285">
            <v>0.75</v>
          </cell>
        </row>
      </sheetData>
      <sheetData sheetId="706">
        <row r="285">
          <cell r="AG285">
            <v>0.75</v>
          </cell>
        </row>
      </sheetData>
      <sheetData sheetId="707"/>
      <sheetData sheetId="708"/>
      <sheetData sheetId="709"/>
      <sheetData sheetId="710"/>
      <sheetData sheetId="711">
        <row r="285">
          <cell r="AG285">
            <v>0.75</v>
          </cell>
        </row>
      </sheetData>
      <sheetData sheetId="712"/>
      <sheetData sheetId="713"/>
      <sheetData sheetId="714">
        <row r="285">
          <cell r="AG285">
            <v>0.75</v>
          </cell>
        </row>
      </sheetData>
      <sheetData sheetId="715"/>
      <sheetData sheetId="716">
        <row r="285">
          <cell r="AG285">
            <v>0.75</v>
          </cell>
        </row>
      </sheetData>
      <sheetData sheetId="717"/>
      <sheetData sheetId="718">
        <row r="285">
          <cell r="AG285">
            <v>0.75</v>
          </cell>
        </row>
      </sheetData>
      <sheetData sheetId="719"/>
      <sheetData sheetId="720"/>
      <sheetData sheetId="721">
        <row r="285">
          <cell r="AG285">
            <v>0.75</v>
          </cell>
        </row>
      </sheetData>
      <sheetData sheetId="722">
        <row r="285">
          <cell r="AG285">
            <v>0.75</v>
          </cell>
        </row>
      </sheetData>
      <sheetData sheetId="723"/>
      <sheetData sheetId="724"/>
      <sheetData sheetId="725">
        <row r="285">
          <cell r="AG285">
            <v>0.75</v>
          </cell>
        </row>
      </sheetData>
      <sheetData sheetId="726">
        <row r="285">
          <cell r="AG285">
            <v>0.75</v>
          </cell>
        </row>
      </sheetData>
      <sheetData sheetId="727"/>
      <sheetData sheetId="728">
        <row r="285">
          <cell r="AG285">
            <v>0.75</v>
          </cell>
        </row>
      </sheetData>
      <sheetData sheetId="729">
        <row r="285">
          <cell r="AG285">
            <v>0.75</v>
          </cell>
        </row>
      </sheetData>
      <sheetData sheetId="730"/>
      <sheetData sheetId="731">
        <row r="285">
          <cell r="AG285">
            <v>0.75</v>
          </cell>
        </row>
      </sheetData>
      <sheetData sheetId="732"/>
      <sheetData sheetId="733">
        <row r="285">
          <cell r="AG285">
            <v>0.75</v>
          </cell>
        </row>
      </sheetData>
      <sheetData sheetId="734"/>
      <sheetData sheetId="735"/>
      <sheetData sheetId="736"/>
      <sheetData sheetId="737">
        <row r="285">
          <cell r="AG285">
            <v>0.75</v>
          </cell>
        </row>
      </sheetData>
      <sheetData sheetId="738">
        <row r="285">
          <cell r="AG285">
            <v>0.75</v>
          </cell>
        </row>
      </sheetData>
      <sheetData sheetId="739" refreshError="1"/>
      <sheetData sheetId="740" refreshError="1"/>
      <sheetData sheetId="741" refreshError="1"/>
      <sheetData sheetId="742"/>
      <sheetData sheetId="743">
        <row r="285">
          <cell r="AG285">
            <v>0.75</v>
          </cell>
        </row>
      </sheetData>
      <sheetData sheetId="744"/>
      <sheetData sheetId="745" refreshError="1"/>
      <sheetData sheetId="746"/>
      <sheetData sheetId="747">
        <row r="285">
          <cell r="AG285">
            <v>0.75</v>
          </cell>
        </row>
      </sheetData>
      <sheetData sheetId="748"/>
      <sheetData sheetId="749"/>
      <sheetData sheetId="750" refreshError="1"/>
      <sheetData sheetId="751">
        <row r="285">
          <cell r="AG285">
            <v>0.75</v>
          </cell>
        </row>
      </sheetData>
      <sheetData sheetId="752">
        <row r="285">
          <cell r="AG285">
            <v>0.75</v>
          </cell>
        </row>
      </sheetData>
      <sheetData sheetId="753"/>
      <sheetData sheetId="754" refreshError="1"/>
      <sheetData sheetId="755"/>
      <sheetData sheetId="756"/>
      <sheetData sheetId="757" refreshError="1"/>
      <sheetData sheetId="758"/>
      <sheetData sheetId="759" refreshError="1"/>
      <sheetData sheetId="760">
        <row r="285">
          <cell r="AG285">
            <v>0.75</v>
          </cell>
        </row>
      </sheetData>
      <sheetData sheetId="761"/>
      <sheetData sheetId="762"/>
      <sheetData sheetId="763"/>
      <sheetData sheetId="764">
        <row r="285">
          <cell r="AG285">
            <v>0.75</v>
          </cell>
        </row>
      </sheetData>
      <sheetData sheetId="765"/>
      <sheetData sheetId="766">
        <row r="285">
          <cell r="AG285">
            <v>0.75</v>
          </cell>
        </row>
      </sheetData>
      <sheetData sheetId="767"/>
      <sheetData sheetId="768" refreshError="1"/>
      <sheetData sheetId="769"/>
      <sheetData sheetId="770"/>
      <sheetData sheetId="771">
        <row r="285">
          <cell r="AG285">
            <v>0.75</v>
          </cell>
        </row>
      </sheetData>
      <sheetData sheetId="772"/>
      <sheetData sheetId="773">
        <row r="285">
          <cell r="AG285">
            <v>0.75</v>
          </cell>
        </row>
      </sheetData>
      <sheetData sheetId="774"/>
      <sheetData sheetId="775">
        <row r="285">
          <cell r="AG285">
            <v>0.75</v>
          </cell>
        </row>
      </sheetData>
      <sheetData sheetId="776">
        <row r="285">
          <cell r="AG285">
            <v>0.75</v>
          </cell>
        </row>
      </sheetData>
      <sheetData sheetId="777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/>
      <sheetData sheetId="838">
        <row r="285">
          <cell r="AG285">
            <v>0.75</v>
          </cell>
        </row>
      </sheetData>
      <sheetData sheetId="839">
        <row r="285">
          <cell r="AG285">
            <v>0.75</v>
          </cell>
        </row>
      </sheetData>
      <sheetData sheetId="840">
        <row r="285">
          <cell r="AG285">
            <v>0.75</v>
          </cell>
        </row>
      </sheetData>
      <sheetData sheetId="841" refreshError="1"/>
      <sheetData sheetId="842"/>
      <sheetData sheetId="843"/>
      <sheetData sheetId="844"/>
      <sheetData sheetId="845">
        <row r="285">
          <cell r="AG285">
            <v>0.75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85">
          <cell r="AG285">
            <v>0.75</v>
          </cell>
        </row>
      </sheetData>
      <sheetData sheetId="854"/>
      <sheetData sheetId="855"/>
      <sheetData sheetId="856">
        <row r="285">
          <cell r="AG285">
            <v>0.75</v>
          </cell>
        </row>
      </sheetData>
      <sheetData sheetId="857">
        <row r="285">
          <cell r="AG285">
            <v>0.75</v>
          </cell>
        </row>
      </sheetData>
      <sheetData sheetId="858">
        <row r="285">
          <cell r="AG285">
            <v>0.75</v>
          </cell>
        </row>
      </sheetData>
      <sheetData sheetId="859"/>
      <sheetData sheetId="860">
        <row r="285">
          <cell r="AG285">
            <v>0.75</v>
          </cell>
        </row>
      </sheetData>
      <sheetData sheetId="861">
        <row r="285">
          <cell r="AG285">
            <v>0.75</v>
          </cell>
        </row>
      </sheetData>
      <sheetData sheetId="862"/>
      <sheetData sheetId="863"/>
      <sheetData sheetId="864"/>
      <sheetData sheetId="865"/>
      <sheetData sheetId="866"/>
      <sheetData sheetId="867"/>
      <sheetData sheetId="868"/>
      <sheetData sheetId="869" refreshError="1"/>
      <sheetData sheetId="870"/>
      <sheetData sheetId="871"/>
      <sheetData sheetId="872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/>
      <sheetData sheetId="887" refreshError="1"/>
      <sheetData sheetId="888"/>
      <sheetData sheetId="889" refreshError="1"/>
      <sheetData sheetId="890" refreshError="1"/>
      <sheetData sheetId="89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/>
      <sheetData sheetId="1174" refreshError="1"/>
      <sheetData sheetId="1175"/>
      <sheetData sheetId="1176" refreshError="1"/>
      <sheetData sheetId="1177"/>
      <sheetData sheetId="1178"/>
      <sheetData sheetId="1179"/>
      <sheetData sheetId="1180"/>
      <sheetData sheetId="1181"/>
      <sheetData sheetId="1182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/>
      <sheetData sheetId="1193"/>
      <sheetData sheetId="1194"/>
      <sheetData sheetId="1195"/>
      <sheetData sheetId="1196"/>
      <sheetData sheetId="1197"/>
      <sheetData sheetId="1198"/>
      <sheetData sheetId="1199" refreshError="1"/>
      <sheetData sheetId="1200" refreshError="1"/>
      <sheetData sheetId="1201"/>
      <sheetData sheetId="1202"/>
      <sheetData sheetId="1203"/>
      <sheetData sheetId="1204"/>
      <sheetData sheetId="1205"/>
      <sheetData sheetId="1206"/>
      <sheetData sheetId="1207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/>
      <sheetData sheetId="1224"/>
      <sheetData sheetId="1225"/>
      <sheetData sheetId="1226"/>
      <sheetData sheetId="1227"/>
      <sheetData sheetId="1228">
        <row r="285">
          <cell r="AG285">
            <v>0.75</v>
          </cell>
        </row>
      </sheetData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>
        <row r="285">
          <cell r="AG285">
            <v>0.75</v>
          </cell>
        </row>
      </sheetData>
      <sheetData sheetId="1243"/>
      <sheetData sheetId="1244"/>
      <sheetData sheetId="1245">
        <row r="285">
          <cell r="AG285">
            <v>0.75</v>
          </cell>
        </row>
      </sheetData>
      <sheetData sheetId="1246"/>
      <sheetData sheetId="1247">
        <row r="285">
          <cell r="AG285">
            <v>0.75</v>
          </cell>
        </row>
      </sheetData>
      <sheetData sheetId="1248"/>
      <sheetData sheetId="1249"/>
      <sheetData sheetId="1250"/>
      <sheetData sheetId="1251"/>
      <sheetData sheetId="1252"/>
      <sheetData sheetId="1253"/>
      <sheetData sheetId="1254">
        <row r="285">
          <cell r="AG285">
            <v>0.75</v>
          </cell>
        </row>
      </sheetData>
      <sheetData sheetId="1255">
        <row r="285">
          <cell r="AG285">
            <v>0.75</v>
          </cell>
        </row>
      </sheetData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>
        <row r="285">
          <cell r="AG285">
            <v>0.75</v>
          </cell>
        </row>
      </sheetData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/>
      <sheetData sheetId="1287" refreshError="1"/>
      <sheetData sheetId="1288" refreshError="1"/>
      <sheetData sheetId="1289" refreshError="1"/>
      <sheetData sheetId="1290"/>
      <sheetData sheetId="129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/>
      <sheetData sheetId="1355"/>
      <sheetData sheetId="1356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/>
      <sheetData sheetId="1415"/>
      <sheetData sheetId="1416" refreshError="1"/>
      <sheetData sheetId="1417" refreshError="1"/>
      <sheetData sheetId="1418" refreshError="1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>
        <row r="285">
          <cell r="AG285">
            <v>0.75</v>
          </cell>
        </row>
      </sheetData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>
        <row r="285">
          <cell r="AG285">
            <v>0.75</v>
          </cell>
        </row>
      </sheetData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/>
      <sheetData sheetId="3034" refreshError="1"/>
      <sheetData sheetId="3035"/>
      <sheetData sheetId="3036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 refreshError="1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 refreshError="1"/>
      <sheetData sheetId="3215" refreshError="1"/>
      <sheetData sheetId="3216" refreshError="1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</sheetDataSet>
  </externalBook>
</externalLink>
</file>

<file path=xl/externalLinks/externalLink6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F-7"/>
      <sheetName val="DF-7 (2)"/>
      <sheetName val="Bill of Qty MEP"/>
      <sheetName val="PC"/>
      <sheetName val="Balok"/>
      <sheetName val="Bill Of Quantity"/>
      <sheetName val="REF.ONLY"/>
      <sheetName val="SEX"/>
      <sheetName val="Analisa"/>
      <sheetName val="Isolasi Luar"/>
      <sheetName val="Bahan"/>
      <sheetName val="Dasboard"/>
      <sheetName val="H-Upah"/>
      <sheetName val="H.Satuan"/>
      <sheetName val="Analisa Upah _ Bahan Plum"/>
      <sheetName val="prog-mgu"/>
      <sheetName val="FORM-X-1"/>
      <sheetName val="rab - persiapan &amp; lantai-1"/>
      <sheetName val="Isolasi Luar Dalam"/>
      <sheetName val="Man_Power_Const"/>
      <sheetName val="Anls"/>
      <sheetName val="BASEMENT"/>
      <sheetName val="DAF-1"/>
      <sheetName val="Persiapan"/>
      <sheetName val="DF-7_(2)"/>
      <sheetName val="Bill_of_Qty_MEP"/>
      <sheetName val="Isolasi_Luar"/>
      <sheetName val="REF_ONLY"/>
      <sheetName val="DF-7_(2)1"/>
      <sheetName val="Bill_of_Qty_MEP1"/>
      <sheetName val="Isolasi_Luar1"/>
      <sheetName val="REF_ONLY1"/>
      <sheetName val="rab_-_persiapan_&amp;_lantai-1"/>
      <sheetName val="Isolasi_Luar_Dalam"/>
      <sheetName val="Upah"/>
      <sheetName val="Met_ Minor"/>
      <sheetName val="GE-1-2"/>
      <sheetName val="DAF_3.1"/>
      <sheetName val="DAF_3.11"/>
      <sheetName val="BQTOLTP"/>
      <sheetName val="Pipe"/>
      <sheetName val="H_Satuan"/>
      <sheetName val="Material"/>
      <sheetName val="41,9&amp;36,3"/>
      <sheetName val="Harsat Upah"/>
      <sheetName val="RMatl-Cons.Fig"/>
      <sheetName val="Sensi"/>
      <sheetName val="man power"/>
      <sheetName val="Rekap Direct Cost"/>
      <sheetName val="As"/>
      <sheetName val="List"/>
      <sheetName val="Bahan Mekanikal"/>
      <sheetName val="Exch.rate"/>
      <sheetName val="HSBU ANA"/>
      <sheetName val="HB "/>
      <sheetName val="Rekap"/>
      <sheetName val="Harsat"/>
      <sheetName val="DAF-7"/>
      <sheetName val="COST-SUM"/>
      <sheetName val="name"/>
      <sheetName val="NP (4)"/>
      <sheetName val="HRG BHN"/>
      <sheetName val="rincian per proyek"/>
      <sheetName val="Harsat_marina"/>
      <sheetName val="Fin-Bengkel"/>
      <sheetName val="Fin-Showroom"/>
      <sheetName val="Hal_Pagar"/>
      <sheetName val="Str-Bengkel"/>
      <sheetName val="Str-Showroom"/>
      <sheetName val="STR"/>
      <sheetName val="Kuantitas &amp; Harga"/>
      <sheetName val="Pekerjaan Utama"/>
      <sheetName val="Rekap Biaya"/>
      <sheetName val="Material-mr"/>
      <sheetName val="NP"/>
      <sheetName val="DU&amp;B"/>
      <sheetName val="DIV7"/>
      <sheetName val="DIV3"/>
      <sheetName val="DIV2"/>
      <sheetName val="H.SAT"/>
      <sheetName val="Elektrikal"/>
      <sheetName val="SCHEDULE"/>
      <sheetName val="H.Material, Upah &amp; Alat"/>
      <sheetName val="Analisa H.Sat.Pek."/>
      <sheetName val="arab"/>
      <sheetName val="hrg-dsr"/>
      <sheetName val="PHU 05"/>
      <sheetName val="ganti rugi"/>
      <sheetName val="ANALISA 2"/>
      <sheetName val="ANALISA "/>
      <sheetName val="ANALISA 3"/>
      <sheetName val="ANALISA LS"/>
      <sheetName val="BAHAN "/>
      <sheetName val=" UPAH,ALAT"/>
      <sheetName val="3-DIV2"/>
      <sheetName val="Harga"/>
      <sheetName val="a"/>
      <sheetName val="upahbahan"/>
      <sheetName val="Upah Bahan"/>
      <sheetName val="4-Basic Price"/>
      <sheetName val="D7(1)"/>
      <sheetName val="BD Div-2 sd 7.6"/>
      <sheetName val="HSD"/>
      <sheetName val="SW 6"/>
      <sheetName val="SW 5A"/>
      <sheetName val="CW 5"/>
      <sheetName val="CW 6"/>
      <sheetName val="Pricing"/>
      <sheetName val="7.PEK-STRUKTUR"/>
      <sheetName val="DAFTAR HARGA"/>
      <sheetName val="NP-7"/>
      <sheetName val="HSLAIN-LAIN"/>
      <sheetName val="BoQ C4"/>
      <sheetName val="List of Eqp"/>
      <sheetName val="UPA"/>
      <sheetName val="BOQ"/>
      <sheetName val="Anls teknis"/>
      <sheetName val="DIV-3"/>
      <sheetName val="DIV-7"/>
      <sheetName val="DIV-8"/>
      <sheetName val="Anl.2s.d4e"/>
      <sheetName val="REQDELTA"/>
      <sheetName val="MHPP"/>
      <sheetName val="box culvert"/>
      <sheetName val="BQ_Tenis"/>
      <sheetName val="Arsitektur"/>
      <sheetName val="BOQ_Aula"/>
      <sheetName val="Prelim"/>
      <sheetName val="bhn "/>
      <sheetName val="FORM 3A"/>
      <sheetName val="List Material"/>
      <sheetName val="Sheet1"/>
      <sheetName val="List H.Bahan&amp;Upah"/>
      <sheetName val="Sheet3"/>
      <sheetName val="TOWN"/>
      <sheetName val="Upah+Bahan"/>
      <sheetName val="Fill this out first..."/>
      <sheetName val="BASIC"/>
      <sheetName val="ANALISA (2)"/>
      <sheetName val="RAB"/>
      <sheetName val="Mall"/>
      <sheetName val="Master 1.0"/>
      <sheetName val="Hargamat"/>
      <sheetName val="SAT"/>
      <sheetName val="K"/>
      <sheetName val="Statprod gab"/>
      <sheetName val="NP(2)"/>
      <sheetName val="Group"/>
      <sheetName val="CH"/>
      <sheetName val="@UpahBahan"/>
      <sheetName val="ANALISA-A"/>
      <sheetName val="Sat Bah &amp; Up"/>
      <sheetName val="DAF.ALAT"/>
      <sheetName val="Alat"/>
      <sheetName val="GRAND REKAP"/>
      <sheetName val="Factor"/>
      <sheetName val="DONGIA"/>
      <sheetName val="3-DIV4"/>
      <sheetName val="ahs1"/>
      <sheetName val="ahs3"/>
      <sheetName val="DRUP (ASLI)"/>
      <sheetName val="HDasar"/>
      <sheetName val="FAK"/>
      <sheetName val="AHS_Kusen"/>
      <sheetName val="harsat&amp;upah"/>
      <sheetName val=" INCOME STATEMENT"/>
      <sheetName val="ETAB 1"/>
      <sheetName val="rab me (by owner) "/>
      <sheetName val="BQ (by owner)"/>
      <sheetName val="preliminaries"/>
      <sheetName val="PileCap"/>
      <sheetName val="Tie Beam GN"/>
      <sheetName val="Tangga GN"/>
      <sheetName val="Analisa Upah &amp; Bahan Plum"/>
      <sheetName val="G_SUMMARY"/>
      <sheetName val="Kolom"/>
      <sheetName val="TB"/>
      <sheetName val="FINISHING"/>
      <sheetName val="Bronjong_Geoteks"/>
      <sheetName val="INPUT"/>
      <sheetName val="12"/>
      <sheetName val="CODE"/>
      <sheetName val="T.material"/>
      <sheetName val="administrasi"/>
      <sheetName val="fin pro centers"/>
      <sheetName val="Asumsi"/>
      <sheetName val="JANGAN DIHAPUS ATAU DIRUBAH"/>
      <sheetName val="Persatuan"/>
      <sheetName val="P04-02"/>
      <sheetName val="ANALISA PEK.UMUM"/>
      <sheetName val="Input-Expected Case"/>
      <sheetName val="Cashflow"/>
      <sheetName val="anal pipa"/>
      <sheetName val="WBS"/>
      <sheetName val="Cashfl"/>
      <sheetName val="Bill_Of_Quantity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</sheetDataSet>
  </externalBook>
</externalLink>
</file>

<file path=xl/externalLinks/externalLink6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ASSUMPTION"/>
      <sheetName val="REPORT"/>
      <sheetName val="Bill of Qty MEP"/>
      <sheetName val="Analisa BCT"/>
      <sheetName val="CJE"/>
      <sheetName val="B-Ops-Sawit"/>
      <sheetName val="Inv"/>
      <sheetName val="Biaya-Inv"/>
      <sheetName val="Asumsi"/>
      <sheetName val="Performance_Assumptions"/>
      <sheetName val="Pro-Base"/>
      <sheetName val="Input sheet on Prices"/>
      <sheetName val="Cutleries"/>
      <sheetName val="fin pro centers"/>
      <sheetName val="BCT"/>
      <sheetName val="NS"/>
      <sheetName val="JSiar"/>
      <sheetName val="Cover"/>
      <sheetName val="Harga Satuan"/>
      <sheetName val="AT"/>
      <sheetName val="Ass"/>
      <sheetName val="BILPL97"/>
      <sheetName val="Analisa Upah _ Bahan Plum"/>
      <sheetName val="Sheet2"/>
      <sheetName val="List"/>
      <sheetName val="JobCode"/>
      <sheetName val="Price List"/>
      <sheetName val="Bill_of_Qty_MEP"/>
      <sheetName val="Analisa_BCT"/>
      <sheetName val="Input_sheet_on_Prices"/>
      <sheetName val="fin_pro_centers"/>
    </sheetNames>
    <sheetDataSet>
      <sheetData sheetId="0">
        <row r="137">
          <cell r="E137" t="str">
            <v>DIRECT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</row>
        <row r="138">
          <cell r="E138" t="str">
            <v>INDIRECT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</row>
        <row r="139">
          <cell r="E139" t="str">
            <v>M&amp;S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</row>
        <row r="140">
          <cell r="E140" t="str">
            <v>G&amp;A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</sheetDataSet>
  </externalBook>
</externalLink>
</file>

<file path=xl/externalLinks/externalLink6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Rekap"/>
      <sheetName val="Rab No. 1 Persiapan"/>
      <sheetName val="RAB No. 02 Struktur"/>
      <sheetName val="Rab No. 03 - DINDING &amp; Partisi"/>
      <sheetName val="Rb No. 04 - LANTAI"/>
      <sheetName val="Rb No. 05 - PLAFOND"/>
      <sheetName val="Rb No. 06 - PINTU"/>
      <sheetName val="Rb No. 07 - SaNITER"/>
      <sheetName val="Rb No. 08 - PENGECATAN"/>
      <sheetName val="Rb No. 09 - LAIN-LAIN"/>
      <sheetName val="ANA"/>
      <sheetName val="HSBU ANA"/>
      <sheetName val="HARGA SATUAN"/>
      <sheetName val="Upah"/>
      <sheetName val="TON  per Jam"/>
      <sheetName val="Exch.rate"/>
      <sheetName val="H.Satuan"/>
      <sheetName val="Bill of Qty MEP"/>
      <sheetName val="Analisa Upah _ Bahan Plum"/>
      <sheetName val="REF.ONLY"/>
      <sheetName val="SEX"/>
      <sheetName val="ANALISA PEK.UMUM"/>
      <sheetName val="BAHAN"/>
      <sheetName val="INPUT"/>
      <sheetName val="rab - persiapan &amp; lantai-1"/>
      <sheetName val="harsat"/>
      <sheetName val="FORM X COST"/>
      <sheetName val="Mesin"/>
      <sheetName val="3-DIV5"/>
      <sheetName val="prog-mgu"/>
      <sheetName val="Metod TWR"/>
      <sheetName val="Material"/>
      <sheetName val="DATA"/>
      <sheetName val="Isolasi Luar Dalam"/>
      <sheetName val="Isolasi Luar"/>
      <sheetName val="List"/>
      <sheetName val="HB "/>
      <sheetName val="ANALISA"/>
      <sheetName val="HargaSat"/>
      <sheetName val="PP"/>
      <sheetName val="Comparable"/>
      <sheetName val="FORM-X-1"/>
      <sheetName val="FORM-X-3"/>
      <sheetName val="kop"/>
      <sheetName val="LAP-1"/>
      <sheetName val="LAP-2"/>
      <sheetName val="gambar (2)"/>
      <sheetName val="FOTO"/>
      <sheetName val="Resume"/>
      <sheetName val=" ceklist "/>
      <sheetName val="1"/>
      <sheetName val="2"/>
      <sheetName val="3"/>
      <sheetName val="AT"/>
      <sheetName val="CF-hot"/>
      <sheetName val="exf"/>
      <sheetName val="RMatl-Cons.Fig"/>
      <sheetName val="man power"/>
      <sheetName val="Sensi"/>
      <sheetName val="FAK"/>
      <sheetName val="P"/>
      <sheetName val="struktur tdk dipakai"/>
      <sheetName val="REQDELTA"/>
      <sheetName val="kurs"/>
      <sheetName val="CODE"/>
      <sheetName val="Analisa  (2)"/>
      <sheetName val="Gmd3"/>
      <sheetName val=" INCOME STATEMENT"/>
      <sheetName val="dft bns"/>
      <sheetName val="As"/>
      <sheetName val="ACT PROD"/>
      <sheetName val="PLAN PROD"/>
      <sheetName val="Juli"/>
      <sheetName val="salary"/>
      <sheetName val="GLOBAL"/>
      <sheetName val="Indirect"/>
      <sheetName val="analis"/>
      <sheetName val="Hargamaterial"/>
      <sheetName val="IM"/>
      <sheetName val="INPUT DATA"/>
      <sheetName val="JobCode"/>
      <sheetName val="AM-MARGIN"/>
      <sheetName val="tabel nilai"/>
      <sheetName val="feedtable"/>
      <sheetName val="in03a"/>
      <sheetName val="in06"/>
      <sheetName val="in03b"/>
      <sheetName val="in04"/>
      <sheetName val="in05bf"/>
      <sheetName val="in05pbf"/>
      <sheetName val="datatbk"/>
      <sheetName val="samplingprint"/>
      <sheetName val="out04"/>
      <sheetName val=" BEP-1999"/>
      <sheetName val="Asumsi"/>
      <sheetName val="Presentasi"/>
      <sheetName val="COM Villa"/>
      <sheetName val="Budget"/>
      <sheetName val="Rab_No__1_Persiapan"/>
      <sheetName val="RAB_No__02_Struktur"/>
      <sheetName val="Rab_No__03_-_DINDING_&amp;_Partisi"/>
      <sheetName val="Rb_No__04_-_LANTAI"/>
      <sheetName val="Rb_No__05_-_PLAFOND"/>
      <sheetName val="Rb_No__06_-_PINTU"/>
      <sheetName val="Rb_No__07_-_SaNITER"/>
      <sheetName val="Rb_No__08_-_PENGECATAN"/>
      <sheetName val="Rb_No__09_-_LAIN-LAIN"/>
      <sheetName val="HSBU_ANA"/>
      <sheetName val="HARGA_SATUAN"/>
      <sheetName val="TON__per_Jam"/>
      <sheetName val="Exch_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</sheetDataSet>
  </externalBook>
</externalLink>
</file>

<file path=xl/externalLinks/externalLink6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Oil"/>
      <sheetName val="ProdGas"/>
      <sheetName val="ProdBOE"/>
      <sheetName val="ProdBOEmonthly"/>
      <sheetName val="ProdOilmonthly"/>
      <sheetName val="Prodgasmonthly"/>
      <sheetName val="ChartCapex"/>
      <sheetName val="ChartCapex2"/>
      <sheetName val="ChartDrilling"/>
      <sheetName val="ChartSuccess"/>
      <sheetName val="ChartWell"/>
      <sheetName val="Chart HRP"/>
      <sheetName val="Production_monthly"/>
      <sheetName val="Production"/>
      <sheetName val="Gross Capex"/>
      <sheetName val="Capex"/>
      <sheetName val="New Development"/>
      <sheetName val="SeisGGGA"/>
      <sheetName val="WellNo"/>
      <sheetName val="DrillingSchedule"/>
      <sheetName val="WellNumber"/>
      <sheetName val="HRD"/>
      <sheetName val="Notes"/>
      <sheetName val="Working Interest"/>
      <sheetName val="RPTK05"/>
      <sheetName val="Sheet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A2" t="str">
            <v>CAPEX</v>
          </cell>
          <cell r="C2">
            <v>2006</v>
          </cell>
          <cell r="D2">
            <v>2007</v>
          </cell>
          <cell r="E2">
            <v>2008</v>
          </cell>
          <cell r="F2">
            <v>2009</v>
          </cell>
          <cell r="G2">
            <v>2010</v>
          </cell>
          <cell r="I2">
            <v>2006</v>
          </cell>
          <cell r="J2">
            <v>2007</v>
          </cell>
          <cell r="K2">
            <v>2008</v>
          </cell>
          <cell r="L2">
            <v>2009</v>
          </cell>
          <cell r="M2">
            <v>2010</v>
          </cell>
        </row>
        <row r="3">
          <cell r="C3" t="str">
            <v>OIL</v>
          </cell>
          <cell r="I3" t="str">
            <v>GAS</v>
          </cell>
        </row>
        <row r="5">
          <cell r="A5" t="str">
            <v>TOTAL CAPEX</v>
          </cell>
          <cell r="C5">
            <v>301809.29268292687</v>
          </cell>
          <cell r="D5">
            <v>123800</v>
          </cell>
          <cell r="E5">
            <v>115138</v>
          </cell>
          <cell r="F5">
            <v>103531</v>
          </cell>
          <cell r="G5">
            <v>71384</v>
          </cell>
          <cell r="I5">
            <v>61662.45</v>
          </cell>
          <cell r="J5">
            <v>152268.328125</v>
          </cell>
          <cell r="K5">
            <v>136871.87265625002</v>
          </cell>
          <cell r="L5">
            <v>137220</v>
          </cell>
          <cell r="M5">
            <v>109500</v>
          </cell>
        </row>
        <row r="7">
          <cell r="A7" t="str">
            <v>SENORO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 t="str">
            <v>&lt;&gt;</v>
          </cell>
          <cell r="I7">
            <v>38410</v>
          </cell>
          <cell r="J7">
            <v>76627.200000000012</v>
          </cell>
          <cell r="K7">
            <v>65127.199999999997</v>
          </cell>
          <cell r="L7">
            <v>42000</v>
          </cell>
          <cell r="M7">
            <v>67000</v>
          </cell>
          <cell r="O7">
            <v>6</v>
          </cell>
          <cell r="P7">
            <v>7</v>
          </cell>
          <cell r="Q7">
            <v>8</v>
          </cell>
          <cell r="R7">
            <v>9</v>
          </cell>
          <cell r="S7">
            <v>10</v>
          </cell>
        </row>
        <row r="8">
          <cell r="A8" t="str">
            <v>EXPLORATION</v>
          </cell>
        </row>
        <row r="9">
          <cell r="A9" t="str">
            <v>Proved Reserve Finding</v>
          </cell>
          <cell r="C9">
            <v>37500</v>
          </cell>
          <cell r="D9">
            <v>0</v>
          </cell>
          <cell r="E9">
            <v>0</v>
          </cell>
          <cell r="F9">
            <v>0</v>
          </cell>
          <cell r="G9">
            <v>32500</v>
          </cell>
          <cell r="I9">
            <v>1480650</v>
          </cell>
          <cell r="J9">
            <v>0</v>
          </cell>
          <cell r="K9">
            <v>0</v>
          </cell>
          <cell r="L9">
            <v>730000</v>
          </cell>
          <cell r="M9">
            <v>0</v>
          </cell>
        </row>
        <row r="10">
          <cell r="A10" t="str">
            <v>Exploration Well</v>
          </cell>
        </row>
        <row r="11">
          <cell r="A11" t="str">
            <v>Success Well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L11">
            <v>1</v>
          </cell>
          <cell r="M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X11">
            <v>1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1</v>
          </cell>
          <cell r="AE11">
            <v>0</v>
          </cell>
        </row>
        <row r="12">
          <cell r="A12" t="str">
            <v>Dry Well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A13" t="str">
            <v>Success Exploration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6500</v>
          </cell>
          <cell r="M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X13">
            <v>650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6500</v>
          </cell>
          <cell r="AE13">
            <v>0</v>
          </cell>
        </row>
        <row r="14">
          <cell r="A14" t="str">
            <v>Dry Exploration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A15" t="str">
            <v>Delineation Well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650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650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6500</v>
          </cell>
        </row>
        <row r="16">
          <cell r="A16" t="str">
            <v>Drilling Equipment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 t="str">
            <v>Explora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6500</v>
          </cell>
          <cell r="M17">
            <v>650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X17">
            <v>6500</v>
          </cell>
          <cell r="Y17">
            <v>6500</v>
          </cell>
          <cell r="AA17">
            <v>0</v>
          </cell>
          <cell r="AB17">
            <v>0</v>
          </cell>
          <cell r="AC17">
            <v>0</v>
          </cell>
          <cell r="AD17">
            <v>6500</v>
          </cell>
          <cell r="AE17">
            <v>6500</v>
          </cell>
        </row>
        <row r="19">
          <cell r="A19" t="str">
            <v>DEVELOPMENT</v>
          </cell>
        </row>
        <row r="20">
          <cell r="A20" t="str">
            <v>Number of development well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I20">
            <v>1</v>
          </cell>
          <cell r="J20">
            <v>3</v>
          </cell>
          <cell r="K20">
            <v>5</v>
          </cell>
          <cell r="L20">
            <v>2</v>
          </cell>
          <cell r="M20">
            <v>2</v>
          </cell>
        </row>
        <row r="21">
          <cell r="A21" t="str">
            <v>Development Well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I21">
            <v>3500</v>
          </cell>
          <cell r="J21">
            <v>14500</v>
          </cell>
          <cell r="K21">
            <v>8500</v>
          </cell>
          <cell r="L21">
            <v>10500</v>
          </cell>
          <cell r="M21">
            <v>10500</v>
          </cell>
          <cell r="N21">
            <v>47500</v>
          </cell>
          <cell r="O21">
            <v>1900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U21">
            <v>3500</v>
          </cell>
          <cell r="V21">
            <v>14500</v>
          </cell>
          <cell r="W21">
            <v>8500</v>
          </cell>
          <cell r="X21">
            <v>10500</v>
          </cell>
          <cell r="Y21">
            <v>10500</v>
          </cell>
          <cell r="AA21">
            <v>22500</v>
          </cell>
          <cell r="AB21">
            <v>14500</v>
          </cell>
          <cell r="AC21">
            <v>8500</v>
          </cell>
          <cell r="AD21">
            <v>10500</v>
          </cell>
          <cell r="AE21">
            <v>10500</v>
          </cell>
        </row>
        <row r="22">
          <cell r="A22" t="str">
            <v>Production Facilitie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I22">
            <v>34910</v>
          </cell>
          <cell r="J22">
            <v>62127.200000000004</v>
          </cell>
          <cell r="K22">
            <v>56627.199999999997</v>
          </cell>
          <cell r="L22">
            <v>25000</v>
          </cell>
          <cell r="M22">
            <v>50000</v>
          </cell>
          <cell r="N22">
            <v>228664.40000000002</v>
          </cell>
          <cell r="O22">
            <v>405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U22">
            <v>34910</v>
          </cell>
          <cell r="V22">
            <v>62127.200000000004</v>
          </cell>
          <cell r="W22">
            <v>56627.199999999997</v>
          </cell>
          <cell r="X22">
            <v>25000</v>
          </cell>
          <cell r="Y22">
            <v>50000</v>
          </cell>
          <cell r="AA22">
            <v>38960</v>
          </cell>
          <cell r="AB22">
            <v>62127.200000000004</v>
          </cell>
          <cell r="AC22">
            <v>56627.199999999997</v>
          </cell>
          <cell r="AD22">
            <v>25000</v>
          </cell>
          <cell r="AE22">
            <v>50000</v>
          </cell>
        </row>
        <row r="23">
          <cell r="A23" t="str">
            <v>Prod Fac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I23">
            <v>34910</v>
          </cell>
          <cell r="J23">
            <v>56627.200000000004</v>
          </cell>
          <cell r="K23">
            <v>56627.199999999997</v>
          </cell>
          <cell r="L23">
            <v>25000</v>
          </cell>
          <cell r="M23">
            <v>50000</v>
          </cell>
          <cell r="O23">
            <v>405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U23">
            <v>34910</v>
          </cell>
          <cell r="V23">
            <v>56627.200000000004</v>
          </cell>
          <cell r="W23">
            <v>56627.199999999997</v>
          </cell>
          <cell r="X23">
            <v>25000</v>
          </cell>
          <cell r="Y23">
            <v>50000</v>
          </cell>
          <cell r="AA23">
            <v>38960</v>
          </cell>
          <cell r="AB23">
            <v>56627.200000000004</v>
          </cell>
          <cell r="AC23">
            <v>56627.199999999997</v>
          </cell>
          <cell r="AD23">
            <v>25000</v>
          </cell>
          <cell r="AE23">
            <v>50000</v>
          </cell>
        </row>
        <row r="24">
          <cell r="A24" t="str">
            <v>Production Support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A25" t="str">
            <v>Equipment: Office &amp; household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A26" t="str">
            <v>Equipment: Transportation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A27" t="str">
            <v>Equipment: Drilling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 t="str">
            <v>Pipelin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 t="str">
            <v>Workover Capex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5500</v>
          </cell>
          <cell r="K29">
            <v>0</v>
          </cell>
          <cell r="L29">
            <v>0</v>
          </cell>
          <cell r="M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U29">
            <v>0</v>
          </cell>
          <cell r="V29">
            <v>550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5500</v>
          </cell>
          <cell r="AC29">
            <v>0</v>
          </cell>
          <cell r="AD29">
            <v>0</v>
          </cell>
          <cell r="AE29">
            <v>0</v>
          </cell>
        </row>
        <row r="30">
          <cell r="A30" t="str">
            <v>Net Total Development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38410</v>
          </cell>
          <cell r="J30">
            <v>76627.200000000012</v>
          </cell>
          <cell r="K30">
            <v>65127.199999999997</v>
          </cell>
          <cell r="L30">
            <v>35500</v>
          </cell>
          <cell r="M30">
            <v>60500</v>
          </cell>
          <cell r="O30">
            <v>2305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U30">
            <v>38410</v>
          </cell>
          <cell r="V30">
            <v>76627.200000000012</v>
          </cell>
          <cell r="W30">
            <v>65127.199999999997</v>
          </cell>
          <cell r="X30">
            <v>35500</v>
          </cell>
          <cell r="Y30">
            <v>60500</v>
          </cell>
          <cell r="AA30">
            <v>61460</v>
          </cell>
          <cell r="AB30">
            <v>76627.200000000012</v>
          </cell>
          <cell r="AC30">
            <v>65127.199999999997</v>
          </cell>
          <cell r="AD30">
            <v>35500</v>
          </cell>
          <cell r="AE30">
            <v>60500</v>
          </cell>
        </row>
        <row r="32">
          <cell r="A32" t="str">
            <v>TIAKA</v>
          </cell>
          <cell r="C32">
            <v>2305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 t="str">
            <v>&lt;&gt;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EXPLORATION</v>
          </cell>
        </row>
        <row r="34">
          <cell r="A34" t="str">
            <v>Proved Reserve Finding</v>
          </cell>
        </row>
        <row r="35">
          <cell r="A35" t="str">
            <v>Exploration Well</v>
          </cell>
        </row>
        <row r="36">
          <cell r="A36" t="str">
            <v>Success Well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 t="str">
            <v>Dry Well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 t="str">
            <v>Success Exploration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Dry Exploration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 t="str">
            <v>Delineation Wells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 t="str">
            <v>Drilling Equipment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 t="str">
            <v>Exploration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4">
          <cell r="A44" t="str">
            <v>DEVELOPMENT</v>
          </cell>
        </row>
        <row r="45">
          <cell r="A45" t="str">
            <v>Number of development wells</v>
          </cell>
          <cell r="C45">
            <v>3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 t="str">
            <v>Development Wells</v>
          </cell>
          <cell r="C46">
            <v>1900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Production Facilities</v>
          </cell>
          <cell r="C47">
            <v>405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Prod Fac</v>
          </cell>
          <cell r="C48">
            <v>405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Production Support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Equipment: Office &amp; household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 t="str">
            <v>Equipment: Transportation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 t="str">
            <v>Equipment: Drilling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 t="str">
            <v>Pipeline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 t="str">
            <v>Workover Capex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Net Total Development</v>
          </cell>
          <cell r="C55">
            <v>2305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7">
          <cell r="A57" t="str">
            <v>TARAKAN PSC</v>
          </cell>
          <cell r="C57">
            <v>3530</v>
          </cell>
          <cell r="D57">
            <v>4700</v>
          </cell>
          <cell r="E57">
            <v>1050</v>
          </cell>
          <cell r="F57">
            <v>800</v>
          </cell>
          <cell r="G57">
            <v>800</v>
          </cell>
          <cell r="H57" t="str">
            <v>&lt;&gt;</v>
          </cell>
          <cell r="I57">
            <v>2100</v>
          </cell>
          <cell r="J57">
            <v>3450</v>
          </cell>
          <cell r="K57">
            <v>0</v>
          </cell>
          <cell r="L57">
            <v>0</v>
          </cell>
          <cell r="M57">
            <v>0</v>
          </cell>
        </row>
        <row r="58">
          <cell r="A58" t="str">
            <v>EXPLORATION</v>
          </cell>
        </row>
        <row r="59">
          <cell r="A59" t="str">
            <v>Proved Reserve Finding</v>
          </cell>
        </row>
        <row r="60">
          <cell r="A60" t="str">
            <v>Exploration Well</v>
          </cell>
        </row>
        <row r="61">
          <cell r="A61" t="str">
            <v>Success Well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 t="str">
            <v>Dry Well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J62">
            <v>0</v>
          </cell>
        </row>
        <row r="63">
          <cell r="A63" t="str">
            <v>Success Exploratio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 t="str">
            <v>Dry Exploratio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Delineation Well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I65">
            <v>0</v>
          </cell>
          <cell r="J65">
            <v>335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Drilling Equipment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 t="str">
            <v>Exploration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I67">
            <v>0</v>
          </cell>
          <cell r="J67">
            <v>3350</v>
          </cell>
          <cell r="K67">
            <v>0</v>
          </cell>
          <cell r="L67">
            <v>0</v>
          </cell>
          <cell r="M67">
            <v>0</v>
          </cell>
        </row>
        <row r="69">
          <cell r="A69" t="str">
            <v>DEVELOPMENT</v>
          </cell>
        </row>
        <row r="70">
          <cell r="A70" t="str">
            <v>Number of development wells</v>
          </cell>
          <cell r="C70">
            <v>1</v>
          </cell>
          <cell r="D70">
            <v>1</v>
          </cell>
          <cell r="E70">
            <v>0</v>
          </cell>
          <cell r="F70">
            <v>0</v>
          </cell>
          <cell r="G70">
            <v>0</v>
          </cell>
          <cell r="I70">
            <v>1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 t="str">
            <v>Development Wells</v>
          </cell>
          <cell r="C71">
            <v>2100</v>
          </cell>
          <cell r="D71">
            <v>2100</v>
          </cell>
          <cell r="E71">
            <v>0</v>
          </cell>
          <cell r="F71">
            <v>0</v>
          </cell>
          <cell r="G71">
            <v>0</v>
          </cell>
          <cell r="I71">
            <v>210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 t="str">
            <v>Production Facilities</v>
          </cell>
          <cell r="C72">
            <v>1430</v>
          </cell>
          <cell r="D72">
            <v>2600</v>
          </cell>
          <cell r="E72">
            <v>1050</v>
          </cell>
          <cell r="F72">
            <v>800</v>
          </cell>
          <cell r="G72">
            <v>800</v>
          </cell>
          <cell r="I72">
            <v>0</v>
          </cell>
          <cell r="J72">
            <v>100</v>
          </cell>
          <cell r="K72">
            <v>0</v>
          </cell>
          <cell r="L72">
            <v>0</v>
          </cell>
          <cell r="M72">
            <v>0</v>
          </cell>
        </row>
        <row r="73">
          <cell r="A73" t="str">
            <v>Prod Fac</v>
          </cell>
          <cell r="C73">
            <v>1430</v>
          </cell>
          <cell r="D73">
            <v>1250</v>
          </cell>
          <cell r="E73">
            <v>0</v>
          </cell>
          <cell r="F73">
            <v>0</v>
          </cell>
          <cell r="G73">
            <v>0</v>
          </cell>
          <cell r="I73">
            <v>0</v>
          </cell>
          <cell r="J73">
            <v>100</v>
          </cell>
          <cell r="K73">
            <v>0</v>
          </cell>
          <cell r="L73">
            <v>0</v>
          </cell>
          <cell r="M73">
            <v>0</v>
          </cell>
        </row>
        <row r="74">
          <cell r="A74" t="str">
            <v>Production Suppor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Equipment: Office &amp; household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>Equipment: Transportation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 t="str">
            <v>Equipment: Drilling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 t="str">
            <v>Pipeline</v>
          </cell>
          <cell r="C78">
            <v>0</v>
          </cell>
          <cell r="D78">
            <v>100</v>
          </cell>
          <cell r="E78">
            <v>50</v>
          </cell>
          <cell r="F78">
            <v>50</v>
          </cell>
          <cell r="G78">
            <v>5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 t="str">
            <v>Workover Capex</v>
          </cell>
          <cell r="C79">
            <v>0</v>
          </cell>
          <cell r="D79">
            <v>1250</v>
          </cell>
          <cell r="E79">
            <v>1000</v>
          </cell>
          <cell r="F79">
            <v>750</v>
          </cell>
          <cell r="G79">
            <v>75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 t="str">
            <v>Net Total Development</v>
          </cell>
          <cell r="C80">
            <v>3530</v>
          </cell>
          <cell r="D80">
            <v>4700</v>
          </cell>
          <cell r="E80">
            <v>1050</v>
          </cell>
          <cell r="F80">
            <v>800</v>
          </cell>
          <cell r="G80">
            <v>800</v>
          </cell>
          <cell r="I80">
            <v>2100</v>
          </cell>
          <cell r="J80">
            <v>100</v>
          </cell>
          <cell r="K80">
            <v>0</v>
          </cell>
          <cell r="L80">
            <v>0</v>
          </cell>
          <cell r="M80">
            <v>0</v>
          </cell>
        </row>
        <row r="82">
          <cell r="A82" t="str">
            <v>SANGASANGA</v>
          </cell>
          <cell r="C82">
            <v>8920</v>
          </cell>
          <cell r="D82">
            <v>4300</v>
          </cell>
          <cell r="E82">
            <v>4600</v>
          </cell>
          <cell r="F82">
            <v>4600</v>
          </cell>
          <cell r="G82">
            <v>5600</v>
          </cell>
          <cell r="H82" t="str">
            <v>&lt;&gt;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 t="str">
            <v>EXPLORATION</v>
          </cell>
        </row>
        <row r="84">
          <cell r="A84" t="str">
            <v>Proved Reserve Finding</v>
          </cell>
          <cell r="C84">
            <v>37484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Exploration Well</v>
          </cell>
        </row>
        <row r="86">
          <cell r="A86" t="str">
            <v>Success Well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 t="str">
            <v>Dry Well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 t="str">
            <v>Success Exploration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 t="str">
            <v>Dry Exploration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 t="str">
            <v>Delineation Well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 t="str">
            <v>Drilling Equipment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 t="str">
            <v>Exploration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4">
          <cell r="A94" t="str">
            <v>DEVELOPMENT</v>
          </cell>
        </row>
        <row r="95">
          <cell r="A95" t="str">
            <v>Number of development wells</v>
          </cell>
          <cell r="C95">
            <v>4</v>
          </cell>
          <cell r="D95">
            <v>3</v>
          </cell>
          <cell r="E95">
            <v>3</v>
          </cell>
          <cell r="F95">
            <v>3</v>
          </cell>
          <cell r="G95">
            <v>4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 t="str">
            <v>Development Wells</v>
          </cell>
          <cell r="C96">
            <v>4200</v>
          </cell>
          <cell r="D96">
            <v>2700</v>
          </cell>
          <cell r="E96">
            <v>3000</v>
          </cell>
          <cell r="F96">
            <v>3000</v>
          </cell>
          <cell r="G96">
            <v>400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 t="str">
            <v>Production Facilities</v>
          </cell>
          <cell r="C97">
            <v>4720</v>
          </cell>
          <cell r="D97">
            <v>1600</v>
          </cell>
          <cell r="E97">
            <v>1600</v>
          </cell>
          <cell r="F97">
            <v>1600</v>
          </cell>
          <cell r="G97">
            <v>160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 t="str">
            <v>Prod Fac</v>
          </cell>
          <cell r="C98">
            <v>4720</v>
          </cell>
          <cell r="D98">
            <v>1600</v>
          </cell>
          <cell r="E98">
            <v>1600</v>
          </cell>
          <cell r="F98">
            <v>1600</v>
          </cell>
          <cell r="G98">
            <v>160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 t="str">
            <v>Production Support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 t="str">
            <v>Equipment: Office &amp; household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 t="str">
            <v>Equipment: Transportatio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 t="str">
            <v>Equipment: Drilling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03">
          <cell r="A103" t="str">
            <v>Pipeline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 t="str">
            <v>Workover Capex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 t="str">
            <v>Net Total Development</v>
          </cell>
          <cell r="C105">
            <v>8920</v>
          </cell>
          <cell r="D105">
            <v>4300</v>
          </cell>
          <cell r="E105">
            <v>4600</v>
          </cell>
          <cell r="F105">
            <v>4600</v>
          </cell>
          <cell r="G105">
            <v>560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7">
          <cell r="A107" t="str">
            <v>RIMAU</v>
          </cell>
          <cell r="C107">
            <v>80360</v>
          </cell>
          <cell r="D107">
            <v>50992</v>
          </cell>
          <cell r="E107">
            <v>29041</v>
          </cell>
          <cell r="F107">
            <v>21580</v>
          </cell>
          <cell r="G107">
            <v>2883</v>
          </cell>
          <cell r="I107">
            <v>0</v>
          </cell>
          <cell r="J107">
            <v>1250</v>
          </cell>
          <cell r="K107">
            <v>3000</v>
          </cell>
          <cell r="L107">
            <v>1500</v>
          </cell>
          <cell r="M107">
            <v>1500</v>
          </cell>
        </row>
        <row r="108">
          <cell r="A108" t="str">
            <v>EXPLORATION</v>
          </cell>
        </row>
        <row r="109">
          <cell r="A109" t="str">
            <v>Proved Reserve Finding</v>
          </cell>
          <cell r="C109">
            <v>16700</v>
          </cell>
          <cell r="D109">
            <v>1590</v>
          </cell>
          <cell r="E109">
            <v>6500</v>
          </cell>
          <cell r="F109">
            <v>62960</v>
          </cell>
          <cell r="G109">
            <v>100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 t="str">
            <v>Exploration Well</v>
          </cell>
        </row>
        <row r="111">
          <cell r="A111" t="str">
            <v>Success Well</v>
          </cell>
          <cell r="C111">
            <v>1</v>
          </cell>
          <cell r="D111">
            <v>2</v>
          </cell>
          <cell r="E111">
            <v>1</v>
          </cell>
          <cell r="F111">
            <v>0</v>
          </cell>
          <cell r="G111">
            <v>1</v>
          </cell>
          <cell r="I111">
            <v>0</v>
          </cell>
          <cell r="J111">
            <v>0</v>
          </cell>
          <cell r="K111">
            <v>0</v>
          </cell>
          <cell r="L111">
            <v>1</v>
          </cell>
          <cell r="M111">
            <v>0</v>
          </cell>
        </row>
        <row r="112">
          <cell r="A112" t="str">
            <v>Dry Well</v>
          </cell>
          <cell r="E112">
            <v>2</v>
          </cell>
          <cell r="G112">
            <v>1</v>
          </cell>
          <cell r="I112">
            <v>0</v>
          </cell>
          <cell r="J112">
            <v>1</v>
          </cell>
          <cell r="K112">
            <v>0</v>
          </cell>
          <cell r="L112">
            <v>0</v>
          </cell>
          <cell r="M112">
            <v>0</v>
          </cell>
        </row>
        <row r="113">
          <cell r="A113" t="str">
            <v>Success Exploration</v>
          </cell>
          <cell r="C113">
            <v>840</v>
          </cell>
          <cell r="D113">
            <v>2050</v>
          </cell>
          <cell r="E113">
            <v>600</v>
          </cell>
          <cell r="F113">
            <v>0</v>
          </cell>
          <cell r="G113">
            <v>700</v>
          </cell>
          <cell r="I113">
            <v>0</v>
          </cell>
          <cell r="J113">
            <v>0</v>
          </cell>
          <cell r="K113">
            <v>0</v>
          </cell>
          <cell r="L113">
            <v>1500</v>
          </cell>
          <cell r="M113">
            <v>0</v>
          </cell>
        </row>
        <row r="114">
          <cell r="A114" t="str">
            <v>Dry Exploration</v>
          </cell>
          <cell r="C114">
            <v>0</v>
          </cell>
          <cell r="D114">
            <v>0</v>
          </cell>
          <cell r="E114">
            <v>1400</v>
          </cell>
          <cell r="F114">
            <v>0</v>
          </cell>
          <cell r="G114">
            <v>700</v>
          </cell>
          <cell r="I114">
            <v>0</v>
          </cell>
          <cell r="J114">
            <v>125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 t="str">
            <v>Delineation Wells</v>
          </cell>
          <cell r="C115">
            <v>0</v>
          </cell>
          <cell r="D115">
            <v>0</v>
          </cell>
          <cell r="E115">
            <v>1900</v>
          </cell>
          <cell r="F115">
            <v>600</v>
          </cell>
          <cell r="G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1500</v>
          </cell>
        </row>
        <row r="116">
          <cell r="A116" t="str">
            <v>Drilling Equipment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 t="str">
            <v>Exploration</v>
          </cell>
          <cell r="C117">
            <v>840</v>
          </cell>
          <cell r="D117">
            <v>2050</v>
          </cell>
          <cell r="E117">
            <v>3900</v>
          </cell>
          <cell r="F117">
            <v>600</v>
          </cell>
          <cell r="G117">
            <v>1400</v>
          </cell>
          <cell r="I117">
            <v>0</v>
          </cell>
          <cell r="J117">
            <v>1250</v>
          </cell>
          <cell r="K117">
            <v>0</v>
          </cell>
          <cell r="L117">
            <v>1500</v>
          </cell>
          <cell r="M117">
            <v>1500</v>
          </cell>
        </row>
        <row r="119">
          <cell r="A119" t="str">
            <v>DEVELOPMENT</v>
          </cell>
        </row>
        <row r="120">
          <cell r="A120" t="str">
            <v>Number of development wells</v>
          </cell>
          <cell r="C120">
            <v>67</v>
          </cell>
          <cell r="D120">
            <v>48</v>
          </cell>
          <cell r="E120">
            <v>24</v>
          </cell>
          <cell r="F120">
            <v>29</v>
          </cell>
          <cell r="G120">
            <v>12</v>
          </cell>
          <cell r="I120">
            <v>0</v>
          </cell>
          <cell r="J120">
            <v>0</v>
          </cell>
          <cell r="K120">
            <v>5</v>
          </cell>
          <cell r="L120">
            <v>0</v>
          </cell>
          <cell r="M120">
            <v>0</v>
          </cell>
          <cell r="N120">
            <v>180</v>
          </cell>
        </row>
        <row r="121">
          <cell r="A121" t="str">
            <v>Development Wells</v>
          </cell>
          <cell r="C121">
            <v>44040</v>
          </cell>
          <cell r="D121">
            <v>31320</v>
          </cell>
          <cell r="E121">
            <v>16800</v>
          </cell>
          <cell r="F121">
            <v>14700</v>
          </cell>
          <cell r="G121">
            <v>0</v>
          </cell>
          <cell r="I121">
            <v>0</v>
          </cell>
          <cell r="J121">
            <v>0</v>
          </cell>
          <cell r="K121">
            <v>3000</v>
          </cell>
          <cell r="L121">
            <v>0</v>
          </cell>
          <cell r="M121">
            <v>0</v>
          </cell>
          <cell r="N121">
            <v>106860</v>
          </cell>
        </row>
        <row r="122">
          <cell r="A122" t="str">
            <v>Production Facilities</v>
          </cell>
          <cell r="C122">
            <v>35480</v>
          </cell>
          <cell r="D122">
            <v>17622</v>
          </cell>
          <cell r="E122">
            <v>8341</v>
          </cell>
          <cell r="F122">
            <v>6280</v>
          </cell>
          <cell r="G122">
            <v>1483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69206</v>
          </cell>
        </row>
        <row r="123">
          <cell r="A123" t="str">
            <v>Prod Fac</v>
          </cell>
          <cell r="C123">
            <v>27640</v>
          </cell>
          <cell r="D123">
            <v>17016</v>
          </cell>
          <cell r="E123">
            <v>8341</v>
          </cell>
          <cell r="F123">
            <v>6280</v>
          </cell>
          <cell r="G123">
            <v>1483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76066</v>
          </cell>
        </row>
        <row r="124">
          <cell r="A124" t="str">
            <v>Production Suppor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>Equipment: Office &amp; househol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 t="str">
            <v>Equipment: Transportation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17000</v>
          </cell>
        </row>
        <row r="127">
          <cell r="A127" t="str">
            <v>Equipment: Drilling</v>
          </cell>
          <cell r="C127">
            <v>4403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 t="str">
            <v>Pipeline</v>
          </cell>
          <cell r="C128">
            <v>3437</v>
          </cell>
          <cell r="D128">
            <v>606</v>
          </cell>
          <cell r="E128">
            <v>0</v>
          </cell>
          <cell r="F128">
            <v>0</v>
          </cell>
          <cell r="G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 t="str">
            <v>Workover Capex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 t="str">
            <v>Net Total Development</v>
          </cell>
          <cell r="C130">
            <v>79520</v>
          </cell>
          <cell r="D130">
            <v>48942</v>
          </cell>
          <cell r="E130">
            <v>25141</v>
          </cell>
          <cell r="F130">
            <v>20980</v>
          </cell>
          <cell r="G130">
            <v>1483</v>
          </cell>
          <cell r="I130">
            <v>0</v>
          </cell>
          <cell r="J130">
            <v>0</v>
          </cell>
          <cell r="K130">
            <v>3000</v>
          </cell>
          <cell r="L130">
            <v>0</v>
          </cell>
          <cell r="M130">
            <v>0</v>
          </cell>
        </row>
        <row r="132">
          <cell r="A132" t="str">
            <v>S &amp; CS</v>
          </cell>
          <cell r="C132">
            <v>22035</v>
          </cell>
          <cell r="D132">
            <v>14038</v>
          </cell>
          <cell r="E132">
            <v>2458</v>
          </cell>
          <cell r="F132">
            <v>15759</v>
          </cell>
          <cell r="G132">
            <v>23601</v>
          </cell>
          <cell r="I132">
            <v>14411.2</v>
          </cell>
          <cell r="J132">
            <v>16095.4</v>
          </cell>
          <cell r="K132">
            <v>5001</v>
          </cell>
          <cell r="L132">
            <v>15000</v>
          </cell>
          <cell r="M132">
            <v>39000</v>
          </cell>
        </row>
        <row r="133">
          <cell r="A133" t="str">
            <v>EXPLORATION</v>
          </cell>
        </row>
        <row r="134">
          <cell r="A134" t="str">
            <v>Proved Reserve Finding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 t="str">
            <v>Exploration Well</v>
          </cell>
        </row>
        <row r="136">
          <cell r="A136" t="str">
            <v>Success Well</v>
          </cell>
          <cell r="C136">
            <v>3</v>
          </cell>
          <cell r="D136">
            <v>0</v>
          </cell>
          <cell r="E136">
            <v>1</v>
          </cell>
          <cell r="F136">
            <v>1</v>
          </cell>
          <cell r="G136">
            <v>2</v>
          </cell>
          <cell r="I136">
            <v>0</v>
          </cell>
          <cell r="J136">
            <v>1</v>
          </cell>
          <cell r="K136">
            <v>0</v>
          </cell>
          <cell r="L136">
            <v>0</v>
          </cell>
          <cell r="M136">
            <v>0</v>
          </cell>
        </row>
        <row r="137">
          <cell r="A137" t="str">
            <v>Dry Well</v>
          </cell>
          <cell r="C137">
            <v>3</v>
          </cell>
          <cell r="D137">
            <v>1</v>
          </cell>
          <cell r="E137">
            <v>1</v>
          </cell>
          <cell r="F137">
            <v>3</v>
          </cell>
          <cell r="G137">
            <v>3</v>
          </cell>
          <cell r="I137">
            <v>0</v>
          </cell>
          <cell r="J137">
            <v>0</v>
          </cell>
          <cell r="K137">
            <v>2</v>
          </cell>
          <cell r="L137">
            <v>0</v>
          </cell>
          <cell r="M137">
            <v>1</v>
          </cell>
        </row>
        <row r="138">
          <cell r="A138" t="str">
            <v>Success Exploration</v>
          </cell>
          <cell r="C138">
            <v>1200</v>
          </cell>
          <cell r="D138">
            <v>0</v>
          </cell>
          <cell r="E138">
            <v>1308</v>
          </cell>
          <cell r="F138">
            <v>1250</v>
          </cell>
          <cell r="G138">
            <v>2000</v>
          </cell>
          <cell r="I138">
            <v>0</v>
          </cell>
          <cell r="J138">
            <v>80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 t="str">
            <v>Dry Exploration</v>
          </cell>
          <cell r="C139">
            <v>5233</v>
          </cell>
          <cell r="D139">
            <v>700</v>
          </cell>
          <cell r="E139">
            <v>1150</v>
          </cell>
          <cell r="F139">
            <v>2700</v>
          </cell>
          <cell r="G139">
            <v>2850</v>
          </cell>
          <cell r="I139">
            <v>0</v>
          </cell>
          <cell r="J139">
            <v>0</v>
          </cell>
          <cell r="K139">
            <v>3200</v>
          </cell>
          <cell r="L139">
            <v>0</v>
          </cell>
          <cell r="M139">
            <v>4000</v>
          </cell>
        </row>
        <row r="140">
          <cell r="A140" t="str">
            <v>Delineation Wells</v>
          </cell>
          <cell r="C140">
            <v>367</v>
          </cell>
          <cell r="D140">
            <v>901</v>
          </cell>
          <cell r="E140">
            <v>0</v>
          </cell>
          <cell r="F140">
            <v>1309</v>
          </cell>
          <cell r="G140">
            <v>1251</v>
          </cell>
          <cell r="I140">
            <v>0</v>
          </cell>
          <cell r="J140">
            <v>0</v>
          </cell>
          <cell r="K140">
            <v>801</v>
          </cell>
          <cell r="L140">
            <v>0</v>
          </cell>
          <cell r="M140">
            <v>0</v>
          </cell>
        </row>
        <row r="141">
          <cell r="A141" t="str">
            <v>Drilling Equipment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 t="str">
            <v>Exploration</v>
          </cell>
          <cell r="C142">
            <v>6800</v>
          </cell>
          <cell r="D142">
            <v>1601</v>
          </cell>
          <cell r="E142">
            <v>2458</v>
          </cell>
          <cell r="F142">
            <v>5259</v>
          </cell>
          <cell r="G142">
            <v>6101</v>
          </cell>
          <cell r="I142">
            <v>0</v>
          </cell>
          <cell r="J142">
            <v>800</v>
          </cell>
          <cell r="K142">
            <v>4001</v>
          </cell>
          <cell r="L142">
            <v>0</v>
          </cell>
          <cell r="M142">
            <v>4000</v>
          </cell>
        </row>
        <row r="144">
          <cell r="A144" t="str">
            <v>DEVELOPMENT</v>
          </cell>
        </row>
        <row r="145">
          <cell r="A145" t="str">
            <v>Number of development wells</v>
          </cell>
          <cell r="C145">
            <v>11</v>
          </cell>
          <cell r="D145">
            <v>17</v>
          </cell>
          <cell r="E145">
            <v>0</v>
          </cell>
          <cell r="F145">
            <v>15</v>
          </cell>
          <cell r="G145">
            <v>25</v>
          </cell>
          <cell r="I145">
            <v>5</v>
          </cell>
          <cell r="J145">
            <v>9</v>
          </cell>
          <cell r="K145">
            <v>1</v>
          </cell>
          <cell r="L145">
            <v>0</v>
          </cell>
          <cell r="M145">
            <v>0</v>
          </cell>
        </row>
        <row r="146">
          <cell r="A146" t="str">
            <v>Development Wells</v>
          </cell>
          <cell r="C146">
            <v>10400</v>
          </cell>
          <cell r="D146">
            <v>12350</v>
          </cell>
          <cell r="E146">
            <v>0</v>
          </cell>
          <cell r="F146">
            <v>10500</v>
          </cell>
          <cell r="G146">
            <v>17500</v>
          </cell>
          <cell r="I146">
            <v>4000</v>
          </cell>
          <cell r="J146">
            <v>7700</v>
          </cell>
          <cell r="K146">
            <v>0</v>
          </cell>
          <cell r="L146">
            <v>15000</v>
          </cell>
          <cell r="M146">
            <v>15000</v>
          </cell>
          <cell r="N146">
            <v>41700</v>
          </cell>
        </row>
        <row r="147">
          <cell r="A147" t="str">
            <v>Production Facilities</v>
          </cell>
          <cell r="C147">
            <v>4835</v>
          </cell>
          <cell r="D147">
            <v>87</v>
          </cell>
          <cell r="E147">
            <v>0</v>
          </cell>
          <cell r="F147">
            <v>0</v>
          </cell>
          <cell r="G147">
            <v>0</v>
          </cell>
          <cell r="I147">
            <v>10411.200000000001</v>
          </cell>
          <cell r="J147">
            <v>7595.4</v>
          </cell>
          <cell r="K147">
            <v>1000</v>
          </cell>
          <cell r="L147">
            <v>0</v>
          </cell>
          <cell r="M147">
            <v>20000</v>
          </cell>
          <cell r="N147">
            <v>39006.6</v>
          </cell>
        </row>
        <row r="148">
          <cell r="A148" t="str">
            <v>Prod Fac</v>
          </cell>
          <cell r="C148">
            <v>0</v>
          </cell>
          <cell r="D148">
            <v>87</v>
          </cell>
          <cell r="E148">
            <v>0</v>
          </cell>
          <cell r="F148">
            <v>0</v>
          </cell>
          <cell r="G148">
            <v>0</v>
          </cell>
          <cell r="I148">
            <v>5825</v>
          </cell>
          <cell r="J148">
            <v>1903</v>
          </cell>
          <cell r="K148">
            <v>1000</v>
          </cell>
          <cell r="L148">
            <v>0</v>
          </cell>
          <cell r="M148">
            <v>20000</v>
          </cell>
        </row>
        <row r="149">
          <cell r="A149" t="str">
            <v>Production Support</v>
          </cell>
          <cell r="C149">
            <v>430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 t="str">
            <v>Equipment: Office &amp; household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 t="str">
            <v>Equipment: Transportation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 t="str">
            <v>Equipment: Drilling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 t="str">
            <v>Pipeline</v>
          </cell>
          <cell r="C153">
            <v>535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I153">
            <v>4586.2</v>
          </cell>
          <cell r="J153">
            <v>5692.4</v>
          </cell>
          <cell r="K153">
            <v>0</v>
          </cell>
          <cell r="L153">
            <v>0</v>
          </cell>
          <cell r="M153">
            <v>0</v>
          </cell>
        </row>
        <row r="154">
          <cell r="A154" t="str">
            <v>Workover Capex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 t="str">
            <v>Net Total Development</v>
          </cell>
          <cell r="C155">
            <v>15235</v>
          </cell>
          <cell r="D155">
            <v>12437</v>
          </cell>
          <cell r="E155">
            <v>0</v>
          </cell>
          <cell r="F155">
            <v>10500</v>
          </cell>
          <cell r="G155">
            <v>17500</v>
          </cell>
          <cell r="I155">
            <v>14411.2</v>
          </cell>
          <cell r="J155">
            <v>15295.4</v>
          </cell>
          <cell r="K155">
            <v>1000</v>
          </cell>
          <cell r="L155">
            <v>15000</v>
          </cell>
          <cell r="M155">
            <v>35000</v>
          </cell>
        </row>
        <row r="157">
          <cell r="A157" t="str">
            <v>Lematang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 t="str">
            <v>&lt;&gt;</v>
          </cell>
          <cell r="I157">
            <v>0</v>
          </cell>
          <cell r="J157">
            <v>29145.600000000002</v>
          </cell>
          <cell r="K157">
            <v>29830.400000000001</v>
          </cell>
          <cell r="L157">
            <v>11000</v>
          </cell>
          <cell r="M157">
            <v>0</v>
          </cell>
        </row>
        <row r="158">
          <cell r="A158" t="str">
            <v>EXPLORATION</v>
          </cell>
        </row>
        <row r="159">
          <cell r="A159" t="str">
            <v>Proved Reserve Finding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 t="str">
            <v>Exploration Well</v>
          </cell>
        </row>
        <row r="161">
          <cell r="A161" t="str">
            <v>Success Well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 t="str">
            <v>Dry Well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 t="str">
            <v>Success Exploration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 t="str">
            <v>Dry Exploration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 t="str">
            <v>Delineation Well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 t="str">
            <v>Drilling Equipment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 t="str">
            <v>Exploration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9">
          <cell r="A169" t="str">
            <v>DEVELOPMENT</v>
          </cell>
        </row>
        <row r="170">
          <cell r="A170" t="str">
            <v>Number of development well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I170">
            <v>0</v>
          </cell>
          <cell r="J170">
            <v>0</v>
          </cell>
          <cell r="K170">
            <v>1</v>
          </cell>
          <cell r="L170">
            <v>1</v>
          </cell>
          <cell r="M170">
            <v>0</v>
          </cell>
        </row>
        <row r="171">
          <cell r="A171" t="str">
            <v>Development Well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11000</v>
          </cell>
          <cell r="L171">
            <v>11000</v>
          </cell>
          <cell r="M171">
            <v>0</v>
          </cell>
          <cell r="N171">
            <v>22000</v>
          </cell>
        </row>
        <row r="172">
          <cell r="A172" t="str">
            <v>Production Facilities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I172">
            <v>0</v>
          </cell>
          <cell r="J172">
            <v>29145.600000000002</v>
          </cell>
          <cell r="K172">
            <v>18830.400000000001</v>
          </cell>
          <cell r="L172">
            <v>0</v>
          </cell>
          <cell r="M172">
            <v>0</v>
          </cell>
          <cell r="N172">
            <v>47976</v>
          </cell>
        </row>
        <row r="173">
          <cell r="A173" t="str">
            <v>Prod Fac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I173">
            <v>0</v>
          </cell>
          <cell r="J173">
            <v>28245.600000000002</v>
          </cell>
          <cell r="K173">
            <v>18830.400000000001</v>
          </cell>
          <cell r="L173">
            <v>0</v>
          </cell>
          <cell r="M173">
            <v>0</v>
          </cell>
        </row>
        <row r="174">
          <cell r="A174" t="str">
            <v>Production Support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I174">
            <v>0</v>
          </cell>
          <cell r="J174">
            <v>90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 t="str">
            <v>Equipment: Office &amp; household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 t="str">
            <v>Equipment: Transportation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 t="str">
            <v>Equipment: Drilling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 t="str">
            <v>Pipeline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 t="str">
            <v>Workover Capex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 t="str">
            <v>Net Total Development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I180">
            <v>0</v>
          </cell>
          <cell r="J180">
            <v>29145.600000000002</v>
          </cell>
          <cell r="K180">
            <v>29830.400000000001</v>
          </cell>
          <cell r="L180">
            <v>11000</v>
          </cell>
          <cell r="M180">
            <v>0</v>
          </cell>
        </row>
        <row r="182">
          <cell r="A182" t="str">
            <v>FDA Bengara</v>
          </cell>
          <cell r="C182">
            <v>400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 t="str">
            <v>&lt;&gt;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 t="str">
            <v>EXPLORATION</v>
          </cell>
        </row>
        <row r="184">
          <cell r="A184" t="str">
            <v>Proved Reserve Finding</v>
          </cell>
        </row>
        <row r="185">
          <cell r="A185" t="str">
            <v>Exploration Well</v>
          </cell>
        </row>
        <row r="186">
          <cell r="A186" t="str">
            <v>Success Well</v>
          </cell>
        </row>
        <row r="187">
          <cell r="A187" t="str">
            <v>Dry Well</v>
          </cell>
          <cell r="C187">
            <v>1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 t="str">
            <v>Success Exploration</v>
          </cell>
          <cell r="C188">
            <v>400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 t="str">
            <v>Dry Exploration</v>
          </cell>
        </row>
        <row r="190">
          <cell r="A190" t="str">
            <v>Delineation Well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 t="str">
            <v>Drilling Equipment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 t="str">
            <v>Exploration</v>
          </cell>
          <cell r="C192">
            <v>400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4">
          <cell r="A194" t="str">
            <v>DEVELOPMENT</v>
          </cell>
        </row>
        <row r="195">
          <cell r="A195" t="str">
            <v>Number of development well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 t="str">
            <v>Development Wells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A197" t="str">
            <v>Production Facilitie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</row>
        <row r="198">
          <cell r="A198" t="str">
            <v>Prod Fac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 t="str">
            <v>Production Support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 t="str">
            <v>Equipment: Office &amp; household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 t="str">
            <v>Equipment: Transportation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 t="str">
            <v>Equipment: Drilling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 t="str">
            <v>Pipeline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A204" t="str">
            <v>Workover Capex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 t="str">
            <v>Net Total Development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7">
          <cell r="A207" t="str">
            <v>FDA Merangin</v>
          </cell>
          <cell r="C207">
            <v>4668.2926829268299</v>
          </cell>
          <cell r="D207">
            <v>0</v>
          </cell>
          <cell r="E207">
            <v>18088</v>
          </cell>
          <cell r="F207">
            <v>29032</v>
          </cell>
          <cell r="G207">
            <v>6000</v>
          </cell>
          <cell r="H207" t="str">
            <v>&lt;&gt;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 t="str">
            <v>EXPLORATION</v>
          </cell>
        </row>
        <row r="209">
          <cell r="A209" t="str">
            <v>Proved Reserve Finding</v>
          </cell>
        </row>
        <row r="210">
          <cell r="A210" t="str">
            <v>Exploration Well</v>
          </cell>
        </row>
        <row r="211">
          <cell r="A211" t="str">
            <v>Success Well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1</v>
          </cell>
        </row>
        <row r="212">
          <cell r="A212" t="str">
            <v>Dry Well</v>
          </cell>
          <cell r="C212">
            <v>1</v>
          </cell>
          <cell r="D212">
            <v>0</v>
          </cell>
          <cell r="E212">
            <v>1</v>
          </cell>
          <cell r="F212">
            <v>1</v>
          </cell>
          <cell r="G212">
            <v>0</v>
          </cell>
        </row>
        <row r="213">
          <cell r="A213" t="str">
            <v>Success Exploration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6000</v>
          </cell>
        </row>
        <row r="214">
          <cell r="A214" t="str">
            <v>Dry Exploration</v>
          </cell>
          <cell r="C214">
            <v>2334.146341463415</v>
          </cell>
          <cell r="D214">
            <v>0</v>
          </cell>
          <cell r="E214">
            <v>2800</v>
          </cell>
          <cell r="F214">
            <v>6000</v>
          </cell>
          <cell r="G214">
            <v>0</v>
          </cell>
        </row>
        <row r="215">
          <cell r="A215" t="str">
            <v>Delineation Wells</v>
          </cell>
          <cell r="C215">
            <v>2334.146341463415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</row>
        <row r="216">
          <cell r="A216" t="str">
            <v>Drilling Equipment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A217" t="str">
            <v>Exploration</v>
          </cell>
          <cell r="C217">
            <v>4668.2926829268299</v>
          </cell>
          <cell r="D217">
            <v>0</v>
          </cell>
          <cell r="E217">
            <v>2800</v>
          </cell>
          <cell r="F217">
            <v>6000</v>
          </cell>
          <cell r="G217">
            <v>600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</row>
        <row r="219">
          <cell r="A219" t="str">
            <v>DEVELOPMENT</v>
          </cell>
        </row>
        <row r="220">
          <cell r="A220" t="str">
            <v>Number of development wells</v>
          </cell>
          <cell r="C220">
            <v>0</v>
          </cell>
          <cell r="D220">
            <v>0</v>
          </cell>
          <cell r="E220">
            <v>6</v>
          </cell>
          <cell r="F220">
            <v>6</v>
          </cell>
          <cell r="G220">
            <v>0</v>
          </cell>
        </row>
        <row r="221">
          <cell r="A221" t="str">
            <v>Development Wells</v>
          </cell>
          <cell r="C221">
            <v>0</v>
          </cell>
          <cell r="D221">
            <v>0</v>
          </cell>
          <cell r="E221">
            <v>7200</v>
          </cell>
          <cell r="F221">
            <v>7200</v>
          </cell>
          <cell r="G221">
            <v>0</v>
          </cell>
          <cell r="N221">
            <v>14400</v>
          </cell>
        </row>
        <row r="222">
          <cell r="A222" t="str">
            <v>Production Facilities</v>
          </cell>
          <cell r="C222">
            <v>0</v>
          </cell>
          <cell r="D222">
            <v>0</v>
          </cell>
          <cell r="E222">
            <v>8088</v>
          </cell>
          <cell r="F222">
            <v>15832</v>
          </cell>
          <cell r="G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</row>
        <row r="223">
          <cell r="A223" t="str">
            <v>Prod Fac</v>
          </cell>
          <cell r="C223">
            <v>0</v>
          </cell>
          <cell r="D223">
            <v>0</v>
          </cell>
          <cell r="E223">
            <v>3648</v>
          </cell>
          <cell r="F223">
            <v>5472</v>
          </cell>
          <cell r="G223">
            <v>0</v>
          </cell>
          <cell r="N223">
            <v>9120</v>
          </cell>
        </row>
        <row r="224">
          <cell r="A224" t="str">
            <v>Production Support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A225" t="str">
            <v>Equipment: Office &amp; household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</row>
        <row r="226">
          <cell r="A226" t="str">
            <v>Equipment: Transportation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</row>
        <row r="227">
          <cell r="A227" t="str">
            <v>Equipment: Drilling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</row>
        <row r="228">
          <cell r="A228" t="str">
            <v>Pipeline</v>
          </cell>
          <cell r="C228">
            <v>0</v>
          </cell>
          <cell r="D228">
            <v>0</v>
          </cell>
          <cell r="E228">
            <v>4440</v>
          </cell>
          <cell r="F228">
            <v>10360</v>
          </cell>
          <cell r="G228">
            <v>0</v>
          </cell>
          <cell r="N228">
            <v>14800</v>
          </cell>
        </row>
        <row r="229">
          <cell r="A229" t="str">
            <v>Workover Capex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</row>
        <row r="230">
          <cell r="A230" t="str">
            <v>Net Total Development</v>
          </cell>
          <cell r="C230">
            <v>0</v>
          </cell>
          <cell r="D230">
            <v>0</v>
          </cell>
          <cell r="E230">
            <v>15288</v>
          </cell>
          <cell r="F230">
            <v>23032</v>
          </cell>
          <cell r="G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2">
          <cell r="A232" t="str">
            <v>FDA Nunukan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 t="str">
            <v>&lt;&gt;</v>
          </cell>
          <cell r="I232">
            <v>0</v>
          </cell>
          <cell r="J232">
            <v>25700.128124999999</v>
          </cell>
          <cell r="K232">
            <v>12715.272656249999</v>
          </cell>
          <cell r="L232">
            <v>0</v>
          </cell>
          <cell r="M232">
            <v>0</v>
          </cell>
        </row>
        <row r="233">
          <cell r="A233" t="str">
            <v>EXPLORATION</v>
          </cell>
        </row>
        <row r="234">
          <cell r="A234" t="str">
            <v>Proved Reserve Finding</v>
          </cell>
        </row>
        <row r="235">
          <cell r="A235" t="str">
            <v>Exploration Well</v>
          </cell>
        </row>
        <row r="236">
          <cell r="A236" t="str">
            <v>Success Well</v>
          </cell>
          <cell r="I236">
            <v>0</v>
          </cell>
          <cell r="J236">
            <v>0</v>
          </cell>
          <cell r="K236">
            <v>1</v>
          </cell>
          <cell r="L236">
            <v>0</v>
          </cell>
          <cell r="M236">
            <v>0</v>
          </cell>
        </row>
        <row r="237">
          <cell r="A237" t="str">
            <v>Dry Well</v>
          </cell>
          <cell r="I237">
            <v>0</v>
          </cell>
          <cell r="J237">
            <v>1</v>
          </cell>
          <cell r="L237">
            <v>0</v>
          </cell>
        </row>
        <row r="238">
          <cell r="A238" t="str">
            <v>Success Exploration</v>
          </cell>
          <cell r="I238">
            <v>0</v>
          </cell>
          <cell r="J238">
            <v>0</v>
          </cell>
          <cell r="K238">
            <v>9000</v>
          </cell>
          <cell r="L238">
            <v>0</v>
          </cell>
          <cell r="M238">
            <v>0</v>
          </cell>
        </row>
        <row r="239">
          <cell r="A239" t="str">
            <v>Dry Exploration</v>
          </cell>
          <cell r="I239">
            <v>0</v>
          </cell>
          <cell r="J239">
            <v>8500</v>
          </cell>
          <cell r="K239">
            <v>0</v>
          </cell>
          <cell r="L239">
            <v>0</v>
          </cell>
          <cell r="M239">
            <v>0</v>
          </cell>
        </row>
        <row r="240">
          <cell r="A240" t="str">
            <v>Delineation Wells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</row>
        <row r="241">
          <cell r="A241" t="str">
            <v>Drilling Equipment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</row>
        <row r="242">
          <cell r="A242" t="str">
            <v>Exploration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I242">
            <v>0</v>
          </cell>
          <cell r="J242">
            <v>8500</v>
          </cell>
          <cell r="K242">
            <v>9000</v>
          </cell>
          <cell r="L242">
            <v>0</v>
          </cell>
          <cell r="M242">
            <v>0</v>
          </cell>
        </row>
        <row r="244">
          <cell r="A244" t="str">
            <v>DEVELOPMENT</v>
          </cell>
        </row>
        <row r="245">
          <cell r="A245" t="str">
            <v>Number of development wells</v>
          </cell>
          <cell r="I245">
            <v>0</v>
          </cell>
          <cell r="J245">
            <v>3</v>
          </cell>
          <cell r="K245">
            <v>0</v>
          </cell>
          <cell r="L245">
            <v>0</v>
          </cell>
          <cell r="M245">
            <v>0</v>
          </cell>
        </row>
        <row r="246">
          <cell r="A246" t="str">
            <v>Development Wells</v>
          </cell>
          <cell r="I246">
            <v>0</v>
          </cell>
          <cell r="J246">
            <v>9000</v>
          </cell>
          <cell r="K246">
            <v>0</v>
          </cell>
          <cell r="L246">
            <v>0</v>
          </cell>
          <cell r="M246">
            <v>0</v>
          </cell>
          <cell r="N246">
            <v>9000</v>
          </cell>
        </row>
        <row r="247">
          <cell r="A247" t="str">
            <v>Production Faciliti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I247">
            <v>0</v>
          </cell>
          <cell r="J247">
            <v>8200.1281249999993</v>
          </cell>
          <cell r="K247">
            <v>3715.2726562499997</v>
          </cell>
          <cell r="L247">
            <v>0</v>
          </cell>
          <cell r="M247">
            <v>0</v>
          </cell>
          <cell r="N247">
            <v>11915.400781249999</v>
          </cell>
        </row>
        <row r="248">
          <cell r="A248" t="str">
            <v>Prod Fac</v>
          </cell>
          <cell r="I248">
            <v>0</v>
          </cell>
          <cell r="J248">
            <v>8200.1281249999993</v>
          </cell>
          <cell r="K248">
            <v>3715.2726562499997</v>
          </cell>
          <cell r="L248">
            <v>0</v>
          </cell>
          <cell r="M248">
            <v>0</v>
          </cell>
        </row>
        <row r="249">
          <cell r="A249" t="str">
            <v>Production Support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</row>
        <row r="250">
          <cell r="A250" t="str">
            <v>Equipment: Office &amp; household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</row>
        <row r="251">
          <cell r="A251" t="str">
            <v>Equipment: Transportation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</row>
        <row r="252">
          <cell r="A252" t="str">
            <v>Equipment: Drilling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</row>
        <row r="253">
          <cell r="A253" t="str">
            <v>Pipeline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A254" t="str">
            <v>Workover Capex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</row>
        <row r="255">
          <cell r="A255" t="str">
            <v>Net Total Development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I255">
            <v>0</v>
          </cell>
          <cell r="J255">
            <v>17200.128124999999</v>
          </cell>
          <cell r="K255">
            <v>3715.2726562499997</v>
          </cell>
          <cell r="L255">
            <v>0</v>
          </cell>
          <cell r="M255">
            <v>0</v>
          </cell>
        </row>
        <row r="257">
          <cell r="A257" t="str">
            <v>FDA Simenggaris</v>
          </cell>
          <cell r="C257">
            <v>2200</v>
          </cell>
          <cell r="D257">
            <v>11206</v>
          </cell>
          <cell r="E257">
            <v>26714</v>
          </cell>
          <cell r="F257">
            <v>18000</v>
          </cell>
          <cell r="G257">
            <v>15000</v>
          </cell>
          <cell r="H257" t="str">
            <v>&lt;&gt;</v>
          </cell>
          <cell r="I257">
            <v>2970</v>
          </cell>
          <cell r="J257">
            <v>0</v>
          </cell>
          <cell r="K257">
            <v>13798</v>
          </cell>
          <cell r="L257">
            <v>38620</v>
          </cell>
          <cell r="M257">
            <v>0</v>
          </cell>
        </row>
        <row r="258">
          <cell r="A258" t="str">
            <v>EXPLORATION</v>
          </cell>
        </row>
        <row r="259">
          <cell r="A259" t="str">
            <v>Proved Reserve Finding</v>
          </cell>
        </row>
        <row r="260">
          <cell r="A260" t="str">
            <v>Exploration Well</v>
          </cell>
        </row>
        <row r="261">
          <cell r="A261" t="str">
            <v>Success Well</v>
          </cell>
          <cell r="C261">
            <v>1</v>
          </cell>
          <cell r="D261">
            <v>0</v>
          </cell>
          <cell r="E261">
            <v>0</v>
          </cell>
          <cell r="F261">
            <v>0</v>
          </cell>
          <cell r="G261">
            <v>1</v>
          </cell>
          <cell r="I261">
            <v>1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</row>
        <row r="262">
          <cell r="A262" t="str">
            <v>Dry Well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1</v>
          </cell>
        </row>
        <row r="263">
          <cell r="A263" t="str">
            <v>Success Exploration</v>
          </cell>
          <cell r="C263">
            <v>2200</v>
          </cell>
          <cell r="D263">
            <v>0</v>
          </cell>
          <cell r="E263">
            <v>0</v>
          </cell>
          <cell r="F263">
            <v>0</v>
          </cell>
          <cell r="G263">
            <v>3000</v>
          </cell>
          <cell r="I263">
            <v>120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</row>
        <row r="264">
          <cell r="A264" t="str">
            <v>Dry Exploration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4000</v>
          </cell>
        </row>
        <row r="265">
          <cell r="A265" t="str">
            <v>Delineation Wells</v>
          </cell>
          <cell r="C265">
            <v>0</v>
          </cell>
          <cell r="D265">
            <v>3000</v>
          </cell>
          <cell r="E265">
            <v>0</v>
          </cell>
          <cell r="F265">
            <v>0</v>
          </cell>
          <cell r="G265">
            <v>0</v>
          </cell>
          <cell r="I265">
            <v>177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</row>
        <row r="266">
          <cell r="A266" t="str">
            <v>Drilling Equipment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</row>
        <row r="267">
          <cell r="A267" t="str">
            <v>Exploration</v>
          </cell>
          <cell r="C267">
            <v>2200</v>
          </cell>
          <cell r="D267">
            <v>3000</v>
          </cell>
          <cell r="E267">
            <v>0</v>
          </cell>
          <cell r="F267">
            <v>0</v>
          </cell>
          <cell r="G267">
            <v>7000</v>
          </cell>
          <cell r="I267">
            <v>297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</row>
        <row r="269">
          <cell r="A269" t="str">
            <v>DEVELOPMENT</v>
          </cell>
        </row>
        <row r="270">
          <cell r="A270" t="str">
            <v>Number of development wells</v>
          </cell>
          <cell r="C270">
            <v>0</v>
          </cell>
          <cell r="D270">
            <v>0</v>
          </cell>
          <cell r="E270">
            <v>16</v>
          </cell>
          <cell r="F270">
            <v>18</v>
          </cell>
          <cell r="G270">
            <v>8</v>
          </cell>
          <cell r="I270">
            <v>0</v>
          </cell>
          <cell r="J270">
            <v>0</v>
          </cell>
          <cell r="K270">
            <v>2</v>
          </cell>
          <cell r="L270">
            <v>7</v>
          </cell>
          <cell r="M270">
            <v>0</v>
          </cell>
        </row>
        <row r="271">
          <cell r="A271" t="str">
            <v>Development Wells</v>
          </cell>
          <cell r="C271">
            <v>0</v>
          </cell>
          <cell r="D271">
            <v>0</v>
          </cell>
          <cell r="E271">
            <v>16000</v>
          </cell>
          <cell r="F271">
            <v>18000</v>
          </cell>
          <cell r="G271">
            <v>8000</v>
          </cell>
          <cell r="I271">
            <v>0</v>
          </cell>
          <cell r="J271">
            <v>0</v>
          </cell>
          <cell r="K271">
            <v>5600</v>
          </cell>
          <cell r="L271">
            <v>19600</v>
          </cell>
          <cell r="M271">
            <v>0</v>
          </cell>
          <cell r="N271">
            <v>25200</v>
          </cell>
        </row>
        <row r="272">
          <cell r="A272" t="str">
            <v>Production Facilities</v>
          </cell>
          <cell r="C272">
            <v>0</v>
          </cell>
          <cell r="D272">
            <v>8206</v>
          </cell>
          <cell r="E272">
            <v>10714</v>
          </cell>
          <cell r="F272">
            <v>0</v>
          </cell>
          <cell r="G272">
            <v>0</v>
          </cell>
          <cell r="I272">
            <v>0</v>
          </cell>
          <cell r="J272">
            <v>0</v>
          </cell>
          <cell r="K272">
            <v>8198</v>
          </cell>
          <cell r="L272">
            <v>19020</v>
          </cell>
          <cell r="M272">
            <v>0</v>
          </cell>
          <cell r="N272">
            <v>27218</v>
          </cell>
        </row>
        <row r="273">
          <cell r="A273" t="str">
            <v>Prod Fac</v>
          </cell>
          <cell r="C273">
            <v>0</v>
          </cell>
          <cell r="D273">
            <v>7868</v>
          </cell>
          <cell r="E273">
            <v>10302</v>
          </cell>
          <cell r="F273">
            <v>0</v>
          </cell>
          <cell r="G273">
            <v>0</v>
          </cell>
          <cell r="I273">
            <v>0</v>
          </cell>
          <cell r="J273">
            <v>0</v>
          </cell>
          <cell r="K273">
            <v>5288</v>
          </cell>
          <cell r="L273">
            <v>15463</v>
          </cell>
          <cell r="M273">
            <v>0</v>
          </cell>
        </row>
        <row r="274">
          <cell r="A274" t="str">
            <v>Production Support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</row>
        <row r="275">
          <cell r="A275" t="str">
            <v>Equipment: Office &amp; household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</row>
        <row r="276">
          <cell r="A276" t="str">
            <v>Equipment: Transportation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</row>
        <row r="277">
          <cell r="A277" t="str">
            <v>Equipment: Drilling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</row>
        <row r="278">
          <cell r="A278" t="str">
            <v>Pipeline</v>
          </cell>
          <cell r="C278">
            <v>0</v>
          </cell>
          <cell r="D278">
            <v>338</v>
          </cell>
          <cell r="E278">
            <v>412</v>
          </cell>
          <cell r="F278">
            <v>0</v>
          </cell>
          <cell r="G278">
            <v>0</v>
          </cell>
          <cell r="I278">
            <v>0</v>
          </cell>
          <cell r="J278">
            <v>0</v>
          </cell>
          <cell r="K278">
            <v>2910</v>
          </cell>
          <cell r="L278">
            <v>3557</v>
          </cell>
          <cell r="M278">
            <v>0</v>
          </cell>
        </row>
        <row r="279">
          <cell r="A279" t="str">
            <v>Workover Capex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</row>
        <row r="280">
          <cell r="A280" t="str">
            <v>Net Total Development</v>
          </cell>
          <cell r="C280">
            <v>0</v>
          </cell>
          <cell r="D280">
            <v>8206</v>
          </cell>
          <cell r="E280">
            <v>26714</v>
          </cell>
          <cell r="F280">
            <v>18000</v>
          </cell>
          <cell r="G280">
            <v>8000</v>
          </cell>
          <cell r="I280">
            <v>0</v>
          </cell>
          <cell r="J280">
            <v>0</v>
          </cell>
          <cell r="K280">
            <v>13798</v>
          </cell>
          <cell r="L280">
            <v>38620</v>
          </cell>
          <cell r="M280">
            <v>0</v>
          </cell>
        </row>
        <row r="282">
          <cell r="A282" t="str">
            <v>FDA Madura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 t="str">
            <v>&lt;&gt;</v>
          </cell>
          <cell r="I282">
            <v>0</v>
          </cell>
          <cell r="J282">
            <v>0</v>
          </cell>
          <cell r="K282">
            <v>7400</v>
          </cell>
          <cell r="L282">
            <v>29100</v>
          </cell>
          <cell r="M282">
            <v>0</v>
          </cell>
        </row>
        <row r="283">
          <cell r="A283" t="str">
            <v>EXPLORATION</v>
          </cell>
        </row>
        <row r="284">
          <cell r="A284" t="str">
            <v>Proved Reserve Finding</v>
          </cell>
        </row>
        <row r="285">
          <cell r="A285" t="str">
            <v>Exploration Well</v>
          </cell>
        </row>
        <row r="286">
          <cell r="A286" t="str">
            <v>Success Well</v>
          </cell>
        </row>
        <row r="287">
          <cell r="A287" t="str">
            <v>Dry Well</v>
          </cell>
        </row>
        <row r="288">
          <cell r="A288" t="str">
            <v>Success Exploration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</row>
        <row r="289">
          <cell r="A289" t="str">
            <v>Dry Exploration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</row>
        <row r="290">
          <cell r="A290" t="str">
            <v>Delineation Wells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</row>
        <row r="291">
          <cell r="A291" t="str">
            <v>Drilling Equipment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</row>
        <row r="292">
          <cell r="A292" t="str">
            <v>Exploration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</row>
        <row r="294">
          <cell r="A294" t="str">
            <v>DEVELOPMENT</v>
          </cell>
        </row>
        <row r="295">
          <cell r="A295" t="str">
            <v>Number of development wells</v>
          </cell>
          <cell r="I295">
            <v>0</v>
          </cell>
          <cell r="J295">
            <v>0</v>
          </cell>
          <cell r="K295">
            <v>0</v>
          </cell>
          <cell r="L295">
            <v>6</v>
          </cell>
          <cell r="M295">
            <v>0</v>
          </cell>
        </row>
        <row r="296">
          <cell r="A296" t="str">
            <v>Development Wells</v>
          </cell>
          <cell r="I296">
            <v>0</v>
          </cell>
          <cell r="J296">
            <v>0</v>
          </cell>
          <cell r="K296">
            <v>0</v>
          </cell>
          <cell r="L296">
            <v>18000</v>
          </cell>
          <cell r="M296">
            <v>0</v>
          </cell>
        </row>
        <row r="297">
          <cell r="A297" t="str">
            <v>Production Facilities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I297">
            <v>0</v>
          </cell>
          <cell r="J297">
            <v>0</v>
          </cell>
          <cell r="K297">
            <v>7400</v>
          </cell>
          <cell r="L297">
            <v>11100</v>
          </cell>
          <cell r="M297">
            <v>0</v>
          </cell>
        </row>
        <row r="298">
          <cell r="A298" t="str">
            <v>Prod Fac</v>
          </cell>
          <cell r="I298">
            <v>0</v>
          </cell>
          <cell r="J298">
            <v>0</v>
          </cell>
          <cell r="K298">
            <v>4880</v>
          </cell>
          <cell r="L298">
            <v>7320</v>
          </cell>
          <cell r="M298">
            <v>0</v>
          </cell>
        </row>
        <row r="299">
          <cell r="A299" t="str">
            <v>Production Support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</row>
        <row r="300">
          <cell r="A300" t="str">
            <v>Equipment: Office &amp; household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</row>
        <row r="301">
          <cell r="A301" t="str">
            <v>Equipment: Transportation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</row>
        <row r="302">
          <cell r="A302" t="str">
            <v>Equipment: Drilling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</row>
        <row r="303">
          <cell r="A303" t="str">
            <v>Pipeline</v>
          </cell>
          <cell r="I303">
            <v>0</v>
          </cell>
          <cell r="J303">
            <v>0</v>
          </cell>
          <cell r="K303">
            <v>2520</v>
          </cell>
          <cell r="L303">
            <v>3780</v>
          </cell>
          <cell r="M303">
            <v>0</v>
          </cell>
        </row>
        <row r="304">
          <cell r="A304" t="str">
            <v>Workover Capex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</row>
        <row r="305">
          <cell r="A305" t="str">
            <v>Net Total Development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I305">
            <v>0</v>
          </cell>
          <cell r="J305">
            <v>0</v>
          </cell>
          <cell r="K305">
            <v>7400</v>
          </cell>
          <cell r="L305">
            <v>29100</v>
          </cell>
          <cell r="M305">
            <v>0</v>
          </cell>
        </row>
        <row r="307">
          <cell r="A307" t="str">
            <v>OBO Brantas</v>
          </cell>
          <cell r="C307">
            <v>23112.5</v>
          </cell>
          <cell r="D307">
            <v>29376</v>
          </cell>
          <cell r="E307">
            <v>11424</v>
          </cell>
          <cell r="F307">
            <v>1760</v>
          </cell>
          <cell r="G307">
            <v>0</v>
          </cell>
          <cell r="I307">
            <v>3771.25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</row>
        <row r="308">
          <cell r="A308" t="str">
            <v>EXPLORATION</v>
          </cell>
        </row>
        <row r="309">
          <cell r="A309" t="str">
            <v>Proved Reserve Finding</v>
          </cell>
        </row>
        <row r="310">
          <cell r="A310" t="str">
            <v>Exploration Well</v>
          </cell>
        </row>
        <row r="311">
          <cell r="A311" t="str">
            <v>Success Well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</row>
        <row r="312">
          <cell r="A312" t="str">
            <v>Dry Well</v>
          </cell>
          <cell r="C312">
            <v>2</v>
          </cell>
        </row>
        <row r="313">
          <cell r="A313" t="str">
            <v>Success Exploration</v>
          </cell>
        </row>
        <row r="314">
          <cell r="A314" t="str">
            <v>Dry Exploration</v>
          </cell>
          <cell r="C314">
            <v>1625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</row>
        <row r="315">
          <cell r="A315" t="str">
            <v>Delineation Wells</v>
          </cell>
          <cell r="C315">
            <v>200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</row>
        <row r="316">
          <cell r="A316" t="str">
            <v>Drilling Equipment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</row>
        <row r="317">
          <cell r="A317" t="str">
            <v>Exploration</v>
          </cell>
          <cell r="C317">
            <v>1825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</row>
        <row r="319">
          <cell r="A319" t="str">
            <v>DEVELOPMENT</v>
          </cell>
        </row>
        <row r="320">
          <cell r="A320" t="str">
            <v>Number of development wells</v>
          </cell>
          <cell r="C320">
            <v>2</v>
          </cell>
          <cell r="D320">
            <v>7</v>
          </cell>
          <cell r="E320">
            <v>4</v>
          </cell>
          <cell r="F320">
            <v>1</v>
          </cell>
          <cell r="G320">
            <v>0</v>
          </cell>
          <cell r="I320">
            <v>2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</row>
        <row r="321">
          <cell r="A321" t="str">
            <v>Development Wells</v>
          </cell>
          <cell r="C321">
            <v>3600</v>
          </cell>
          <cell r="D321">
            <v>8640</v>
          </cell>
          <cell r="E321">
            <v>4480</v>
          </cell>
          <cell r="F321">
            <v>1600</v>
          </cell>
          <cell r="G321">
            <v>0</v>
          </cell>
          <cell r="I321">
            <v>3771.25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</row>
        <row r="322">
          <cell r="A322" t="str">
            <v>Production Facilities</v>
          </cell>
          <cell r="C322">
            <v>1262.5</v>
          </cell>
          <cell r="D322">
            <v>20736</v>
          </cell>
          <cell r="E322">
            <v>6944</v>
          </cell>
          <cell r="F322">
            <v>160</v>
          </cell>
          <cell r="G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</row>
        <row r="323">
          <cell r="A323" t="str">
            <v>Prod Fac</v>
          </cell>
          <cell r="C323">
            <v>1262.5</v>
          </cell>
          <cell r="D323">
            <v>20736</v>
          </cell>
          <cell r="E323">
            <v>6944</v>
          </cell>
          <cell r="F323">
            <v>160</v>
          </cell>
          <cell r="G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</row>
        <row r="324">
          <cell r="A324" t="str">
            <v>Production Support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</row>
        <row r="325">
          <cell r="A325" t="str">
            <v>Equipment: Office &amp; household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</row>
        <row r="326">
          <cell r="A326" t="str">
            <v>Equipment: Transportation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</row>
        <row r="327">
          <cell r="A327" t="str">
            <v>Equipment: Drilling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</row>
        <row r="328">
          <cell r="A328" t="str">
            <v>Pipeline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</row>
        <row r="329">
          <cell r="A329" t="str">
            <v>Workover Capex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</row>
        <row r="330">
          <cell r="A330" t="str">
            <v>Net Total Development</v>
          </cell>
          <cell r="C330">
            <v>4862.5</v>
          </cell>
          <cell r="D330">
            <v>29376</v>
          </cell>
          <cell r="E330">
            <v>11424</v>
          </cell>
          <cell r="F330">
            <v>1760</v>
          </cell>
          <cell r="G330">
            <v>0</v>
          </cell>
          <cell r="I330">
            <v>3771.25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</row>
        <row r="332">
          <cell r="A332" t="str">
            <v>OBO Kakap</v>
          </cell>
          <cell r="C332">
            <v>43587.5</v>
          </cell>
          <cell r="D332">
            <v>0</v>
          </cell>
          <cell r="E332">
            <v>5000</v>
          </cell>
          <cell r="F332">
            <v>0</v>
          </cell>
          <cell r="G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2000</v>
          </cell>
        </row>
        <row r="333">
          <cell r="A333" t="str">
            <v>EXPLORATION</v>
          </cell>
        </row>
        <row r="334">
          <cell r="A334" t="str">
            <v>Proved Reserve Finding</v>
          </cell>
        </row>
        <row r="335">
          <cell r="A335" t="str">
            <v>Exploration Well</v>
          </cell>
        </row>
        <row r="336">
          <cell r="A336" t="str">
            <v>Success Well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</row>
        <row r="337">
          <cell r="A337" t="str">
            <v>Dry Well</v>
          </cell>
          <cell r="C337">
            <v>1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</row>
        <row r="338">
          <cell r="A338" t="str">
            <v>Success Exploration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</row>
        <row r="339">
          <cell r="A339" t="str">
            <v>Dry Exploration</v>
          </cell>
          <cell r="C339">
            <v>8925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</row>
        <row r="340">
          <cell r="A340" t="str">
            <v>Delineation Wells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</row>
        <row r="341">
          <cell r="A341" t="str">
            <v>Drilling Equipment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</row>
        <row r="342">
          <cell r="A342" t="str">
            <v>Exploration</v>
          </cell>
          <cell r="C342">
            <v>8925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</row>
        <row r="344">
          <cell r="A344" t="str">
            <v>DEVELOPMENT</v>
          </cell>
        </row>
        <row r="345">
          <cell r="A345" t="str">
            <v>Number of development wells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</row>
        <row r="346">
          <cell r="A346" t="str">
            <v>Development Wells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</row>
        <row r="347">
          <cell r="A347" t="str">
            <v>Production Facilities</v>
          </cell>
          <cell r="C347">
            <v>34662.5</v>
          </cell>
          <cell r="D347">
            <v>0</v>
          </cell>
          <cell r="E347">
            <v>5000</v>
          </cell>
          <cell r="F347">
            <v>0</v>
          </cell>
          <cell r="G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2000</v>
          </cell>
        </row>
        <row r="348">
          <cell r="A348" t="str">
            <v>Prod Fac</v>
          </cell>
          <cell r="C348">
            <v>19562.5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</row>
        <row r="349">
          <cell r="A349" t="str">
            <v>Production Support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</row>
        <row r="350">
          <cell r="A350" t="str">
            <v>Equipment: Office &amp; household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</row>
        <row r="351">
          <cell r="A351" t="str">
            <v>Equipment: Transportation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</row>
        <row r="352">
          <cell r="A352" t="str">
            <v>Equipment: Drilling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A353" t="str">
            <v>Pipeline</v>
          </cell>
          <cell r="C353">
            <v>0</v>
          </cell>
          <cell r="D353">
            <v>0</v>
          </cell>
          <cell r="E353">
            <v>5000</v>
          </cell>
          <cell r="F353">
            <v>0</v>
          </cell>
          <cell r="G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</row>
        <row r="354">
          <cell r="A354" t="str">
            <v>Workover Capex</v>
          </cell>
          <cell r="C354">
            <v>1510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2000</v>
          </cell>
        </row>
        <row r="355">
          <cell r="A355" t="str">
            <v>Net Total Development</v>
          </cell>
          <cell r="C355">
            <v>34662.5</v>
          </cell>
          <cell r="D355">
            <v>0</v>
          </cell>
          <cell r="E355">
            <v>5000</v>
          </cell>
          <cell r="F355">
            <v>0</v>
          </cell>
          <cell r="G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2000</v>
          </cell>
        </row>
        <row r="357">
          <cell r="A357" t="str">
            <v>OBO Tuban</v>
          </cell>
          <cell r="C357">
            <v>55696</v>
          </cell>
          <cell r="D357">
            <v>438</v>
          </cell>
          <cell r="E357">
            <v>1563</v>
          </cell>
          <cell r="F357">
            <v>0</v>
          </cell>
          <cell r="G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</row>
        <row r="358">
          <cell r="A358" t="str">
            <v>EXPLORATION</v>
          </cell>
        </row>
        <row r="359">
          <cell r="A359" t="str">
            <v>Proved Reserve Finding</v>
          </cell>
        </row>
        <row r="360">
          <cell r="A360" t="str">
            <v>Exploration Well</v>
          </cell>
        </row>
        <row r="361">
          <cell r="A361" t="str">
            <v>Success Well</v>
          </cell>
          <cell r="C361">
            <v>2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A362" t="str">
            <v>Dry Well</v>
          </cell>
          <cell r="C362">
            <v>1</v>
          </cell>
        </row>
        <row r="363">
          <cell r="A363" t="str">
            <v>Success Exploration</v>
          </cell>
          <cell r="C363">
            <v>16936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</row>
        <row r="364">
          <cell r="A364" t="str">
            <v>Dry Exploration</v>
          </cell>
          <cell r="C364">
            <v>530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A365" t="str">
            <v>Delineation Wells</v>
          </cell>
          <cell r="C365">
            <v>12584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A366" t="str">
            <v>Drilling Equipment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</row>
        <row r="367">
          <cell r="A367" t="str">
            <v>Exploration</v>
          </cell>
          <cell r="C367">
            <v>3482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</row>
        <row r="369">
          <cell r="A369" t="str">
            <v>DEVELOPMENT</v>
          </cell>
        </row>
        <row r="370">
          <cell r="A370" t="str">
            <v>Number of development wells</v>
          </cell>
          <cell r="C370">
            <v>4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</row>
        <row r="371">
          <cell r="A371" t="str">
            <v>Development Wells</v>
          </cell>
          <cell r="C371">
            <v>1318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</row>
        <row r="372">
          <cell r="A372" t="str">
            <v>Production Facilities</v>
          </cell>
          <cell r="C372">
            <v>7696.0000000000018</v>
          </cell>
          <cell r="D372">
            <v>438</v>
          </cell>
          <cell r="E372">
            <v>1563</v>
          </cell>
          <cell r="F372">
            <v>0</v>
          </cell>
          <cell r="G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</row>
        <row r="373">
          <cell r="A373" t="str">
            <v>Prod Fac</v>
          </cell>
          <cell r="C373">
            <v>7696.0000000000018</v>
          </cell>
          <cell r="D373">
            <v>438</v>
          </cell>
          <cell r="E373">
            <v>1563</v>
          </cell>
          <cell r="F373">
            <v>0</v>
          </cell>
          <cell r="G373">
            <v>0</v>
          </cell>
        </row>
        <row r="374">
          <cell r="A374" t="str">
            <v>Production Support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</row>
        <row r="375">
          <cell r="A375" t="str">
            <v>Equipment: Office &amp; household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</row>
        <row r="376">
          <cell r="A376" t="str">
            <v>Equipment: Transportation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A377" t="str">
            <v>Equipment: Drilling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</row>
        <row r="378">
          <cell r="A378" t="str">
            <v>Pipeline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A379" t="str">
            <v>Workover Capex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</row>
        <row r="380">
          <cell r="A380" t="str">
            <v>Net Total Development</v>
          </cell>
          <cell r="C380">
            <v>20876</v>
          </cell>
          <cell r="D380">
            <v>438</v>
          </cell>
          <cell r="E380">
            <v>1563</v>
          </cell>
          <cell r="F380">
            <v>0</v>
          </cell>
          <cell r="G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</row>
        <row r="382">
          <cell r="A382" t="str">
            <v>Mogoi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 t="str">
            <v>&lt;&gt;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</row>
        <row r="383">
          <cell r="A383" t="str">
            <v>EXPLORATION</v>
          </cell>
        </row>
        <row r="384">
          <cell r="A384" t="str">
            <v>Proved Reserve Finding</v>
          </cell>
        </row>
        <row r="385">
          <cell r="A385" t="str">
            <v>Exploration Well</v>
          </cell>
        </row>
        <row r="386">
          <cell r="A386" t="str">
            <v>Success Well</v>
          </cell>
        </row>
        <row r="387">
          <cell r="A387" t="str">
            <v>Dry Well</v>
          </cell>
        </row>
        <row r="388">
          <cell r="A388" t="str">
            <v>Success Exploration</v>
          </cell>
        </row>
        <row r="389">
          <cell r="A389" t="str">
            <v>Dry Exploration</v>
          </cell>
        </row>
        <row r="390">
          <cell r="A390" t="str">
            <v>Delineation Wells</v>
          </cell>
        </row>
        <row r="391">
          <cell r="A391" t="str">
            <v>Drilling Equipment</v>
          </cell>
        </row>
        <row r="392">
          <cell r="A392" t="str">
            <v>Exploration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</row>
        <row r="394">
          <cell r="A394" t="str">
            <v>DEVELOPMENT</v>
          </cell>
        </row>
        <row r="395">
          <cell r="A395" t="str">
            <v>Number of development wells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</row>
        <row r="396">
          <cell r="A396" t="str">
            <v>Development Wells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</row>
        <row r="397">
          <cell r="A397" t="str">
            <v>Production Facilities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</row>
        <row r="398">
          <cell r="A398" t="str">
            <v>Prod Fac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</row>
        <row r="399">
          <cell r="A399" t="str">
            <v>Production Support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</row>
        <row r="400">
          <cell r="A400" t="str">
            <v>Equipment: Office &amp; household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</row>
        <row r="401">
          <cell r="A401" t="str">
            <v>Equipment: Transportation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</row>
        <row r="402">
          <cell r="A402" t="str">
            <v>Equipment: Drilling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</row>
        <row r="403">
          <cell r="A403" t="str">
            <v>Pipeline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</row>
        <row r="404">
          <cell r="A404" t="str">
            <v>Workover Capex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</row>
        <row r="405">
          <cell r="A405" t="str">
            <v>Net Total Development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</row>
        <row r="407">
          <cell r="A407" t="str">
            <v>Sembakung</v>
          </cell>
          <cell r="C407">
            <v>7250</v>
          </cell>
          <cell r="D407">
            <v>8750</v>
          </cell>
          <cell r="E407">
            <v>11200</v>
          </cell>
          <cell r="F407">
            <v>0</v>
          </cell>
          <cell r="G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</row>
        <row r="408">
          <cell r="A408" t="str">
            <v>EXPLORATION</v>
          </cell>
        </row>
        <row r="409">
          <cell r="A409" t="str">
            <v>Proved Reserve Finding</v>
          </cell>
        </row>
        <row r="410">
          <cell r="A410" t="str">
            <v>Exploration Well</v>
          </cell>
        </row>
        <row r="411">
          <cell r="A411" t="str">
            <v>Success Well</v>
          </cell>
        </row>
        <row r="412">
          <cell r="A412" t="str">
            <v>Dry Well</v>
          </cell>
        </row>
        <row r="413">
          <cell r="A413" t="str">
            <v>Success Exploration</v>
          </cell>
        </row>
        <row r="414">
          <cell r="A414" t="str">
            <v>Dry Exploration</v>
          </cell>
        </row>
        <row r="415">
          <cell r="A415" t="str">
            <v>Delineation Wells</v>
          </cell>
        </row>
        <row r="416">
          <cell r="A416" t="str">
            <v>Drilling Equipment</v>
          </cell>
        </row>
        <row r="417">
          <cell r="A417" t="str">
            <v>Exploration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</row>
        <row r="419">
          <cell r="A419" t="str">
            <v>DEVELOPMENT</v>
          </cell>
        </row>
        <row r="420">
          <cell r="A420" t="str">
            <v>Number of development wells</v>
          </cell>
          <cell r="C420">
            <v>4</v>
          </cell>
          <cell r="D420">
            <v>7</v>
          </cell>
          <cell r="E420">
            <v>4</v>
          </cell>
          <cell r="F420">
            <v>4</v>
          </cell>
        </row>
        <row r="421">
          <cell r="A421" t="str">
            <v>Development Wells</v>
          </cell>
          <cell r="C421">
            <v>6400</v>
          </cell>
          <cell r="D421">
            <v>8750</v>
          </cell>
          <cell r="E421">
            <v>11200</v>
          </cell>
          <cell r="F421">
            <v>0</v>
          </cell>
        </row>
        <row r="422">
          <cell r="A422" t="str">
            <v>Production Facilities</v>
          </cell>
          <cell r="C422">
            <v>85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</row>
        <row r="423">
          <cell r="A423" t="str">
            <v>Prod Fac</v>
          </cell>
          <cell r="C423">
            <v>85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</row>
        <row r="424">
          <cell r="A424" t="str">
            <v>Production Support</v>
          </cell>
        </row>
        <row r="425">
          <cell r="A425" t="str">
            <v>Equipment: Office &amp; household</v>
          </cell>
        </row>
        <row r="426">
          <cell r="A426" t="str">
            <v>Equipment: Transportation</v>
          </cell>
        </row>
        <row r="427">
          <cell r="A427" t="str">
            <v>Equipment: Drilling</v>
          </cell>
        </row>
        <row r="428">
          <cell r="A428" t="str">
            <v>Pipeline</v>
          </cell>
        </row>
        <row r="429">
          <cell r="A429" t="str">
            <v>Workover Capex</v>
          </cell>
        </row>
        <row r="430">
          <cell r="A430" t="str">
            <v>Net Total Development</v>
          </cell>
          <cell r="C430">
            <v>7250</v>
          </cell>
          <cell r="D430">
            <v>8750</v>
          </cell>
          <cell r="E430">
            <v>11200</v>
          </cell>
          <cell r="F430">
            <v>0</v>
          </cell>
          <cell r="G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</row>
        <row r="432">
          <cell r="A432" t="str">
            <v>Langsa</v>
          </cell>
          <cell r="C432">
            <v>23400</v>
          </cell>
          <cell r="D432">
            <v>0</v>
          </cell>
          <cell r="E432">
            <v>0</v>
          </cell>
          <cell r="F432">
            <v>0</v>
          </cell>
          <cell r="G432">
            <v>350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</row>
        <row r="433">
          <cell r="A433" t="str">
            <v>EXPLORATION</v>
          </cell>
        </row>
        <row r="434">
          <cell r="A434" t="str">
            <v>Proved Reserve Finding</v>
          </cell>
        </row>
        <row r="435">
          <cell r="A435" t="str">
            <v>Exploration Well</v>
          </cell>
        </row>
        <row r="436">
          <cell r="A436" t="str">
            <v>Success Well</v>
          </cell>
        </row>
        <row r="437">
          <cell r="A437" t="str">
            <v>Dry Well</v>
          </cell>
        </row>
        <row r="438">
          <cell r="A438" t="str">
            <v>Success Exploration</v>
          </cell>
        </row>
        <row r="439">
          <cell r="A439" t="str">
            <v>Dry Exploration</v>
          </cell>
        </row>
        <row r="440">
          <cell r="A440" t="str">
            <v>Delineation Wells</v>
          </cell>
        </row>
        <row r="441">
          <cell r="A441" t="str">
            <v>Drilling Equipment</v>
          </cell>
        </row>
        <row r="442">
          <cell r="A442" t="str">
            <v>Exploration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</row>
        <row r="444">
          <cell r="A444" t="str">
            <v>DEVELOPMENT</v>
          </cell>
        </row>
        <row r="445">
          <cell r="A445" t="str">
            <v>Number of development wells</v>
          </cell>
          <cell r="C445">
            <v>2</v>
          </cell>
          <cell r="D445">
            <v>0</v>
          </cell>
          <cell r="E445">
            <v>0</v>
          </cell>
          <cell r="F445">
            <v>0</v>
          </cell>
          <cell r="G445">
            <v>1</v>
          </cell>
        </row>
        <row r="446">
          <cell r="A446" t="str">
            <v>Development Wells</v>
          </cell>
          <cell r="C446">
            <v>23400</v>
          </cell>
          <cell r="D446">
            <v>0</v>
          </cell>
          <cell r="E446">
            <v>0</v>
          </cell>
          <cell r="F446">
            <v>0</v>
          </cell>
          <cell r="G446">
            <v>3500</v>
          </cell>
        </row>
        <row r="447">
          <cell r="A447" t="str">
            <v>Production Facilitie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</row>
        <row r="448">
          <cell r="A448" t="str">
            <v>Prod Fac</v>
          </cell>
        </row>
        <row r="449">
          <cell r="A449" t="str">
            <v>Production Support</v>
          </cell>
        </row>
        <row r="450">
          <cell r="A450" t="str">
            <v>Equipment: Office &amp; household</v>
          </cell>
        </row>
        <row r="451">
          <cell r="A451" t="str">
            <v>Equipment: Transportation</v>
          </cell>
        </row>
        <row r="452">
          <cell r="A452" t="str">
            <v>Equipment: Drilling</v>
          </cell>
        </row>
        <row r="453">
          <cell r="A453" t="str">
            <v>Pipeline</v>
          </cell>
        </row>
        <row r="454">
          <cell r="A454" t="str">
            <v>Workover Capex</v>
          </cell>
        </row>
        <row r="455">
          <cell r="A455" t="str">
            <v>Net Total Development</v>
          </cell>
          <cell r="C455">
            <v>23400</v>
          </cell>
          <cell r="D455">
            <v>0</v>
          </cell>
          <cell r="E455">
            <v>0</v>
          </cell>
          <cell r="F455">
            <v>0</v>
          </cell>
          <cell r="G455">
            <v>350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</row>
        <row r="457">
          <cell r="A457" t="str">
            <v>New Blocks</v>
          </cell>
          <cell r="C457">
            <v>0</v>
          </cell>
          <cell r="D457">
            <v>0</v>
          </cell>
          <cell r="E457">
            <v>4000</v>
          </cell>
          <cell r="F457">
            <v>12000</v>
          </cell>
          <cell r="G457">
            <v>1400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</row>
        <row r="458">
          <cell r="A458" t="str">
            <v>EXPLORATION</v>
          </cell>
        </row>
        <row r="459">
          <cell r="A459" t="str">
            <v>Proved Reserve Finding</v>
          </cell>
        </row>
        <row r="460">
          <cell r="A460" t="str">
            <v>Exploration Well</v>
          </cell>
        </row>
        <row r="461">
          <cell r="A461" t="str">
            <v>Success Well</v>
          </cell>
          <cell r="E461">
            <v>1</v>
          </cell>
          <cell r="F461">
            <v>1</v>
          </cell>
          <cell r="G461">
            <v>0</v>
          </cell>
        </row>
        <row r="462">
          <cell r="A462" t="str">
            <v>Dry Well</v>
          </cell>
          <cell r="F462">
            <v>1</v>
          </cell>
          <cell r="G462">
            <v>2</v>
          </cell>
        </row>
        <row r="463">
          <cell r="A463" t="str">
            <v>Success Exploration</v>
          </cell>
          <cell r="D463">
            <v>0</v>
          </cell>
          <cell r="E463">
            <v>4000</v>
          </cell>
          <cell r="F463">
            <v>4000</v>
          </cell>
          <cell r="G463">
            <v>0</v>
          </cell>
        </row>
        <row r="464">
          <cell r="A464" t="str">
            <v>Dry Exploration</v>
          </cell>
          <cell r="D464">
            <v>0</v>
          </cell>
          <cell r="E464">
            <v>0</v>
          </cell>
          <cell r="F464">
            <v>4000</v>
          </cell>
          <cell r="G464">
            <v>10000</v>
          </cell>
        </row>
        <row r="465">
          <cell r="A465" t="str">
            <v>Delineation Wells</v>
          </cell>
          <cell r="D465">
            <v>0</v>
          </cell>
          <cell r="E465">
            <v>0</v>
          </cell>
          <cell r="F465">
            <v>4000</v>
          </cell>
          <cell r="G465">
            <v>4000</v>
          </cell>
        </row>
        <row r="466">
          <cell r="A466" t="str">
            <v>Drilling Equipment</v>
          </cell>
        </row>
        <row r="467">
          <cell r="A467" t="str">
            <v>Exploration</v>
          </cell>
          <cell r="C467">
            <v>0</v>
          </cell>
          <cell r="D467">
            <v>0</v>
          </cell>
          <cell r="E467">
            <v>4000</v>
          </cell>
          <cell r="F467">
            <v>12000</v>
          </cell>
          <cell r="G467">
            <v>1400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</row>
        <row r="469">
          <cell r="A469" t="str">
            <v>DEVELOPMENT</v>
          </cell>
        </row>
        <row r="470">
          <cell r="A470" t="str">
            <v>Number of development wells</v>
          </cell>
        </row>
        <row r="471">
          <cell r="A471" t="str">
            <v>Development Wells</v>
          </cell>
        </row>
        <row r="472">
          <cell r="A472" t="str">
            <v>Production Facilities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</row>
        <row r="473">
          <cell r="A473" t="str">
            <v>Prod Fac</v>
          </cell>
        </row>
        <row r="474">
          <cell r="A474" t="str">
            <v>Production Support</v>
          </cell>
        </row>
        <row r="475">
          <cell r="A475" t="str">
            <v>Equipment: Office &amp; household</v>
          </cell>
        </row>
        <row r="476">
          <cell r="A476" t="str">
            <v>Equipment: Transportation</v>
          </cell>
        </row>
        <row r="477">
          <cell r="A477" t="str">
            <v>Equipment: Drilling</v>
          </cell>
        </row>
        <row r="478">
          <cell r="A478" t="str">
            <v>Pipeline</v>
          </cell>
        </row>
        <row r="479">
          <cell r="A479" t="str">
            <v>Workover Capex</v>
          </cell>
        </row>
        <row r="480">
          <cell r="A480" t="str">
            <v>Net Total Development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</row>
        <row r="488">
          <cell r="A488" t="str">
            <v>OIL &amp; GAS CAPEX</v>
          </cell>
          <cell r="C488">
            <v>2006</v>
          </cell>
          <cell r="D488">
            <v>2007</v>
          </cell>
          <cell r="E488">
            <v>2008</v>
          </cell>
          <cell r="F488">
            <v>2009</v>
          </cell>
          <cell r="G488">
            <v>2010</v>
          </cell>
          <cell r="I488" t="str">
            <v>2006 - 2010</v>
          </cell>
        </row>
        <row r="489">
          <cell r="A489" t="str">
            <v>S&amp;CS</v>
          </cell>
          <cell r="C489">
            <v>36446.199999999997</v>
          </cell>
          <cell r="D489">
            <v>30133.4</v>
          </cell>
          <cell r="E489">
            <v>7459</v>
          </cell>
          <cell r="F489">
            <v>30759</v>
          </cell>
          <cell r="G489">
            <v>62601</v>
          </cell>
          <cell r="I489">
            <v>167398.6</v>
          </cell>
        </row>
        <row r="490">
          <cell r="A490" t="str">
            <v>Lematang</v>
          </cell>
          <cell r="C490">
            <v>0</v>
          </cell>
          <cell r="D490">
            <v>29145.600000000002</v>
          </cell>
          <cell r="E490">
            <v>29830.400000000001</v>
          </cell>
          <cell r="F490">
            <v>11000</v>
          </cell>
          <cell r="G490">
            <v>0</v>
          </cell>
          <cell r="I490">
            <v>69976</v>
          </cell>
        </row>
        <row r="491">
          <cell r="A491" t="str">
            <v>Rimau</v>
          </cell>
          <cell r="C491">
            <v>80360</v>
          </cell>
          <cell r="D491">
            <v>52242</v>
          </cell>
          <cell r="E491">
            <v>32041</v>
          </cell>
          <cell r="F491">
            <v>23080</v>
          </cell>
          <cell r="G491">
            <v>4383</v>
          </cell>
          <cell r="I491">
            <v>192106</v>
          </cell>
        </row>
        <row r="492">
          <cell r="A492" t="str">
            <v>Kalimantan</v>
          </cell>
          <cell r="C492">
            <v>14550</v>
          </cell>
          <cell r="D492">
            <v>12450</v>
          </cell>
          <cell r="E492">
            <v>5650</v>
          </cell>
          <cell r="F492">
            <v>5400</v>
          </cell>
          <cell r="G492">
            <v>6400</v>
          </cell>
          <cell r="I492">
            <v>44450</v>
          </cell>
        </row>
        <row r="493">
          <cell r="A493" t="str">
            <v>Tomori</v>
          </cell>
          <cell r="C493">
            <v>61460</v>
          </cell>
          <cell r="D493">
            <v>76627.200000000012</v>
          </cell>
          <cell r="E493">
            <v>65127.199999999997</v>
          </cell>
          <cell r="F493">
            <v>42000</v>
          </cell>
          <cell r="G493">
            <v>67000</v>
          </cell>
          <cell r="I493">
            <v>312214.40000000002</v>
          </cell>
        </row>
        <row r="494">
          <cell r="A494" t="str">
            <v>New Producing Asset</v>
          </cell>
          <cell r="C494">
            <v>30650</v>
          </cell>
          <cell r="D494">
            <v>8750</v>
          </cell>
          <cell r="E494">
            <v>11200</v>
          </cell>
          <cell r="F494">
            <v>0</v>
          </cell>
          <cell r="G494">
            <v>3500</v>
          </cell>
          <cell r="I494">
            <v>54100</v>
          </cell>
        </row>
        <row r="495">
          <cell r="A495" t="str">
            <v>FDA</v>
          </cell>
          <cell r="C495">
            <v>13838.292682926829</v>
          </cell>
          <cell r="D495">
            <v>36906.128125000003</v>
          </cell>
          <cell r="E495">
            <v>78715.272656250003</v>
          </cell>
          <cell r="F495">
            <v>114752</v>
          </cell>
          <cell r="G495">
            <v>21000</v>
          </cell>
          <cell r="I495">
            <v>265211.69346417685</v>
          </cell>
        </row>
        <row r="496">
          <cell r="A496" t="str">
            <v>OBO</v>
          </cell>
          <cell r="C496">
            <v>126167.25</v>
          </cell>
          <cell r="D496">
            <v>29814</v>
          </cell>
          <cell r="E496">
            <v>17987</v>
          </cell>
          <cell r="F496">
            <v>1760</v>
          </cell>
          <cell r="G496">
            <v>2000</v>
          </cell>
          <cell r="I496">
            <v>177728.25</v>
          </cell>
        </row>
        <row r="497">
          <cell r="A497" t="str">
            <v>New Blocks</v>
          </cell>
          <cell r="C497">
            <v>0</v>
          </cell>
          <cell r="D497">
            <v>0</v>
          </cell>
          <cell r="E497">
            <v>4000</v>
          </cell>
          <cell r="F497">
            <v>12000</v>
          </cell>
          <cell r="G497">
            <v>14000</v>
          </cell>
          <cell r="I497">
            <v>30000</v>
          </cell>
        </row>
        <row r="498">
          <cell r="A498" t="str">
            <v>Total</v>
          </cell>
          <cell r="C498">
            <v>363471.74268292682</v>
          </cell>
          <cell r="D498">
            <v>276068.328125</v>
          </cell>
          <cell r="E498">
            <v>252009.87265624997</v>
          </cell>
          <cell r="F498">
            <v>240751</v>
          </cell>
          <cell r="G498">
            <v>180884</v>
          </cell>
          <cell r="I498">
            <v>1313184.9434641767</v>
          </cell>
        </row>
        <row r="501">
          <cell r="A501" t="str">
            <v>DRILLING</v>
          </cell>
          <cell r="C501">
            <v>2006</v>
          </cell>
          <cell r="D501">
            <v>2007</v>
          </cell>
          <cell r="E501">
            <v>2008</v>
          </cell>
          <cell r="F501">
            <v>2009</v>
          </cell>
          <cell r="G501">
            <v>2010</v>
          </cell>
        </row>
        <row r="502">
          <cell r="A502" t="str">
            <v>Success Exploration</v>
          </cell>
          <cell r="C502">
            <v>26376</v>
          </cell>
          <cell r="D502">
            <v>2850</v>
          </cell>
          <cell r="E502">
            <v>14908</v>
          </cell>
          <cell r="F502">
            <v>13250</v>
          </cell>
          <cell r="G502">
            <v>11700</v>
          </cell>
        </row>
        <row r="503">
          <cell r="A503" t="str">
            <v>Dry Exploration</v>
          </cell>
          <cell r="C503">
            <v>38042.146341463413</v>
          </cell>
          <cell r="D503">
            <v>10450</v>
          </cell>
          <cell r="E503">
            <v>8550</v>
          </cell>
          <cell r="F503">
            <v>12700</v>
          </cell>
          <cell r="G503">
            <v>21550</v>
          </cell>
        </row>
        <row r="504">
          <cell r="A504" t="str">
            <v>Drilling Equipment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</row>
        <row r="505">
          <cell r="A505" t="str">
            <v>Delineation Wells</v>
          </cell>
          <cell r="C505">
            <v>19055.146341463413</v>
          </cell>
          <cell r="D505">
            <v>7251</v>
          </cell>
          <cell r="E505">
            <v>2701</v>
          </cell>
          <cell r="F505">
            <v>5909</v>
          </cell>
          <cell r="G505">
            <v>13251</v>
          </cell>
        </row>
        <row r="506">
          <cell r="A506" t="str">
            <v>Development Wells</v>
          </cell>
          <cell r="C506">
            <v>139691.25</v>
          </cell>
          <cell r="D506">
            <v>97060</v>
          </cell>
          <cell r="E506">
            <v>86780</v>
          </cell>
          <cell r="F506">
            <v>129100</v>
          </cell>
          <cell r="G506">
            <v>58500</v>
          </cell>
        </row>
        <row r="507">
          <cell r="A507" t="str">
            <v>Total</v>
          </cell>
          <cell r="C507">
            <v>223164.54268292681</v>
          </cell>
          <cell r="D507">
            <v>117611</v>
          </cell>
          <cell r="E507">
            <v>112939</v>
          </cell>
          <cell r="F507">
            <v>160959</v>
          </cell>
          <cell r="G507">
            <v>105001</v>
          </cell>
        </row>
        <row r="510">
          <cell r="A510" t="str">
            <v>CAPEX</v>
          </cell>
          <cell r="C510">
            <v>2006</v>
          </cell>
          <cell r="D510">
            <v>2007</v>
          </cell>
          <cell r="E510">
            <v>2008</v>
          </cell>
          <cell r="F510">
            <v>2009</v>
          </cell>
          <cell r="G510">
            <v>2010</v>
          </cell>
        </row>
        <row r="511">
          <cell r="A511" t="str">
            <v>Exploration</v>
          </cell>
          <cell r="C511">
            <v>83473.292682926825</v>
          </cell>
          <cell r="D511">
            <v>20551</v>
          </cell>
          <cell r="E511">
            <v>26159</v>
          </cell>
          <cell r="F511">
            <v>31859</v>
          </cell>
          <cell r="G511">
            <v>46501</v>
          </cell>
        </row>
        <row r="512">
          <cell r="A512" t="str">
            <v>Development Wells</v>
          </cell>
          <cell r="C512">
            <v>139691.25</v>
          </cell>
          <cell r="D512">
            <v>97060</v>
          </cell>
          <cell r="E512">
            <v>86780</v>
          </cell>
          <cell r="F512">
            <v>129100</v>
          </cell>
          <cell r="G512">
            <v>58500</v>
          </cell>
        </row>
        <row r="513">
          <cell r="A513" t="str">
            <v>Production Facilities</v>
          </cell>
          <cell r="C513">
            <v>140307.20000000001</v>
          </cell>
          <cell r="D513">
            <v>158457.328125</v>
          </cell>
          <cell r="E513">
            <v>139070.87265625002</v>
          </cell>
          <cell r="F513">
            <v>79792</v>
          </cell>
          <cell r="G513">
            <v>75883</v>
          </cell>
        </row>
        <row r="514">
          <cell r="A514" t="str">
            <v>Total</v>
          </cell>
          <cell r="C514">
            <v>363471.74268292682</v>
          </cell>
          <cell r="D514">
            <v>276068.328125</v>
          </cell>
          <cell r="E514">
            <v>252009.87265625002</v>
          </cell>
          <cell r="F514">
            <v>240751</v>
          </cell>
          <cell r="G514">
            <v>180884</v>
          </cell>
        </row>
        <row r="515">
          <cell r="A515" t="str">
            <v>Production BOE</v>
          </cell>
          <cell r="C515">
            <v>79.984410800817898</v>
          </cell>
          <cell r="D515">
            <v>85.928898529322794</v>
          </cell>
          <cell r="E515">
            <v>105.84210508725742</v>
          </cell>
          <cell r="F515">
            <v>111.61135836441977</v>
          </cell>
          <cell r="G515">
            <v>122.38003444593829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4">
          <cell r="A4" t="str">
            <v>SENORO</v>
          </cell>
          <cell r="B4">
            <v>1</v>
          </cell>
          <cell r="C4">
            <v>0.5</v>
          </cell>
        </row>
        <row r="5">
          <cell r="A5" t="str">
            <v>TIAKA</v>
          </cell>
          <cell r="B5">
            <v>1</v>
          </cell>
          <cell r="C5">
            <v>0.5</v>
          </cell>
        </row>
        <row r="6">
          <cell r="A6" t="str">
            <v>TARAKAN PSC</v>
          </cell>
          <cell r="B6">
            <v>1</v>
          </cell>
          <cell r="C6">
            <v>1</v>
          </cell>
        </row>
        <row r="7">
          <cell r="A7" t="str">
            <v>SANGASANGA</v>
          </cell>
          <cell r="B7">
            <v>1</v>
          </cell>
          <cell r="C7">
            <v>1</v>
          </cell>
        </row>
        <row r="8">
          <cell r="A8" t="str">
            <v>RIMAU</v>
          </cell>
          <cell r="B8">
            <v>1</v>
          </cell>
          <cell r="C8">
            <v>0.95</v>
          </cell>
        </row>
        <row r="9">
          <cell r="A9" t="str">
            <v>S &amp; CS</v>
          </cell>
          <cell r="B9">
            <v>1</v>
          </cell>
          <cell r="C9">
            <v>1</v>
          </cell>
        </row>
        <row r="10">
          <cell r="A10" t="str">
            <v>Lematang</v>
          </cell>
          <cell r="B10">
            <v>0.74112</v>
          </cell>
          <cell r="C10">
            <v>0.74112</v>
          </cell>
        </row>
        <row r="11">
          <cell r="A11" t="str">
            <v>Mogoi</v>
          </cell>
          <cell r="B11">
            <v>0.51</v>
          </cell>
          <cell r="C11">
            <v>0.51</v>
          </cell>
        </row>
        <row r="12">
          <cell r="A12" t="str">
            <v>Sembakung</v>
          </cell>
          <cell r="B12">
            <v>1</v>
          </cell>
          <cell r="C12">
            <v>1</v>
          </cell>
        </row>
        <row r="13">
          <cell r="A13" t="str">
            <v>Langsa</v>
          </cell>
          <cell r="B13">
            <v>0.35</v>
          </cell>
          <cell r="C13">
            <v>0.35</v>
          </cell>
        </row>
        <row r="14">
          <cell r="A14" t="str">
            <v>FDA Bengara</v>
          </cell>
          <cell r="B14">
            <v>1</v>
          </cell>
          <cell r="C14">
            <v>0.95</v>
          </cell>
        </row>
        <row r="15">
          <cell r="A15" t="str">
            <v>FDA Merangin</v>
          </cell>
          <cell r="B15">
            <v>0.41</v>
          </cell>
          <cell r="C15">
            <v>0.41</v>
          </cell>
        </row>
        <row r="16">
          <cell r="A16" t="str">
            <v>FDA Nunukan</v>
          </cell>
          <cell r="B16">
            <v>1</v>
          </cell>
          <cell r="C16">
            <v>1</v>
          </cell>
        </row>
        <row r="17">
          <cell r="A17" t="str">
            <v>FDA Simenggaris</v>
          </cell>
          <cell r="B17">
            <v>1</v>
          </cell>
          <cell r="C17">
            <v>0.375</v>
          </cell>
        </row>
        <row r="18">
          <cell r="A18" t="str">
            <v>FDA Madura</v>
          </cell>
          <cell r="B18">
            <v>1</v>
          </cell>
          <cell r="C18">
            <v>0.33150000000000002</v>
          </cell>
        </row>
        <row r="19">
          <cell r="A19" t="str">
            <v>OBO Brantas</v>
          </cell>
          <cell r="B19">
            <v>0.32</v>
          </cell>
          <cell r="C19">
            <v>0.32</v>
          </cell>
        </row>
        <row r="20">
          <cell r="A20" t="str">
            <v>OBO Kakap</v>
          </cell>
          <cell r="B20">
            <v>0.16</v>
          </cell>
          <cell r="C20">
            <v>0.16</v>
          </cell>
        </row>
        <row r="21">
          <cell r="A21" t="str">
            <v>OBO Tuban</v>
          </cell>
          <cell r="B21">
            <v>0.25</v>
          </cell>
          <cell r="C21">
            <v>0.25</v>
          </cell>
        </row>
        <row r="22">
          <cell r="A22" t="str">
            <v>New Blocks</v>
          </cell>
          <cell r="B22">
            <v>1</v>
          </cell>
          <cell r="C22">
            <v>1</v>
          </cell>
        </row>
      </sheetData>
      <sheetData sheetId="24" refreshError="1"/>
      <sheetData sheetId="25" refreshError="1"/>
    </sheetDataSet>
  </externalBook>
</externalLink>
</file>

<file path=xl/externalLinks/externalLink6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agement"/>
      <sheetName val="Indirect Cost"/>
      <sheetName val="Ind.MP Sch."/>
      <sheetName val="Daf 1"/>
      <sheetName val="NAME"/>
      <sheetName val="ANALISA"/>
      <sheetName val="MAP"/>
      <sheetName val="Ind_MP Sch_"/>
      <sheetName val="Pipe"/>
      <sheetName val="HARGA MATERIAL"/>
      <sheetName val="Pt"/>
      <sheetName val="WF "/>
      <sheetName val="Mall"/>
      <sheetName val="NM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QDELTA"/>
      <sheetName val="Shorts"/>
      <sheetName val="REF.ONLY"/>
      <sheetName val="harsat"/>
      <sheetName val="saklar"/>
      <sheetName val="Bill of Qty MEP"/>
      <sheetName val="NAME"/>
      <sheetName val="Cover"/>
      <sheetName val="Master 1.0"/>
      <sheetName val="Material"/>
      <sheetName val="SEX"/>
      <sheetName val="REF_ONLY"/>
      <sheetName val="Markup"/>
      <sheetName val="LISTRIK"/>
      <sheetName val="Eval TW I 2014"/>
      <sheetName val="H.Satuan"/>
      <sheetName val="BHN-UPH-ALT"/>
      <sheetName val="Grafik"/>
      <sheetName val="Tata Udara"/>
      <sheetName val="Girder-30"/>
      <sheetName val="Plmbg "/>
      <sheetName val="Electronic"/>
      <sheetName val="rab - persiapan &amp; lantai-1"/>
      <sheetName val="TAMKUR "/>
      <sheetName val="Analisa ME"/>
      <sheetName val="Fin-Bengkel"/>
      <sheetName val="Fin-Showroom"/>
      <sheetName val="Hal_Pagar"/>
      <sheetName val="Plumbing"/>
      <sheetName val="Str-Bengkel"/>
      <sheetName val="Str-Showroom"/>
      <sheetName val="HSD"/>
      <sheetName val="sheet 2"/>
      <sheetName val="RAB ME"/>
      <sheetName val="공사비 내역 (가)"/>
      <sheetName val="TBL_BANTU"/>
      <sheetName val="GalianAlatBerat"/>
      <sheetName val="Haulling"/>
      <sheetName val="Harsat_marina"/>
      <sheetName val="INDEKS"/>
      <sheetName val="JABATAN"/>
      <sheetName val="DATA"/>
      <sheetName val="rap"/>
      <sheetName val="Bill of Quantity"/>
      <sheetName val="SCH"/>
      <sheetName val="HRG BHN"/>
      <sheetName val="Harga "/>
      <sheetName val="Rekap"/>
      <sheetName val="STRUKTUR"/>
      <sheetName val="harga"/>
      <sheetName val="Tabel_Bantu"/>
      <sheetName val="Bahan"/>
      <sheetName val="Analisa Quarry"/>
      <sheetName val="HB "/>
      <sheetName val="rekap.c"/>
      <sheetName val="Pag_hal"/>
      <sheetName val="4"/>
      <sheetName val="Bq Ars"/>
      <sheetName val="FAK"/>
      <sheetName val="LO"/>
      <sheetName val="TE TS FA LAN MATV"/>
      <sheetName val="analisa"/>
      <sheetName val="J"/>
      <sheetName val="TB"/>
      <sheetName val="PileCap"/>
      <sheetName val="Analis Upah"/>
      <sheetName val="HSBU ANA"/>
      <sheetName val="RESIDU-3"/>
      <sheetName val="FORM-X-1"/>
      <sheetName val="Analisa Upah _ Bahan Plum"/>
      <sheetName val="Har-sat"/>
      <sheetName val="회사99"/>
      <sheetName val="Properties"/>
      <sheetName val="Stability Check"/>
      <sheetName val="ANSAT K'AYI"/>
      <sheetName val="BL"/>
      <sheetName val="Hrg Sat matrl + alat"/>
      <sheetName val="Hrg Sat Upah"/>
      <sheetName val="Analisa Upah &amp; Bahan Plum"/>
      <sheetName val="Sheet1"/>
      <sheetName val="Sheet2"/>
      <sheetName val="Sheet3"/>
      <sheetName val="Home"/>
      <sheetName val="Anl.+"/>
      <sheetName val="112-885"/>
      <sheetName val="Rekap Biaya"/>
      <sheetName val="Materials"/>
      <sheetName val="3.4. CONCRETE ANLS. C.O.T"/>
      <sheetName val="Str"/>
      <sheetName val="Up &amp; bhn"/>
      <sheetName val="MON_OH"/>
      <sheetName val="SATUAN_JADI"/>
      <sheetName val="HG-UPAH"/>
      <sheetName val="RAB"/>
      <sheetName val="BQ(ars)"/>
      <sheetName val="Total"/>
      <sheetName val="Analis ME"/>
      <sheetName val="gvl"/>
      <sheetName val="L-Mechanical"/>
      <sheetName val="dft bns"/>
      <sheetName val="KEUANGAN"/>
      <sheetName val="RENCANA KERJA"/>
      <sheetName val="Gross Capex"/>
      <sheetName val="Working Interest"/>
      <sheetName val="Exch.rate"/>
      <sheetName val="Analis Kusen 1 ESKALASI"/>
      <sheetName val="RKP PLUMBING"/>
      <sheetName val="Isolasi Luar Dalam"/>
      <sheetName val="Isolasi Luar"/>
      <sheetName val="BQTOLTP"/>
      <sheetName val="EMS"/>
      <sheetName val="Ahs.2"/>
      <sheetName val="Rate"/>
      <sheetName val="List of Eqp"/>
      <sheetName val="UPA"/>
      <sheetName val="BoQ"/>
      <sheetName val="BAG-III"/>
      <sheetName val="Anls"/>
      <sheetName val="Elektrikal"/>
      <sheetName val="BASEMENT"/>
      <sheetName val="DAF-1"/>
      <sheetName val="Panel,feeder,elek"/>
      <sheetName val="LASTMTO"/>
      <sheetName val="Mesin"/>
      <sheetName val="prog-mgu"/>
      <sheetName val="Tie Beam GN"/>
      <sheetName val="ANALISA PEK.UMUM"/>
      <sheetName val="UPAH"/>
      <sheetName val="BGN PENUNJANG"/>
      <sheetName val="IPL_SCHEDULE"/>
      <sheetName val="Bulanan_Bahan"/>
      <sheetName val="analisa_gedung"/>
      <sheetName val="HB"/>
      <sheetName val="ANALIS"/>
      <sheetName val="bahan+upah"/>
      <sheetName val="BQ"/>
      <sheetName val="Rekap "/>
      <sheetName val="URAIAN TEKNIS"/>
      <sheetName val="ANAL lump sum"/>
      <sheetName val="EK-JAN-08"/>
      <sheetName val="5-Peralatan"/>
      <sheetName val="Estimate"/>
      <sheetName val="Gondola"/>
      <sheetName val="Bunga"/>
      <sheetName val="G_SUMMARY"/>
      <sheetName val="sat dasar"/>
      <sheetName val="K-2007"/>
      <sheetName val="Kuantitas &amp; Harga"/>
      <sheetName val="Appendix 2(SatDas)"/>
      <sheetName val="Unit price"/>
      <sheetName val="REMUNERASISTANDAR"/>
      <sheetName val="TABEL-DETASIR"/>
      <sheetName val="ES-aLL"/>
      <sheetName val="eq_data"/>
      <sheetName val="TSS"/>
      <sheetName val="Breakdown"/>
      <sheetName val="3-DIV7"/>
      <sheetName val="D &amp; W sizes"/>
      <sheetName val="rab me (by owner) "/>
      <sheetName val="BQ (by owner)"/>
      <sheetName val="rab me (fisik)"/>
      <sheetName val="SDMPROG"/>
      <sheetName val="BasicPrice"/>
      <sheetName val="Urai _ Guide Post"/>
      <sheetName val="Urai_Galian Tanah"/>
      <sheetName val="AC"/>
      <sheetName val="BQ-E20-02(Rp)"/>
      <sheetName val="HSATUAN"/>
      <sheetName val="DAF-2"/>
      <sheetName val="kode Baru "/>
      <sheetName val="SILICATE"/>
      <sheetName val="URAIAN ANALIS"/>
      <sheetName val="hardas"/>
      <sheetName val="RB"/>
      <sheetName val="HS"/>
      <sheetName val="A"/>
      <sheetName val="Cont"/>
      <sheetName val="bhn,uph,alt"/>
      <sheetName val="Unit Rate"/>
      <sheetName val="analisa jln"/>
      <sheetName val="Harsat Upah &amp; Bahan"/>
      <sheetName val="Cover Daf-2"/>
      <sheetName val="BAG-2"/>
      <sheetName val="Form 4 &amp; 4-A"/>
      <sheetName val="KPP"/>
      <sheetName val="SPK"/>
      <sheetName val="Analisa  (2)"/>
      <sheetName val="AC-C"/>
      <sheetName val="HIT"/>
      <sheetName val="prelim"/>
      <sheetName val="AHS_Kusen"/>
      <sheetName val="harsat&amp;upah"/>
      <sheetName val="351BQMCN"/>
      <sheetName val="Pipe"/>
      <sheetName val="Sat Jadi"/>
      <sheetName val="HrgUpahBahan"/>
      <sheetName val="Material-mr"/>
      <sheetName val="calcs"/>
      <sheetName val="upah.bahan.alat"/>
      <sheetName val="analisa.K"/>
      <sheetName val="daftarkuantitas"/>
      <sheetName val="Vibro_Roller"/>
      <sheetName val="dasar"/>
      <sheetName val="An H.Sat Pek.Ut"/>
      <sheetName val="MB"/>
      <sheetName val="Kode"/>
      <sheetName val="Hst_mat"/>
      <sheetName val="Data Alat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Sensitivity"/>
      <sheetName val="RATE&amp;FCTR"/>
      <sheetName val="Material&amp;Alat"/>
      <sheetName val="DB"/>
      <sheetName val="SUB REKAP STRUKTUR"/>
      <sheetName val="RESGABREV"/>
      <sheetName val="GAB2003"/>
      <sheetName val="GABPRODAKUN"/>
      <sheetName val="Harga Bahan Fabrikasi"/>
      <sheetName val="Harga Satuan"/>
      <sheetName val="Terbilang"/>
      <sheetName val="M.Pekerjaan"/>
      <sheetName val="BHN-ALAT"/>
      <sheetName val="DRUP (ASLI)"/>
      <sheetName val="3-DIV3"/>
      <sheetName val="3-DIV2"/>
      <sheetName val="AHS"/>
      <sheetName val="Vol."/>
      <sheetName val="Sheet5"/>
      <sheetName val="Harsat Bahan"/>
      <sheetName val="NP"/>
      <sheetName val="GENERAL"/>
      <sheetName val="Anal_Gorong2"/>
      <sheetName val="Bill rekap"/>
      <sheetName val="REKAP."/>
      <sheetName val="H-Satuan"/>
      <sheetName val="BQ29"/>
      <sheetName val="BIAYA BAHAN"/>
      <sheetName val="BIAYA ALAT"/>
      <sheetName val="PBK01"/>
      <sheetName val="rumus"/>
      <sheetName val="K-125"/>
      <sheetName val="komponen"/>
      <sheetName val="DATA-ALAT"/>
      <sheetName val="Master_1_0"/>
      <sheetName val="HRG_BHN"/>
      <sheetName val="REF_ONLY1"/>
      <sheetName val="Bill_of_Qty_MEP"/>
      <sheetName val="H_Satuan"/>
      <sheetName val="Tata_Udara"/>
      <sheetName val="Appendix_2(SatDas)"/>
      <sheetName val="Master_1_01"/>
      <sheetName val="HRG_BHN1"/>
      <sheetName val="REF_ONLY2"/>
      <sheetName val="Bill_of_Qty_MEP1"/>
      <sheetName val="H_Satuan1"/>
      <sheetName val="Tata_Udara1"/>
      <sheetName val="Appendix_2(SatDas)1"/>
      <sheetName val="Resources"/>
      <sheetName val="H.BAHAN"/>
      <sheetName val="GRADE SKALA"/>
      <sheetName val="Rekap Direct Cost"/>
      <sheetName val="Public Area"/>
      <sheetName val="01A- RAB"/>
      <sheetName val="extern"/>
      <sheetName val="Analisa-p'dakian"/>
      <sheetName val="RAB AR&amp;STR"/>
      <sheetName val="SITE-E"/>
      <sheetName val="RUMUS BEKISTING"/>
      <sheetName val="INFO"/>
      <sheetName val="Time Schedule"/>
      <sheetName val="B-Ops-KS"/>
      <sheetName val="Lookup"/>
    </sheetNames>
    <sheetDataSet>
      <sheetData sheetId="0" refreshError="1">
        <row r="1">
          <cell r="A1" t="str">
            <v>Comm Code</v>
          </cell>
          <cell r="B1" t="str">
            <v>Size 1</v>
          </cell>
          <cell r="C1" t="str">
            <v>Size 2</v>
          </cell>
          <cell r="D1" t="str">
            <v>Scan</v>
          </cell>
          <cell r="E1" t="str">
            <v>MTO</v>
          </cell>
          <cell r="F1" t="str">
            <v>Req</v>
          </cell>
        </row>
        <row r="2">
          <cell r="A2" t="str">
            <v>1FG-91</v>
          </cell>
          <cell r="B2">
            <v>8</v>
          </cell>
          <cell r="C2">
            <v>0</v>
          </cell>
          <cell r="D2" t="str">
            <v>L717</v>
          </cell>
          <cell r="E2">
            <v>0</v>
          </cell>
          <cell r="F2">
            <v>1</v>
          </cell>
        </row>
        <row r="3">
          <cell r="A3" t="str">
            <v>31FG-12-14A</v>
          </cell>
          <cell r="B3">
            <v>3</v>
          </cell>
          <cell r="C3">
            <v>0</v>
          </cell>
          <cell r="D3" t="str">
            <v>L717</v>
          </cell>
          <cell r="E3">
            <v>0</v>
          </cell>
          <cell r="F3">
            <v>1</v>
          </cell>
        </row>
        <row r="4">
          <cell r="A4" t="str">
            <v>31FG-12-14B</v>
          </cell>
          <cell r="B4">
            <v>3</v>
          </cell>
          <cell r="C4">
            <v>0</v>
          </cell>
          <cell r="D4" t="str">
            <v>L717</v>
          </cell>
          <cell r="E4">
            <v>0</v>
          </cell>
          <cell r="F4">
            <v>1</v>
          </cell>
        </row>
        <row r="5">
          <cell r="A5" t="str">
            <v>31FG-26-144</v>
          </cell>
          <cell r="B5">
            <v>1</v>
          </cell>
          <cell r="C5">
            <v>0</v>
          </cell>
          <cell r="D5" t="str">
            <v>L717</v>
          </cell>
          <cell r="E5">
            <v>0</v>
          </cell>
          <cell r="F5">
            <v>1</v>
          </cell>
        </row>
        <row r="6">
          <cell r="A6" t="str">
            <v>31FG-26-145</v>
          </cell>
          <cell r="B6">
            <v>1</v>
          </cell>
          <cell r="C6">
            <v>0</v>
          </cell>
          <cell r="D6" t="str">
            <v>L717</v>
          </cell>
          <cell r="E6">
            <v>0</v>
          </cell>
          <cell r="F6">
            <v>1</v>
          </cell>
        </row>
        <row r="7">
          <cell r="A7" t="str">
            <v>31FG-710-14</v>
          </cell>
          <cell r="B7">
            <v>3</v>
          </cell>
          <cell r="C7">
            <v>0</v>
          </cell>
          <cell r="D7" t="str">
            <v>L717</v>
          </cell>
          <cell r="E7">
            <v>0</v>
          </cell>
          <cell r="F7">
            <v>1</v>
          </cell>
        </row>
        <row r="8">
          <cell r="A8" t="str">
            <v>31FG-711-14</v>
          </cell>
          <cell r="B8">
            <v>3</v>
          </cell>
          <cell r="C8">
            <v>0</v>
          </cell>
          <cell r="D8" t="str">
            <v>L717</v>
          </cell>
          <cell r="E8">
            <v>0</v>
          </cell>
          <cell r="F8">
            <v>1</v>
          </cell>
        </row>
        <row r="9">
          <cell r="A9" t="str">
            <v>BMC001</v>
          </cell>
          <cell r="B9">
            <v>0.5</v>
          </cell>
          <cell r="C9">
            <v>45</v>
          </cell>
          <cell r="D9" t="str">
            <v>L502</v>
          </cell>
          <cell r="E9">
            <v>16</v>
          </cell>
          <cell r="F9">
            <v>128</v>
          </cell>
        </row>
        <row r="10">
          <cell r="A10" t="str">
            <v>BMC001</v>
          </cell>
          <cell r="B10">
            <v>0.5</v>
          </cell>
          <cell r="C10">
            <v>50</v>
          </cell>
          <cell r="D10" t="str">
            <v>L502</v>
          </cell>
          <cell r="E10">
            <v>744</v>
          </cell>
          <cell r="F10">
            <v>744</v>
          </cell>
        </row>
        <row r="11">
          <cell r="A11" t="str">
            <v>BMC001</v>
          </cell>
          <cell r="B11">
            <v>0.5</v>
          </cell>
          <cell r="C11">
            <v>55</v>
          </cell>
          <cell r="D11" t="str">
            <v>L502</v>
          </cell>
          <cell r="E11">
            <v>124</v>
          </cell>
          <cell r="F11">
            <v>124</v>
          </cell>
        </row>
        <row r="12">
          <cell r="A12" t="str">
            <v>BMC001</v>
          </cell>
          <cell r="B12">
            <v>0.5</v>
          </cell>
          <cell r="C12">
            <v>60</v>
          </cell>
          <cell r="D12" t="str">
            <v>L502</v>
          </cell>
          <cell r="E12">
            <v>1302</v>
          </cell>
          <cell r="F12">
            <v>1302</v>
          </cell>
        </row>
        <row r="13">
          <cell r="A13" t="str">
            <v>BMC001</v>
          </cell>
          <cell r="B13">
            <v>0.5</v>
          </cell>
          <cell r="C13">
            <v>65</v>
          </cell>
          <cell r="D13" t="str">
            <v>L502</v>
          </cell>
          <cell r="E13">
            <v>20</v>
          </cell>
          <cell r="F13">
            <v>20</v>
          </cell>
        </row>
        <row r="14">
          <cell r="A14" t="str">
            <v>BMC001</v>
          </cell>
          <cell r="B14">
            <v>0.5</v>
          </cell>
          <cell r="C14">
            <v>70</v>
          </cell>
          <cell r="D14" t="str">
            <v>L502</v>
          </cell>
          <cell r="E14">
            <v>8</v>
          </cell>
          <cell r="F14">
            <v>44</v>
          </cell>
        </row>
        <row r="15">
          <cell r="A15" t="str">
            <v>BMC001</v>
          </cell>
          <cell r="B15">
            <v>0.5</v>
          </cell>
          <cell r="C15">
            <v>80</v>
          </cell>
          <cell r="D15" t="str">
            <v>L502</v>
          </cell>
          <cell r="E15">
            <v>0</v>
          </cell>
          <cell r="F15">
            <v>0</v>
          </cell>
        </row>
        <row r="16">
          <cell r="A16" t="str">
            <v>BMC001</v>
          </cell>
          <cell r="B16">
            <v>0.625</v>
          </cell>
          <cell r="C16">
            <v>65</v>
          </cell>
          <cell r="D16" t="str">
            <v>L502</v>
          </cell>
          <cell r="E16">
            <v>1060</v>
          </cell>
          <cell r="F16">
            <v>1268</v>
          </cell>
        </row>
        <row r="17">
          <cell r="A17" t="str">
            <v>BMC001</v>
          </cell>
          <cell r="B17">
            <v>0.625</v>
          </cell>
          <cell r="C17">
            <v>70</v>
          </cell>
          <cell r="D17" t="str">
            <v>L502</v>
          </cell>
          <cell r="E17">
            <v>0</v>
          </cell>
          <cell r="F17">
            <v>0</v>
          </cell>
        </row>
        <row r="18">
          <cell r="A18" t="str">
            <v>BMC001</v>
          </cell>
          <cell r="B18">
            <v>0.625</v>
          </cell>
          <cell r="C18">
            <v>75</v>
          </cell>
          <cell r="D18" t="str">
            <v>L502</v>
          </cell>
          <cell r="E18">
            <v>1780</v>
          </cell>
          <cell r="F18">
            <v>2440</v>
          </cell>
        </row>
        <row r="19">
          <cell r="A19" t="str">
            <v>BMC001</v>
          </cell>
          <cell r="B19">
            <v>0.625</v>
          </cell>
          <cell r="C19">
            <v>80</v>
          </cell>
          <cell r="D19" t="str">
            <v>L502</v>
          </cell>
          <cell r="E19">
            <v>0</v>
          </cell>
          <cell r="F19">
            <v>16</v>
          </cell>
        </row>
        <row r="20">
          <cell r="A20" t="str">
            <v>BMC001</v>
          </cell>
          <cell r="B20">
            <v>0.625</v>
          </cell>
          <cell r="C20">
            <v>85</v>
          </cell>
          <cell r="D20" t="str">
            <v>L502</v>
          </cell>
          <cell r="E20">
            <v>16</v>
          </cell>
          <cell r="F20">
            <v>20</v>
          </cell>
        </row>
        <row r="21">
          <cell r="A21" t="str">
            <v>BMC001</v>
          </cell>
          <cell r="B21">
            <v>0.625</v>
          </cell>
          <cell r="C21">
            <v>90</v>
          </cell>
          <cell r="D21" t="str">
            <v>L502</v>
          </cell>
          <cell r="E21">
            <v>20</v>
          </cell>
          <cell r="F21">
            <v>50</v>
          </cell>
        </row>
        <row r="22">
          <cell r="A22" t="str">
            <v>BMC001</v>
          </cell>
          <cell r="B22">
            <v>0.625</v>
          </cell>
          <cell r="C22">
            <v>100</v>
          </cell>
          <cell r="D22" t="str">
            <v>L502</v>
          </cell>
          <cell r="E22">
            <v>0</v>
          </cell>
          <cell r="F22">
            <v>0</v>
          </cell>
        </row>
        <row r="23">
          <cell r="A23" t="str">
            <v>BMC001</v>
          </cell>
          <cell r="B23">
            <v>0.75</v>
          </cell>
          <cell r="C23">
            <v>85</v>
          </cell>
          <cell r="D23" t="str">
            <v>L502</v>
          </cell>
          <cell r="E23">
            <v>752</v>
          </cell>
          <cell r="F23">
            <v>816</v>
          </cell>
        </row>
        <row r="24">
          <cell r="A24" t="str">
            <v>BMC001</v>
          </cell>
          <cell r="B24">
            <v>0.75</v>
          </cell>
          <cell r="C24">
            <v>90</v>
          </cell>
          <cell r="D24" t="str">
            <v>L502</v>
          </cell>
          <cell r="E24">
            <v>400</v>
          </cell>
          <cell r="F24">
            <v>456</v>
          </cell>
        </row>
        <row r="25">
          <cell r="A25" t="str">
            <v>BMC001</v>
          </cell>
          <cell r="B25">
            <v>0.75</v>
          </cell>
          <cell r="C25">
            <v>105</v>
          </cell>
          <cell r="D25" t="str">
            <v>L502</v>
          </cell>
          <cell r="E25">
            <v>44</v>
          </cell>
          <cell r="F25">
            <v>48</v>
          </cell>
        </row>
        <row r="26">
          <cell r="A26" t="str">
            <v>BMC001</v>
          </cell>
          <cell r="B26">
            <v>0.75</v>
          </cell>
          <cell r="C26">
            <v>110</v>
          </cell>
          <cell r="D26" t="str">
            <v>L502</v>
          </cell>
          <cell r="E26">
            <v>0</v>
          </cell>
          <cell r="F26">
            <v>0</v>
          </cell>
        </row>
        <row r="27">
          <cell r="A27" t="str">
            <v>BMC001</v>
          </cell>
          <cell r="B27">
            <v>0.875</v>
          </cell>
          <cell r="C27">
            <v>100</v>
          </cell>
          <cell r="D27" t="str">
            <v>L502</v>
          </cell>
          <cell r="E27">
            <v>420</v>
          </cell>
          <cell r="F27">
            <v>768</v>
          </cell>
        </row>
        <row r="28">
          <cell r="A28" t="str">
            <v>BMC001</v>
          </cell>
          <cell r="B28">
            <v>0.875</v>
          </cell>
          <cell r="C28">
            <v>110</v>
          </cell>
          <cell r="D28" t="str">
            <v>L502</v>
          </cell>
          <cell r="E28">
            <v>24</v>
          </cell>
          <cell r="F28">
            <v>12</v>
          </cell>
        </row>
        <row r="29">
          <cell r="A29" t="str">
            <v>BMC001</v>
          </cell>
          <cell r="B29">
            <v>0.875</v>
          </cell>
          <cell r="C29">
            <v>115</v>
          </cell>
          <cell r="D29" t="str">
            <v>L502</v>
          </cell>
          <cell r="E29">
            <v>68</v>
          </cell>
          <cell r="F29">
            <v>80</v>
          </cell>
        </row>
        <row r="30">
          <cell r="A30" t="str">
            <v>BMC001</v>
          </cell>
          <cell r="B30">
            <v>0.875</v>
          </cell>
          <cell r="C30">
            <v>120</v>
          </cell>
          <cell r="D30" t="str">
            <v>L502</v>
          </cell>
          <cell r="E30">
            <v>0</v>
          </cell>
          <cell r="F30">
            <v>0</v>
          </cell>
        </row>
        <row r="31">
          <cell r="A31" t="str">
            <v>BMC001</v>
          </cell>
          <cell r="B31">
            <v>1</v>
          </cell>
          <cell r="C31">
            <v>110</v>
          </cell>
          <cell r="D31" t="str">
            <v>L502</v>
          </cell>
          <cell r="E31">
            <v>0</v>
          </cell>
          <cell r="F31">
            <v>72</v>
          </cell>
        </row>
        <row r="32">
          <cell r="A32" t="str">
            <v>BMC001</v>
          </cell>
          <cell r="B32">
            <v>1</v>
          </cell>
          <cell r="C32">
            <v>160</v>
          </cell>
          <cell r="D32" t="str">
            <v>L502</v>
          </cell>
          <cell r="E32">
            <v>3</v>
          </cell>
          <cell r="F32">
            <v>36</v>
          </cell>
        </row>
        <row r="33">
          <cell r="A33" t="str">
            <v>BMC001</v>
          </cell>
          <cell r="B33">
            <v>1</v>
          </cell>
          <cell r="C33">
            <v>190</v>
          </cell>
          <cell r="D33" t="str">
            <v>L502</v>
          </cell>
          <cell r="E33">
            <v>0</v>
          </cell>
          <cell r="F33">
            <v>0</v>
          </cell>
        </row>
        <row r="34">
          <cell r="A34" t="str">
            <v>BMC001</v>
          </cell>
          <cell r="B34">
            <v>1</v>
          </cell>
          <cell r="C34">
            <v>220</v>
          </cell>
          <cell r="D34" t="str">
            <v>L502</v>
          </cell>
          <cell r="E34">
            <v>4</v>
          </cell>
          <cell r="F34">
            <v>4</v>
          </cell>
        </row>
        <row r="35">
          <cell r="A35" t="str">
            <v>BMC001</v>
          </cell>
          <cell r="B35">
            <v>1</v>
          </cell>
          <cell r="C35">
            <v>300</v>
          </cell>
          <cell r="D35" t="str">
            <v>L502</v>
          </cell>
          <cell r="E35">
            <v>0</v>
          </cell>
          <cell r="F35">
            <v>3</v>
          </cell>
        </row>
        <row r="36">
          <cell r="A36" t="str">
            <v>BMC001</v>
          </cell>
          <cell r="B36">
            <v>1.125</v>
          </cell>
          <cell r="C36">
            <v>120</v>
          </cell>
          <cell r="D36" t="str">
            <v>L502</v>
          </cell>
          <cell r="E36">
            <v>0</v>
          </cell>
          <cell r="F36">
            <v>52</v>
          </cell>
        </row>
        <row r="37">
          <cell r="A37" t="str">
            <v>BMC001</v>
          </cell>
          <cell r="B37">
            <v>1.25</v>
          </cell>
          <cell r="C37">
            <v>95</v>
          </cell>
          <cell r="D37" t="str">
            <v>L502</v>
          </cell>
          <cell r="E37">
            <v>56</v>
          </cell>
          <cell r="F37">
            <v>500</v>
          </cell>
        </row>
        <row r="38">
          <cell r="A38" t="str">
            <v>BMC001</v>
          </cell>
          <cell r="B38">
            <v>1.25</v>
          </cell>
          <cell r="C38">
            <v>120</v>
          </cell>
          <cell r="D38" t="str">
            <v>L502</v>
          </cell>
          <cell r="E38">
            <v>20</v>
          </cell>
          <cell r="F38">
            <v>20</v>
          </cell>
        </row>
        <row r="39">
          <cell r="A39" t="str">
            <v>BMC001</v>
          </cell>
          <cell r="B39">
            <v>1.25</v>
          </cell>
          <cell r="C39">
            <v>140</v>
          </cell>
          <cell r="D39" t="str">
            <v>L502</v>
          </cell>
          <cell r="E39">
            <v>120</v>
          </cell>
          <cell r="F39">
            <v>316</v>
          </cell>
        </row>
        <row r="40">
          <cell r="A40" t="str">
            <v>BMC001</v>
          </cell>
          <cell r="B40">
            <v>1.25</v>
          </cell>
          <cell r="C40">
            <v>175</v>
          </cell>
          <cell r="D40" t="str">
            <v>L502</v>
          </cell>
          <cell r="E40">
            <v>64</v>
          </cell>
          <cell r="F40">
            <v>64</v>
          </cell>
        </row>
        <row r="41">
          <cell r="A41" t="str">
            <v>BMC001</v>
          </cell>
          <cell r="B41">
            <v>1.5</v>
          </cell>
          <cell r="C41">
            <v>70</v>
          </cell>
          <cell r="D41" t="str">
            <v>L502</v>
          </cell>
          <cell r="E41">
            <v>0</v>
          </cell>
          <cell r="F41">
            <v>8</v>
          </cell>
        </row>
        <row r="42">
          <cell r="A42" t="str">
            <v>BMC001</v>
          </cell>
          <cell r="B42">
            <v>1.5</v>
          </cell>
          <cell r="C42">
            <v>110</v>
          </cell>
          <cell r="D42" t="str">
            <v>L502</v>
          </cell>
          <cell r="E42">
            <v>356</v>
          </cell>
          <cell r="F42">
            <v>640</v>
          </cell>
        </row>
        <row r="43">
          <cell r="A43" t="str">
            <v>BMC001</v>
          </cell>
          <cell r="B43">
            <v>1.5</v>
          </cell>
          <cell r="C43">
            <v>115</v>
          </cell>
          <cell r="D43" t="str">
            <v>L502</v>
          </cell>
          <cell r="E43">
            <v>0</v>
          </cell>
          <cell r="F43">
            <v>4</v>
          </cell>
        </row>
        <row r="44">
          <cell r="A44" t="str">
            <v>BMC001</v>
          </cell>
          <cell r="B44">
            <v>1.5</v>
          </cell>
          <cell r="C44">
            <v>120</v>
          </cell>
          <cell r="D44" t="str">
            <v>L502</v>
          </cell>
          <cell r="E44">
            <v>0</v>
          </cell>
          <cell r="F44">
            <v>372</v>
          </cell>
        </row>
        <row r="45">
          <cell r="A45" t="str">
            <v>BMC001</v>
          </cell>
          <cell r="B45">
            <v>1.5</v>
          </cell>
          <cell r="C45">
            <v>150</v>
          </cell>
          <cell r="D45" t="str">
            <v>L502</v>
          </cell>
          <cell r="E45">
            <v>0</v>
          </cell>
          <cell r="F45">
            <v>48</v>
          </cell>
        </row>
        <row r="46">
          <cell r="A46" t="str">
            <v>BMC001</v>
          </cell>
          <cell r="B46">
            <v>1.5</v>
          </cell>
          <cell r="C46">
            <v>175</v>
          </cell>
          <cell r="D46" t="str">
            <v>L502</v>
          </cell>
          <cell r="E46">
            <v>132</v>
          </cell>
          <cell r="F46">
            <v>176</v>
          </cell>
        </row>
        <row r="47">
          <cell r="A47" t="str">
            <v>BMC001W</v>
          </cell>
          <cell r="B47">
            <v>0.5</v>
          </cell>
          <cell r="C47">
            <v>50</v>
          </cell>
          <cell r="D47" t="str">
            <v>L502</v>
          </cell>
          <cell r="E47">
            <v>0</v>
          </cell>
          <cell r="F47">
            <v>0</v>
          </cell>
        </row>
        <row r="48">
          <cell r="A48" t="str">
            <v>BMC001W</v>
          </cell>
          <cell r="B48">
            <v>0.5</v>
          </cell>
          <cell r="C48">
            <v>55</v>
          </cell>
          <cell r="D48" t="str">
            <v>L502</v>
          </cell>
          <cell r="E48">
            <v>8</v>
          </cell>
          <cell r="F48">
            <v>8</v>
          </cell>
        </row>
        <row r="49">
          <cell r="A49" t="str">
            <v>BMC001W</v>
          </cell>
          <cell r="B49">
            <v>0.5</v>
          </cell>
          <cell r="C49">
            <v>60</v>
          </cell>
          <cell r="D49" t="str">
            <v>L502</v>
          </cell>
          <cell r="E49">
            <v>0</v>
          </cell>
          <cell r="F49">
            <v>0</v>
          </cell>
        </row>
        <row r="50">
          <cell r="A50" t="str">
            <v>BMC001W</v>
          </cell>
          <cell r="B50">
            <v>0.5</v>
          </cell>
          <cell r="C50">
            <v>65</v>
          </cell>
          <cell r="D50" t="str">
            <v>L502</v>
          </cell>
          <cell r="E50">
            <v>0</v>
          </cell>
          <cell r="F50">
            <v>0</v>
          </cell>
        </row>
        <row r="51">
          <cell r="A51" t="str">
            <v>BMC001W</v>
          </cell>
          <cell r="B51">
            <v>0.5</v>
          </cell>
          <cell r="C51">
            <v>70</v>
          </cell>
          <cell r="D51" t="str">
            <v>L502</v>
          </cell>
          <cell r="E51">
            <v>0</v>
          </cell>
          <cell r="F51">
            <v>0</v>
          </cell>
        </row>
        <row r="52">
          <cell r="A52" t="str">
            <v>BMC001W</v>
          </cell>
          <cell r="B52">
            <v>0.625</v>
          </cell>
          <cell r="C52">
            <v>65</v>
          </cell>
          <cell r="D52" t="str">
            <v>L502</v>
          </cell>
          <cell r="E52">
            <v>56</v>
          </cell>
          <cell r="F52">
            <v>0</v>
          </cell>
        </row>
        <row r="53">
          <cell r="A53" t="str">
            <v>BMC001W</v>
          </cell>
          <cell r="B53">
            <v>0.625</v>
          </cell>
          <cell r="C53">
            <v>75</v>
          </cell>
          <cell r="D53" t="str">
            <v>L502</v>
          </cell>
          <cell r="E53">
            <v>28</v>
          </cell>
          <cell r="F53">
            <v>8</v>
          </cell>
        </row>
        <row r="54">
          <cell r="A54" t="str">
            <v>BMC001W</v>
          </cell>
          <cell r="B54">
            <v>0.625</v>
          </cell>
          <cell r="C54">
            <v>76</v>
          </cell>
          <cell r="D54" t="str">
            <v>L502</v>
          </cell>
          <cell r="E54">
            <v>0</v>
          </cell>
          <cell r="F54">
            <v>0</v>
          </cell>
        </row>
        <row r="55">
          <cell r="A55" t="str">
            <v>BMC001W</v>
          </cell>
          <cell r="B55">
            <v>0.625</v>
          </cell>
          <cell r="C55">
            <v>90</v>
          </cell>
          <cell r="D55" t="str">
            <v>L502</v>
          </cell>
          <cell r="E55">
            <v>16</v>
          </cell>
          <cell r="F55">
            <v>0</v>
          </cell>
        </row>
        <row r="56">
          <cell r="A56" t="str">
            <v>BMC001W</v>
          </cell>
          <cell r="B56">
            <v>0.625</v>
          </cell>
          <cell r="C56">
            <v>111</v>
          </cell>
          <cell r="D56" t="str">
            <v>L502</v>
          </cell>
          <cell r="E56">
            <v>0</v>
          </cell>
          <cell r="F56">
            <v>0</v>
          </cell>
        </row>
        <row r="57">
          <cell r="A57" t="str">
            <v>BMC001W</v>
          </cell>
          <cell r="B57">
            <v>0.625</v>
          </cell>
          <cell r="C57">
            <v>112</v>
          </cell>
          <cell r="D57" t="str">
            <v>L502</v>
          </cell>
          <cell r="E57">
            <v>0</v>
          </cell>
          <cell r="F57">
            <v>0</v>
          </cell>
        </row>
        <row r="58">
          <cell r="A58" t="str">
            <v>BMC001W</v>
          </cell>
          <cell r="B58">
            <v>0.625</v>
          </cell>
          <cell r="C58">
            <v>113</v>
          </cell>
          <cell r="D58" t="str">
            <v>L502</v>
          </cell>
          <cell r="E58">
            <v>0</v>
          </cell>
          <cell r="F58">
            <v>0</v>
          </cell>
        </row>
        <row r="59">
          <cell r="A59" t="str">
            <v>BMC001W</v>
          </cell>
          <cell r="B59">
            <v>0.625</v>
          </cell>
          <cell r="C59">
            <v>124</v>
          </cell>
          <cell r="D59" t="str">
            <v>L502</v>
          </cell>
          <cell r="E59">
            <v>0</v>
          </cell>
          <cell r="F59">
            <v>0</v>
          </cell>
        </row>
        <row r="60">
          <cell r="A60" t="str">
            <v>BMC001W</v>
          </cell>
          <cell r="B60">
            <v>0.625</v>
          </cell>
          <cell r="C60">
            <v>128</v>
          </cell>
          <cell r="D60" t="str">
            <v>L502</v>
          </cell>
          <cell r="E60">
            <v>0</v>
          </cell>
          <cell r="F60">
            <v>0</v>
          </cell>
        </row>
        <row r="61">
          <cell r="A61" t="str">
            <v>BMC001W</v>
          </cell>
          <cell r="B61">
            <v>0.625</v>
          </cell>
          <cell r="C61">
            <v>130</v>
          </cell>
          <cell r="D61" t="str">
            <v>L502</v>
          </cell>
          <cell r="E61">
            <v>0</v>
          </cell>
          <cell r="F61">
            <v>0</v>
          </cell>
        </row>
        <row r="62">
          <cell r="A62" t="str">
            <v>BMC001W</v>
          </cell>
          <cell r="B62">
            <v>0.75</v>
          </cell>
          <cell r="C62">
            <v>85</v>
          </cell>
          <cell r="D62" t="str">
            <v>L502</v>
          </cell>
          <cell r="E62">
            <v>8</v>
          </cell>
          <cell r="F62">
            <v>28</v>
          </cell>
        </row>
        <row r="63">
          <cell r="A63" t="str">
            <v>BMC001W</v>
          </cell>
          <cell r="B63">
            <v>0.75</v>
          </cell>
          <cell r="C63">
            <v>90</v>
          </cell>
          <cell r="D63" t="str">
            <v>L502</v>
          </cell>
          <cell r="E63">
            <v>48</v>
          </cell>
          <cell r="F63">
            <v>0</v>
          </cell>
        </row>
        <row r="64">
          <cell r="A64" t="str">
            <v>BMC001W</v>
          </cell>
          <cell r="B64">
            <v>0.75</v>
          </cell>
          <cell r="C64">
            <v>105</v>
          </cell>
          <cell r="D64" t="str">
            <v>L502</v>
          </cell>
          <cell r="E64">
            <v>8</v>
          </cell>
          <cell r="F64">
            <v>8</v>
          </cell>
        </row>
        <row r="65">
          <cell r="A65" t="str">
            <v>BMC001W</v>
          </cell>
          <cell r="B65">
            <v>0.75</v>
          </cell>
          <cell r="C65">
            <v>110</v>
          </cell>
          <cell r="D65" t="str">
            <v>L502</v>
          </cell>
          <cell r="E65">
            <v>8</v>
          </cell>
          <cell r="F65">
            <v>8</v>
          </cell>
        </row>
        <row r="66">
          <cell r="A66" t="str">
            <v>BMC001W</v>
          </cell>
          <cell r="B66">
            <v>0.75</v>
          </cell>
          <cell r="C66">
            <v>144</v>
          </cell>
          <cell r="D66" t="str">
            <v>L502</v>
          </cell>
          <cell r="E66">
            <v>0</v>
          </cell>
          <cell r="F66">
            <v>0</v>
          </cell>
        </row>
        <row r="67">
          <cell r="A67" t="str">
            <v>BMC001W</v>
          </cell>
          <cell r="B67">
            <v>0.75</v>
          </cell>
          <cell r="C67">
            <v>148</v>
          </cell>
          <cell r="D67" t="str">
            <v>L502</v>
          </cell>
          <cell r="E67">
            <v>0</v>
          </cell>
          <cell r="F67">
            <v>0</v>
          </cell>
        </row>
        <row r="68">
          <cell r="A68" t="str">
            <v>BMC001W</v>
          </cell>
          <cell r="B68">
            <v>0.75</v>
          </cell>
          <cell r="C68">
            <v>186</v>
          </cell>
          <cell r="D68" t="str">
            <v>L502</v>
          </cell>
          <cell r="E68">
            <v>0</v>
          </cell>
          <cell r="F68">
            <v>0</v>
          </cell>
        </row>
        <row r="69">
          <cell r="A69" t="str">
            <v>BMC001W</v>
          </cell>
          <cell r="B69">
            <v>0.875</v>
          </cell>
          <cell r="C69">
            <v>100</v>
          </cell>
          <cell r="D69" t="str">
            <v>L502</v>
          </cell>
          <cell r="E69">
            <v>0</v>
          </cell>
          <cell r="F69">
            <v>0</v>
          </cell>
        </row>
        <row r="70">
          <cell r="A70" t="str">
            <v>BMC001W</v>
          </cell>
          <cell r="B70">
            <v>0.875</v>
          </cell>
          <cell r="C70">
            <v>115</v>
          </cell>
          <cell r="D70" t="str">
            <v>L502</v>
          </cell>
          <cell r="E70">
            <v>0</v>
          </cell>
          <cell r="F70">
            <v>0</v>
          </cell>
        </row>
        <row r="71">
          <cell r="A71" t="str">
            <v>BMC001W</v>
          </cell>
          <cell r="B71">
            <v>0.875</v>
          </cell>
          <cell r="C71">
            <v>171</v>
          </cell>
          <cell r="D71" t="str">
            <v>L502</v>
          </cell>
          <cell r="E71">
            <v>0</v>
          </cell>
          <cell r="F71">
            <v>0</v>
          </cell>
        </row>
        <row r="72">
          <cell r="A72" t="str">
            <v>BMC001W</v>
          </cell>
          <cell r="B72">
            <v>1</v>
          </cell>
          <cell r="C72">
            <v>110</v>
          </cell>
          <cell r="D72" t="str">
            <v>L502</v>
          </cell>
          <cell r="E72">
            <v>0</v>
          </cell>
          <cell r="F72">
            <v>0</v>
          </cell>
        </row>
        <row r="73">
          <cell r="A73" t="str">
            <v>BMC001W</v>
          </cell>
          <cell r="B73">
            <v>1</v>
          </cell>
          <cell r="C73">
            <v>135</v>
          </cell>
          <cell r="D73" t="str">
            <v>L502</v>
          </cell>
          <cell r="E73">
            <v>0</v>
          </cell>
          <cell r="F73">
            <v>0</v>
          </cell>
        </row>
        <row r="74">
          <cell r="A74" t="str">
            <v>BMC001W</v>
          </cell>
          <cell r="B74">
            <v>1</v>
          </cell>
          <cell r="C74">
            <v>213</v>
          </cell>
          <cell r="D74" t="str">
            <v>L502</v>
          </cell>
          <cell r="E74">
            <v>0</v>
          </cell>
          <cell r="F74">
            <v>0</v>
          </cell>
        </row>
        <row r="75">
          <cell r="A75" t="str">
            <v>BMC001W</v>
          </cell>
          <cell r="B75">
            <v>1.125</v>
          </cell>
          <cell r="C75">
            <v>175</v>
          </cell>
          <cell r="D75" t="str">
            <v>L502</v>
          </cell>
          <cell r="E75">
            <v>0</v>
          </cell>
          <cell r="F75">
            <v>0</v>
          </cell>
        </row>
        <row r="76">
          <cell r="A76" t="str">
            <v>BMC001W</v>
          </cell>
          <cell r="B76">
            <v>1.125</v>
          </cell>
          <cell r="C76">
            <v>292</v>
          </cell>
          <cell r="D76" t="str">
            <v>L502</v>
          </cell>
          <cell r="E76">
            <v>0</v>
          </cell>
          <cell r="F76">
            <v>0</v>
          </cell>
        </row>
        <row r="77">
          <cell r="A77" t="str">
            <v>BMC001W</v>
          </cell>
          <cell r="B77">
            <v>1.25</v>
          </cell>
          <cell r="C77">
            <v>95</v>
          </cell>
          <cell r="D77" t="str">
            <v>L502</v>
          </cell>
          <cell r="E77">
            <v>0</v>
          </cell>
          <cell r="F77">
            <v>0</v>
          </cell>
        </row>
        <row r="78">
          <cell r="A78" t="str">
            <v>BMC001W</v>
          </cell>
          <cell r="B78">
            <v>1.25</v>
          </cell>
          <cell r="C78">
            <v>115</v>
          </cell>
          <cell r="D78" t="str">
            <v>L502</v>
          </cell>
          <cell r="E78">
            <v>0</v>
          </cell>
          <cell r="F78">
            <v>0</v>
          </cell>
        </row>
        <row r="79">
          <cell r="A79" t="str">
            <v>BMC001W</v>
          </cell>
          <cell r="B79">
            <v>1.25</v>
          </cell>
          <cell r="C79">
            <v>140</v>
          </cell>
          <cell r="D79" t="str">
            <v>L502</v>
          </cell>
          <cell r="E79">
            <v>0</v>
          </cell>
          <cell r="F79">
            <v>0</v>
          </cell>
        </row>
        <row r="80">
          <cell r="A80" t="str">
            <v>BMC001W</v>
          </cell>
          <cell r="B80">
            <v>1.25</v>
          </cell>
          <cell r="C80">
            <v>175</v>
          </cell>
          <cell r="D80" t="str">
            <v>L502</v>
          </cell>
          <cell r="E80">
            <v>0</v>
          </cell>
          <cell r="F80">
            <v>0</v>
          </cell>
        </row>
        <row r="81">
          <cell r="A81" t="str">
            <v>BMC001W</v>
          </cell>
          <cell r="B81">
            <v>1.25</v>
          </cell>
          <cell r="C81">
            <v>297</v>
          </cell>
          <cell r="D81" t="str">
            <v>L502</v>
          </cell>
          <cell r="E81">
            <v>0</v>
          </cell>
          <cell r="F81">
            <v>0</v>
          </cell>
        </row>
        <row r="82">
          <cell r="A82" t="str">
            <v>BMC001W</v>
          </cell>
          <cell r="B82">
            <v>1.5</v>
          </cell>
          <cell r="C82">
            <v>110</v>
          </cell>
          <cell r="D82" t="str">
            <v>L502</v>
          </cell>
          <cell r="E82">
            <v>32</v>
          </cell>
          <cell r="F82">
            <v>32</v>
          </cell>
        </row>
        <row r="83">
          <cell r="A83" t="str">
            <v>BSD001</v>
          </cell>
          <cell r="B83">
            <v>0.5</v>
          </cell>
          <cell r="C83">
            <v>60</v>
          </cell>
          <cell r="D83" t="str">
            <v>L502</v>
          </cell>
          <cell r="E83">
            <v>0</v>
          </cell>
          <cell r="F83">
            <v>0</v>
          </cell>
        </row>
        <row r="84">
          <cell r="A84" t="str">
            <v>BSD001</v>
          </cell>
          <cell r="B84">
            <v>0.5</v>
          </cell>
          <cell r="C84">
            <v>65</v>
          </cell>
          <cell r="D84" t="str">
            <v>L502</v>
          </cell>
          <cell r="E84">
            <v>492</v>
          </cell>
          <cell r="F84">
            <v>500</v>
          </cell>
        </row>
        <row r="85">
          <cell r="A85" t="str">
            <v>BSD001</v>
          </cell>
          <cell r="B85">
            <v>0.5</v>
          </cell>
          <cell r="C85">
            <v>70</v>
          </cell>
          <cell r="D85" t="str">
            <v>L502</v>
          </cell>
          <cell r="E85">
            <v>457</v>
          </cell>
          <cell r="F85">
            <v>457</v>
          </cell>
        </row>
        <row r="86">
          <cell r="A86" t="str">
            <v>BSD001</v>
          </cell>
          <cell r="B86">
            <v>0.5</v>
          </cell>
          <cell r="C86">
            <v>75</v>
          </cell>
          <cell r="D86" t="str">
            <v>L502</v>
          </cell>
          <cell r="E86">
            <v>72</v>
          </cell>
          <cell r="F86">
            <v>72</v>
          </cell>
        </row>
        <row r="87">
          <cell r="A87" t="str">
            <v>BSD001</v>
          </cell>
          <cell r="B87">
            <v>0.5</v>
          </cell>
          <cell r="C87">
            <v>80</v>
          </cell>
          <cell r="D87" t="str">
            <v>L502</v>
          </cell>
          <cell r="E87">
            <v>132</v>
          </cell>
          <cell r="F87">
            <v>132</v>
          </cell>
        </row>
        <row r="88">
          <cell r="A88" t="str">
            <v>BSD001</v>
          </cell>
          <cell r="B88">
            <v>0.5</v>
          </cell>
          <cell r="C88">
            <v>90</v>
          </cell>
          <cell r="D88" t="str">
            <v>L502</v>
          </cell>
          <cell r="E88">
            <v>0</v>
          </cell>
          <cell r="F88">
            <v>0</v>
          </cell>
        </row>
        <row r="89">
          <cell r="A89" t="str">
            <v>BSD001</v>
          </cell>
          <cell r="B89">
            <v>0.625</v>
          </cell>
          <cell r="C89">
            <v>45</v>
          </cell>
          <cell r="D89" t="str">
            <v>L502</v>
          </cell>
          <cell r="E89">
            <v>0</v>
          </cell>
          <cell r="F89">
            <v>0</v>
          </cell>
        </row>
        <row r="90">
          <cell r="A90" t="str">
            <v>BSD001</v>
          </cell>
          <cell r="B90">
            <v>0.625</v>
          </cell>
          <cell r="C90">
            <v>80</v>
          </cell>
          <cell r="D90" t="str">
            <v>L502</v>
          </cell>
          <cell r="E90">
            <v>1224</v>
          </cell>
          <cell r="F90">
            <v>1541</v>
          </cell>
        </row>
        <row r="91">
          <cell r="A91" t="str">
            <v>BSD001</v>
          </cell>
          <cell r="B91">
            <v>0.625</v>
          </cell>
          <cell r="C91">
            <v>85</v>
          </cell>
          <cell r="D91" t="str">
            <v>L502</v>
          </cell>
          <cell r="E91">
            <v>0</v>
          </cell>
          <cell r="F91">
            <v>0</v>
          </cell>
        </row>
        <row r="92">
          <cell r="A92" t="str">
            <v>BSD001</v>
          </cell>
          <cell r="B92">
            <v>0.625</v>
          </cell>
          <cell r="C92">
            <v>90</v>
          </cell>
          <cell r="D92" t="str">
            <v>L502</v>
          </cell>
          <cell r="E92">
            <v>2940</v>
          </cell>
          <cell r="F92">
            <v>3094</v>
          </cell>
        </row>
        <row r="93">
          <cell r="A93" t="str">
            <v>BSD001</v>
          </cell>
          <cell r="B93">
            <v>0.625</v>
          </cell>
          <cell r="C93">
            <v>95</v>
          </cell>
          <cell r="D93" t="str">
            <v>L502</v>
          </cell>
          <cell r="E93">
            <v>20</v>
          </cell>
          <cell r="F93">
            <v>20</v>
          </cell>
        </row>
        <row r="94">
          <cell r="A94" t="str">
            <v>BSD001</v>
          </cell>
          <cell r="B94">
            <v>0.625</v>
          </cell>
          <cell r="C94">
            <v>100</v>
          </cell>
          <cell r="D94" t="str">
            <v>L502</v>
          </cell>
          <cell r="E94">
            <v>188</v>
          </cell>
          <cell r="F94">
            <v>176</v>
          </cell>
        </row>
        <row r="95">
          <cell r="A95" t="str">
            <v>BSD001</v>
          </cell>
          <cell r="B95">
            <v>0.625</v>
          </cell>
          <cell r="C95">
            <v>105</v>
          </cell>
          <cell r="D95" t="str">
            <v>L502</v>
          </cell>
          <cell r="E95">
            <v>76</v>
          </cell>
          <cell r="F95">
            <v>0</v>
          </cell>
        </row>
        <row r="96">
          <cell r="A96" t="str">
            <v>BSD001</v>
          </cell>
          <cell r="B96">
            <v>0.625</v>
          </cell>
          <cell r="C96">
            <v>110</v>
          </cell>
          <cell r="D96" t="str">
            <v>L502</v>
          </cell>
          <cell r="E96">
            <v>404</v>
          </cell>
          <cell r="F96">
            <v>845</v>
          </cell>
        </row>
        <row r="97">
          <cell r="A97" t="str">
            <v>BSD001</v>
          </cell>
          <cell r="B97">
            <v>0.625</v>
          </cell>
          <cell r="C97">
            <v>115</v>
          </cell>
          <cell r="D97" t="str">
            <v>L502</v>
          </cell>
          <cell r="E97">
            <v>16</v>
          </cell>
          <cell r="F97">
            <v>0</v>
          </cell>
        </row>
        <row r="98">
          <cell r="A98" t="str">
            <v>BSD001</v>
          </cell>
          <cell r="B98">
            <v>0.625</v>
          </cell>
          <cell r="C98">
            <v>120</v>
          </cell>
          <cell r="D98" t="str">
            <v>L502</v>
          </cell>
          <cell r="E98">
            <v>48</v>
          </cell>
          <cell r="F98">
            <v>48</v>
          </cell>
        </row>
        <row r="99">
          <cell r="A99" t="str">
            <v>BSD001</v>
          </cell>
          <cell r="B99">
            <v>0.625</v>
          </cell>
          <cell r="C99">
            <v>125</v>
          </cell>
          <cell r="D99" t="str">
            <v>L502</v>
          </cell>
          <cell r="E99">
            <v>24</v>
          </cell>
          <cell r="F99">
            <v>48</v>
          </cell>
        </row>
        <row r="100">
          <cell r="A100" t="str">
            <v>BSD001</v>
          </cell>
          <cell r="B100">
            <v>0.625</v>
          </cell>
          <cell r="C100">
            <v>130</v>
          </cell>
          <cell r="D100" t="str">
            <v>L502</v>
          </cell>
          <cell r="E100">
            <v>8</v>
          </cell>
          <cell r="F100">
            <v>16</v>
          </cell>
        </row>
        <row r="101">
          <cell r="A101" t="str">
            <v>BSD001</v>
          </cell>
          <cell r="B101">
            <v>0.625</v>
          </cell>
          <cell r="C101">
            <v>140</v>
          </cell>
          <cell r="D101" t="str">
            <v>L502</v>
          </cell>
          <cell r="E101">
            <v>16</v>
          </cell>
          <cell r="F101">
            <v>40</v>
          </cell>
        </row>
        <row r="102">
          <cell r="A102" t="str">
            <v>BSD001</v>
          </cell>
          <cell r="B102">
            <v>0.75</v>
          </cell>
          <cell r="C102">
            <v>90</v>
          </cell>
          <cell r="D102" t="str">
            <v>L502</v>
          </cell>
          <cell r="E102">
            <v>108</v>
          </cell>
          <cell r="F102">
            <v>212</v>
          </cell>
        </row>
        <row r="103">
          <cell r="A103" t="str">
            <v>BSD001</v>
          </cell>
          <cell r="B103">
            <v>0.75</v>
          </cell>
          <cell r="C103">
            <v>95</v>
          </cell>
          <cell r="D103" t="str">
            <v>L502</v>
          </cell>
          <cell r="E103">
            <v>0</v>
          </cell>
          <cell r="F103">
            <v>56</v>
          </cell>
        </row>
        <row r="104">
          <cell r="A104" t="str">
            <v>BSD001</v>
          </cell>
          <cell r="B104">
            <v>0.75</v>
          </cell>
          <cell r="C104">
            <v>100</v>
          </cell>
          <cell r="D104" t="str">
            <v>L502</v>
          </cell>
          <cell r="E104">
            <v>292</v>
          </cell>
          <cell r="F104">
            <v>408</v>
          </cell>
        </row>
        <row r="105">
          <cell r="A105" t="str">
            <v>BSD001</v>
          </cell>
          <cell r="B105">
            <v>0.75</v>
          </cell>
          <cell r="C105">
            <v>105</v>
          </cell>
          <cell r="D105" t="str">
            <v>L502</v>
          </cell>
          <cell r="E105">
            <v>8</v>
          </cell>
          <cell r="F105">
            <v>8</v>
          </cell>
        </row>
        <row r="106">
          <cell r="A106" t="str">
            <v>BSD001</v>
          </cell>
          <cell r="B106">
            <v>0.75</v>
          </cell>
          <cell r="C106">
            <v>110</v>
          </cell>
          <cell r="D106" t="str">
            <v>L502</v>
          </cell>
          <cell r="E106">
            <v>736</v>
          </cell>
          <cell r="F106">
            <v>924</v>
          </cell>
        </row>
        <row r="107">
          <cell r="A107" t="str">
            <v>BSD001</v>
          </cell>
          <cell r="B107">
            <v>0.75</v>
          </cell>
          <cell r="C107">
            <v>115</v>
          </cell>
          <cell r="D107" t="str">
            <v>L502</v>
          </cell>
          <cell r="E107">
            <v>8</v>
          </cell>
          <cell r="F107">
            <v>8</v>
          </cell>
        </row>
        <row r="108">
          <cell r="A108" t="str">
            <v>BSD001</v>
          </cell>
          <cell r="B108">
            <v>0.75</v>
          </cell>
          <cell r="C108">
            <v>120</v>
          </cell>
          <cell r="D108" t="str">
            <v>L502</v>
          </cell>
          <cell r="E108">
            <v>660</v>
          </cell>
          <cell r="F108">
            <v>1161</v>
          </cell>
        </row>
        <row r="109">
          <cell r="A109" t="str">
            <v>BSD001</v>
          </cell>
          <cell r="B109">
            <v>0.75</v>
          </cell>
          <cell r="C109">
            <v>125</v>
          </cell>
          <cell r="D109" t="str">
            <v>L502</v>
          </cell>
          <cell r="E109">
            <v>84</v>
          </cell>
          <cell r="F109">
            <v>96</v>
          </cell>
        </row>
        <row r="110">
          <cell r="A110" t="str">
            <v>BSD001</v>
          </cell>
          <cell r="B110">
            <v>0.75</v>
          </cell>
          <cell r="C110">
            <v>130</v>
          </cell>
          <cell r="D110" t="str">
            <v>L502</v>
          </cell>
          <cell r="E110">
            <v>36</v>
          </cell>
          <cell r="F110">
            <v>16</v>
          </cell>
        </row>
        <row r="111">
          <cell r="A111" t="str">
            <v>BSD001</v>
          </cell>
          <cell r="B111">
            <v>0.75</v>
          </cell>
          <cell r="C111">
            <v>135</v>
          </cell>
          <cell r="D111" t="str">
            <v>L502</v>
          </cell>
          <cell r="E111">
            <v>64</v>
          </cell>
          <cell r="F111">
            <v>40</v>
          </cell>
        </row>
        <row r="112">
          <cell r="A112" t="str">
            <v>BSD001</v>
          </cell>
          <cell r="B112">
            <v>0.75</v>
          </cell>
          <cell r="C112">
            <v>140</v>
          </cell>
          <cell r="D112" t="str">
            <v>L502</v>
          </cell>
          <cell r="E112">
            <v>80</v>
          </cell>
          <cell r="F112">
            <v>224</v>
          </cell>
        </row>
        <row r="113">
          <cell r="A113" t="str">
            <v>BSD001</v>
          </cell>
          <cell r="B113">
            <v>0.75</v>
          </cell>
          <cell r="C113">
            <v>145</v>
          </cell>
          <cell r="D113" t="str">
            <v>L502</v>
          </cell>
          <cell r="E113">
            <v>16</v>
          </cell>
          <cell r="F113">
            <v>16</v>
          </cell>
        </row>
        <row r="114">
          <cell r="A114" t="str">
            <v>BSD001</v>
          </cell>
          <cell r="B114">
            <v>0.75</v>
          </cell>
          <cell r="C114">
            <v>185</v>
          </cell>
          <cell r="D114" t="str">
            <v>L502</v>
          </cell>
          <cell r="E114">
            <v>44</v>
          </cell>
          <cell r="F114">
            <v>44</v>
          </cell>
        </row>
        <row r="115">
          <cell r="A115" t="str">
            <v>BSD001</v>
          </cell>
          <cell r="B115">
            <v>0.75</v>
          </cell>
          <cell r="C115">
            <v>190</v>
          </cell>
          <cell r="D115" t="str">
            <v>L502</v>
          </cell>
          <cell r="E115">
            <v>52</v>
          </cell>
          <cell r="F115">
            <v>88</v>
          </cell>
        </row>
        <row r="116">
          <cell r="A116" t="str">
            <v>BSD001</v>
          </cell>
          <cell r="B116">
            <v>0.75</v>
          </cell>
          <cell r="C116">
            <v>220</v>
          </cell>
          <cell r="D116" t="str">
            <v>L502</v>
          </cell>
          <cell r="E116">
            <v>0</v>
          </cell>
          <cell r="F116">
            <v>0</v>
          </cell>
        </row>
        <row r="117">
          <cell r="A117" t="str">
            <v>BSD001</v>
          </cell>
          <cell r="B117">
            <v>0.75</v>
          </cell>
          <cell r="C117">
            <v>300</v>
          </cell>
          <cell r="D117" t="str">
            <v>L502</v>
          </cell>
          <cell r="E117">
            <v>0</v>
          </cell>
          <cell r="F117">
            <v>0</v>
          </cell>
        </row>
        <row r="118">
          <cell r="A118" t="str">
            <v>BSD001</v>
          </cell>
          <cell r="B118">
            <v>0.875</v>
          </cell>
          <cell r="C118">
            <v>115</v>
          </cell>
          <cell r="D118" t="str">
            <v>L502</v>
          </cell>
          <cell r="E118">
            <v>48</v>
          </cell>
          <cell r="F118">
            <v>48</v>
          </cell>
        </row>
        <row r="119">
          <cell r="A119" t="str">
            <v>BSD001</v>
          </cell>
          <cell r="B119">
            <v>0.875</v>
          </cell>
          <cell r="C119">
            <v>120</v>
          </cell>
          <cell r="D119" t="str">
            <v>L502</v>
          </cell>
          <cell r="E119">
            <v>876</v>
          </cell>
          <cell r="F119">
            <v>948</v>
          </cell>
        </row>
        <row r="120">
          <cell r="A120" t="str">
            <v>BSD001</v>
          </cell>
          <cell r="B120">
            <v>0.875</v>
          </cell>
          <cell r="C120">
            <v>140</v>
          </cell>
          <cell r="D120" t="str">
            <v>L502</v>
          </cell>
          <cell r="E120">
            <v>60</v>
          </cell>
          <cell r="F120">
            <v>72</v>
          </cell>
        </row>
        <row r="121">
          <cell r="A121" t="str">
            <v>BSD001</v>
          </cell>
          <cell r="B121">
            <v>0.875</v>
          </cell>
          <cell r="C121">
            <v>145</v>
          </cell>
          <cell r="D121" t="str">
            <v>L502</v>
          </cell>
          <cell r="E121">
            <v>320</v>
          </cell>
          <cell r="F121">
            <v>500</v>
          </cell>
        </row>
        <row r="122">
          <cell r="A122" t="str">
            <v>BSD001</v>
          </cell>
          <cell r="B122">
            <v>0.875</v>
          </cell>
          <cell r="C122">
            <v>150</v>
          </cell>
          <cell r="D122" t="str">
            <v>L502</v>
          </cell>
          <cell r="E122">
            <v>0</v>
          </cell>
          <cell r="F122">
            <v>36</v>
          </cell>
        </row>
        <row r="123">
          <cell r="A123" t="str">
            <v>BSD001</v>
          </cell>
          <cell r="B123">
            <v>0.875</v>
          </cell>
          <cell r="C123">
            <v>155</v>
          </cell>
          <cell r="D123" t="str">
            <v>L502</v>
          </cell>
          <cell r="E123">
            <v>12</v>
          </cell>
          <cell r="F123">
            <v>12</v>
          </cell>
        </row>
        <row r="124">
          <cell r="A124" t="str">
            <v>BSD001</v>
          </cell>
          <cell r="B124">
            <v>0.875</v>
          </cell>
          <cell r="C124">
            <v>160</v>
          </cell>
          <cell r="D124" t="str">
            <v>L502</v>
          </cell>
          <cell r="E124">
            <v>12</v>
          </cell>
          <cell r="F124">
            <v>48</v>
          </cell>
        </row>
        <row r="125">
          <cell r="A125" t="str">
            <v>BSD001</v>
          </cell>
          <cell r="B125">
            <v>0.875</v>
          </cell>
          <cell r="C125">
            <v>165</v>
          </cell>
          <cell r="D125" t="str">
            <v>L502</v>
          </cell>
          <cell r="E125">
            <v>16</v>
          </cell>
          <cell r="F125">
            <v>16</v>
          </cell>
        </row>
        <row r="126">
          <cell r="A126" t="str">
            <v>BSD001</v>
          </cell>
          <cell r="B126">
            <v>0.875</v>
          </cell>
          <cell r="C126">
            <v>170</v>
          </cell>
          <cell r="D126" t="str">
            <v>L502</v>
          </cell>
          <cell r="E126">
            <v>92</v>
          </cell>
          <cell r="F126">
            <v>92</v>
          </cell>
        </row>
        <row r="127">
          <cell r="A127" t="str">
            <v>BSD001</v>
          </cell>
          <cell r="B127">
            <v>0.875</v>
          </cell>
          <cell r="C127">
            <v>175</v>
          </cell>
          <cell r="D127" t="str">
            <v>L502</v>
          </cell>
          <cell r="E127">
            <v>0</v>
          </cell>
          <cell r="F127">
            <v>0</v>
          </cell>
        </row>
        <row r="128">
          <cell r="A128" t="str">
            <v>BSD001</v>
          </cell>
          <cell r="B128">
            <v>0.875</v>
          </cell>
          <cell r="C128">
            <v>200</v>
          </cell>
          <cell r="D128" t="str">
            <v>L502</v>
          </cell>
          <cell r="E128">
            <v>96</v>
          </cell>
          <cell r="F128">
            <v>96</v>
          </cell>
        </row>
        <row r="129">
          <cell r="A129" t="str">
            <v>BSD001</v>
          </cell>
          <cell r="B129">
            <v>1</v>
          </cell>
          <cell r="C129">
            <v>135</v>
          </cell>
          <cell r="D129" t="str">
            <v>L502</v>
          </cell>
          <cell r="E129">
            <v>404</v>
          </cell>
          <cell r="F129">
            <v>504</v>
          </cell>
        </row>
        <row r="130">
          <cell r="A130" t="str">
            <v>BSD001</v>
          </cell>
          <cell r="B130">
            <v>1</v>
          </cell>
          <cell r="C130">
            <v>145</v>
          </cell>
          <cell r="D130" t="str">
            <v>L502</v>
          </cell>
          <cell r="E130">
            <v>16</v>
          </cell>
          <cell r="F130">
            <v>0</v>
          </cell>
        </row>
        <row r="131">
          <cell r="A131" t="str">
            <v>BSD001</v>
          </cell>
          <cell r="B131">
            <v>1</v>
          </cell>
          <cell r="C131">
            <v>160</v>
          </cell>
          <cell r="D131" t="str">
            <v>L502</v>
          </cell>
          <cell r="E131">
            <v>80</v>
          </cell>
          <cell r="F131">
            <v>128</v>
          </cell>
        </row>
        <row r="132">
          <cell r="A132" t="str">
            <v>BSD001</v>
          </cell>
          <cell r="B132">
            <v>1</v>
          </cell>
          <cell r="C132">
            <v>170</v>
          </cell>
          <cell r="D132" t="str">
            <v>L502</v>
          </cell>
          <cell r="E132">
            <v>192</v>
          </cell>
          <cell r="F132">
            <v>432</v>
          </cell>
        </row>
        <row r="133">
          <cell r="A133" t="str">
            <v>BSD001</v>
          </cell>
          <cell r="B133">
            <v>1</v>
          </cell>
          <cell r="C133">
            <v>180</v>
          </cell>
          <cell r="D133" t="str">
            <v>L502</v>
          </cell>
          <cell r="E133">
            <v>0</v>
          </cell>
          <cell r="F133">
            <v>96</v>
          </cell>
        </row>
        <row r="134">
          <cell r="A134" t="str">
            <v>BSD001</v>
          </cell>
          <cell r="B134">
            <v>1</v>
          </cell>
          <cell r="C134">
            <v>185</v>
          </cell>
          <cell r="D134" t="str">
            <v>L502</v>
          </cell>
          <cell r="E134">
            <v>76</v>
          </cell>
          <cell r="F134">
            <v>76</v>
          </cell>
        </row>
        <row r="135">
          <cell r="A135" t="str">
            <v>BSD001</v>
          </cell>
          <cell r="B135">
            <v>1</v>
          </cell>
          <cell r="C135">
            <v>195</v>
          </cell>
          <cell r="D135" t="str">
            <v>L502</v>
          </cell>
          <cell r="E135">
            <v>28</v>
          </cell>
          <cell r="F135">
            <v>28</v>
          </cell>
        </row>
        <row r="136">
          <cell r="A136" t="str">
            <v>BSD001</v>
          </cell>
          <cell r="B136">
            <v>1</v>
          </cell>
          <cell r="C136">
            <v>200</v>
          </cell>
          <cell r="D136" t="str">
            <v>L502</v>
          </cell>
          <cell r="E136">
            <v>12</v>
          </cell>
          <cell r="F136">
            <v>36</v>
          </cell>
        </row>
        <row r="137">
          <cell r="A137" t="str">
            <v>BSD001</v>
          </cell>
          <cell r="B137">
            <v>1</v>
          </cell>
          <cell r="C137">
            <v>255</v>
          </cell>
          <cell r="D137" t="str">
            <v>L502</v>
          </cell>
          <cell r="E137">
            <v>0</v>
          </cell>
          <cell r="F137">
            <v>16</v>
          </cell>
        </row>
        <row r="138">
          <cell r="A138" t="str">
            <v>BSD001</v>
          </cell>
          <cell r="B138">
            <v>1</v>
          </cell>
          <cell r="C138">
            <v>321</v>
          </cell>
          <cell r="D138" t="str">
            <v>L502</v>
          </cell>
          <cell r="E138">
            <v>0</v>
          </cell>
          <cell r="F138">
            <v>0</v>
          </cell>
        </row>
        <row r="139">
          <cell r="A139" t="str">
            <v>BSD001</v>
          </cell>
          <cell r="B139">
            <v>1</v>
          </cell>
          <cell r="C139">
            <v>1000</v>
          </cell>
          <cell r="D139" t="str">
            <v>L502</v>
          </cell>
          <cell r="E139">
            <v>4</v>
          </cell>
          <cell r="F139">
            <v>4</v>
          </cell>
        </row>
        <row r="140">
          <cell r="A140" t="str">
            <v>BSD001</v>
          </cell>
          <cell r="B140">
            <v>1.125</v>
          </cell>
          <cell r="C140">
            <v>150</v>
          </cell>
          <cell r="D140" t="str">
            <v>L502</v>
          </cell>
          <cell r="E140">
            <v>64</v>
          </cell>
          <cell r="F140">
            <v>112</v>
          </cell>
        </row>
        <row r="141">
          <cell r="A141" t="str">
            <v>BSD001</v>
          </cell>
          <cell r="B141">
            <v>1.125</v>
          </cell>
          <cell r="C141">
            <v>160</v>
          </cell>
          <cell r="D141" t="str">
            <v>L502</v>
          </cell>
          <cell r="E141">
            <v>80</v>
          </cell>
          <cell r="F141">
            <v>220</v>
          </cell>
        </row>
        <row r="142">
          <cell r="A142" t="str">
            <v>BSD001</v>
          </cell>
          <cell r="B142">
            <v>1.125</v>
          </cell>
          <cell r="C142">
            <v>170</v>
          </cell>
          <cell r="D142" t="str">
            <v>L502</v>
          </cell>
          <cell r="E142">
            <v>20</v>
          </cell>
          <cell r="F142">
            <v>20</v>
          </cell>
        </row>
        <row r="143">
          <cell r="A143" t="str">
            <v>BSD001</v>
          </cell>
          <cell r="B143">
            <v>1.125</v>
          </cell>
          <cell r="C143">
            <v>175</v>
          </cell>
          <cell r="D143" t="str">
            <v>L502</v>
          </cell>
          <cell r="E143">
            <v>0</v>
          </cell>
          <cell r="F143">
            <v>0</v>
          </cell>
        </row>
        <row r="144">
          <cell r="A144" t="str">
            <v>BSD001</v>
          </cell>
          <cell r="B144">
            <v>1.125</v>
          </cell>
          <cell r="C144">
            <v>180</v>
          </cell>
          <cell r="D144" t="str">
            <v>L502</v>
          </cell>
          <cell r="E144">
            <v>372</v>
          </cell>
          <cell r="F144">
            <v>372</v>
          </cell>
        </row>
        <row r="145">
          <cell r="A145" t="str">
            <v>BSD001</v>
          </cell>
          <cell r="B145">
            <v>1.125</v>
          </cell>
          <cell r="C145">
            <v>185</v>
          </cell>
          <cell r="D145" t="str">
            <v>L502</v>
          </cell>
          <cell r="E145">
            <v>40</v>
          </cell>
          <cell r="F145">
            <v>0</v>
          </cell>
        </row>
        <row r="146">
          <cell r="A146" t="str">
            <v>BSD001</v>
          </cell>
          <cell r="B146">
            <v>1.125</v>
          </cell>
          <cell r="C146">
            <v>190</v>
          </cell>
          <cell r="D146" t="str">
            <v>L502</v>
          </cell>
          <cell r="E146">
            <v>156</v>
          </cell>
          <cell r="F146">
            <v>200</v>
          </cell>
        </row>
        <row r="147">
          <cell r="A147" t="str">
            <v>BSD001</v>
          </cell>
          <cell r="B147">
            <v>1.125</v>
          </cell>
          <cell r="C147">
            <v>210</v>
          </cell>
          <cell r="D147" t="str">
            <v>L502</v>
          </cell>
          <cell r="E147">
            <v>44</v>
          </cell>
          <cell r="F147">
            <v>44</v>
          </cell>
        </row>
        <row r="148">
          <cell r="A148" t="str">
            <v>BSD001</v>
          </cell>
          <cell r="B148">
            <v>1.125</v>
          </cell>
          <cell r="C148">
            <v>220</v>
          </cell>
          <cell r="D148" t="str">
            <v>L502</v>
          </cell>
          <cell r="E148">
            <v>124</v>
          </cell>
          <cell r="F148">
            <v>280</v>
          </cell>
        </row>
        <row r="149">
          <cell r="A149" t="str">
            <v>BSD001</v>
          </cell>
          <cell r="B149">
            <v>1.125</v>
          </cell>
          <cell r="C149">
            <v>225</v>
          </cell>
          <cell r="D149" t="str">
            <v>L502</v>
          </cell>
          <cell r="E149">
            <v>24</v>
          </cell>
          <cell r="F149">
            <v>36</v>
          </cell>
        </row>
        <row r="150">
          <cell r="A150" t="str">
            <v>BSD001</v>
          </cell>
          <cell r="B150">
            <v>1.125</v>
          </cell>
          <cell r="C150">
            <v>230</v>
          </cell>
          <cell r="D150" t="str">
            <v>L502</v>
          </cell>
          <cell r="E150">
            <v>48</v>
          </cell>
          <cell r="F150">
            <v>48</v>
          </cell>
        </row>
        <row r="151">
          <cell r="A151" t="str">
            <v>BSD001</v>
          </cell>
          <cell r="B151">
            <v>1.125</v>
          </cell>
          <cell r="C151">
            <v>280</v>
          </cell>
          <cell r="D151" t="str">
            <v>L502</v>
          </cell>
          <cell r="E151">
            <v>112</v>
          </cell>
          <cell r="F151">
            <v>112</v>
          </cell>
        </row>
        <row r="152">
          <cell r="A152" t="str">
            <v>BSD001</v>
          </cell>
          <cell r="B152">
            <v>1.125</v>
          </cell>
          <cell r="C152">
            <v>330</v>
          </cell>
          <cell r="D152" t="str">
            <v>L502</v>
          </cell>
          <cell r="E152">
            <v>0</v>
          </cell>
          <cell r="F152">
            <v>0</v>
          </cell>
        </row>
        <row r="153">
          <cell r="A153" t="str">
            <v>BSD001</v>
          </cell>
          <cell r="B153">
            <v>1.125</v>
          </cell>
          <cell r="C153">
            <v>1000</v>
          </cell>
          <cell r="D153" t="str">
            <v>L502</v>
          </cell>
          <cell r="E153">
            <v>1</v>
          </cell>
          <cell r="F153">
            <v>1</v>
          </cell>
        </row>
        <row r="154">
          <cell r="A154" t="str">
            <v>BSD001</v>
          </cell>
          <cell r="B154">
            <v>1.25</v>
          </cell>
          <cell r="C154">
            <v>180</v>
          </cell>
          <cell r="D154" t="str">
            <v>L502</v>
          </cell>
          <cell r="E154">
            <v>100</v>
          </cell>
          <cell r="F154">
            <v>380</v>
          </cell>
        </row>
        <row r="155">
          <cell r="A155" t="str">
            <v>BSD001</v>
          </cell>
          <cell r="B155">
            <v>1.25</v>
          </cell>
          <cell r="C155">
            <v>200</v>
          </cell>
          <cell r="D155" t="str">
            <v>L502</v>
          </cell>
          <cell r="E155">
            <v>124</v>
          </cell>
          <cell r="F155">
            <v>140</v>
          </cell>
        </row>
        <row r="156">
          <cell r="A156" t="str">
            <v>BSD001</v>
          </cell>
          <cell r="B156">
            <v>1.25</v>
          </cell>
          <cell r="C156">
            <v>205</v>
          </cell>
          <cell r="D156" t="str">
            <v>L502</v>
          </cell>
          <cell r="E156">
            <v>20</v>
          </cell>
          <cell r="F156">
            <v>20</v>
          </cell>
        </row>
        <row r="157">
          <cell r="A157" t="str">
            <v>BSD001</v>
          </cell>
          <cell r="B157">
            <v>1.25</v>
          </cell>
          <cell r="C157">
            <v>210</v>
          </cell>
          <cell r="D157" t="str">
            <v>L502</v>
          </cell>
          <cell r="E157">
            <v>40</v>
          </cell>
          <cell r="F157">
            <v>40</v>
          </cell>
        </row>
        <row r="158">
          <cell r="A158" t="str">
            <v>BSD001</v>
          </cell>
          <cell r="B158">
            <v>1.25</v>
          </cell>
          <cell r="C158">
            <v>215</v>
          </cell>
          <cell r="D158" t="str">
            <v>L502</v>
          </cell>
          <cell r="E158">
            <v>20</v>
          </cell>
          <cell r="F158">
            <v>20</v>
          </cell>
        </row>
        <row r="159">
          <cell r="A159" t="str">
            <v>BSD001</v>
          </cell>
          <cell r="B159">
            <v>1.25</v>
          </cell>
          <cell r="C159">
            <v>220</v>
          </cell>
          <cell r="D159" t="str">
            <v>L502</v>
          </cell>
          <cell r="E159">
            <v>196</v>
          </cell>
          <cell r="F159">
            <v>140</v>
          </cell>
        </row>
        <row r="160">
          <cell r="A160" t="str">
            <v>BSD001</v>
          </cell>
          <cell r="B160">
            <v>1.25</v>
          </cell>
          <cell r="C160">
            <v>230</v>
          </cell>
          <cell r="D160" t="str">
            <v>L502</v>
          </cell>
          <cell r="E160">
            <v>0</v>
          </cell>
          <cell r="F160">
            <v>56</v>
          </cell>
        </row>
        <row r="161">
          <cell r="A161" t="str">
            <v>BSD001</v>
          </cell>
          <cell r="B161">
            <v>1.25</v>
          </cell>
          <cell r="C161">
            <v>235</v>
          </cell>
          <cell r="D161" t="str">
            <v>L502</v>
          </cell>
          <cell r="E161">
            <v>0</v>
          </cell>
          <cell r="F161">
            <v>0</v>
          </cell>
        </row>
        <row r="162">
          <cell r="A162" t="str">
            <v>BSD001</v>
          </cell>
          <cell r="B162">
            <v>1.25</v>
          </cell>
          <cell r="C162">
            <v>255</v>
          </cell>
          <cell r="D162" t="str">
            <v>L502</v>
          </cell>
          <cell r="E162">
            <v>0</v>
          </cell>
          <cell r="F162">
            <v>40</v>
          </cell>
        </row>
        <row r="163">
          <cell r="A163" t="str">
            <v>BSD001</v>
          </cell>
          <cell r="B163">
            <v>1.25</v>
          </cell>
          <cell r="C163">
            <v>260</v>
          </cell>
          <cell r="D163" t="str">
            <v>L502</v>
          </cell>
          <cell r="E163">
            <v>16</v>
          </cell>
          <cell r="F163">
            <v>16</v>
          </cell>
        </row>
        <row r="164">
          <cell r="A164" t="str">
            <v>BSD001</v>
          </cell>
          <cell r="B164">
            <v>1.25</v>
          </cell>
          <cell r="C164">
            <v>270</v>
          </cell>
          <cell r="D164" t="str">
            <v>L502</v>
          </cell>
          <cell r="E164">
            <v>40</v>
          </cell>
          <cell r="F164">
            <v>40</v>
          </cell>
        </row>
        <row r="165">
          <cell r="A165" t="str">
            <v>BSD001</v>
          </cell>
          <cell r="B165">
            <v>1.25</v>
          </cell>
          <cell r="C165">
            <v>275</v>
          </cell>
          <cell r="D165" t="str">
            <v>L502</v>
          </cell>
          <cell r="E165">
            <v>24</v>
          </cell>
          <cell r="F165">
            <v>24</v>
          </cell>
        </row>
        <row r="166">
          <cell r="A166" t="str">
            <v>BSD001</v>
          </cell>
          <cell r="B166">
            <v>1.25</v>
          </cell>
          <cell r="C166">
            <v>1000</v>
          </cell>
          <cell r="D166" t="str">
            <v>L502</v>
          </cell>
          <cell r="E166">
            <v>1</v>
          </cell>
          <cell r="F166">
            <v>1</v>
          </cell>
        </row>
        <row r="167">
          <cell r="A167" t="str">
            <v>BSD001</v>
          </cell>
          <cell r="B167">
            <v>1.375</v>
          </cell>
          <cell r="C167">
            <v>235</v>
          </cell>
          <cell r="D167" t="str">
            <v>L502</v>
          </cell>
          <cell r="E167">
            <v>0</v>
          </cell>
          <cell r="F167">
            <v>60</v>
          </cell>
        </row>
        <row r="168">
          <cell r="A168" t="str">
            <v>BSD001</v>
          </cell>
          <cell r="B168">
            <v>1.375</v>
          </cell>
          <cell r="C168">
            <v>250</v>
          </cell>
          <cell r="D168" t="str">
            <v>L502</v>
          </cell>
          <cell r="E168">
            <v>0</v>
          </cell>
          <cell r="F168">
            <v>20</v>
          </cell>
        </row>
        <row r="169">
          <cell r="A169" t="str">
            <v>BSD001</v>
          </cell>
          <cell r="B169">
            <v>1.375</v>
          </cell>
          <cell r="C169">
            <v>270</v>
          </cell>
          <cell r="D169" t="str">
            <v>L502</v>
          </cell>
          <cell r="E169">
            <v>20</v>
          </cell>
          <cell r="F169">
            <v>20</v>
          </cell>
        </row>
        <row r="170">
          <cell r="A170" t="str">
            <v>BSD001</v>
          </cell>
          <cell r="B170">
            <v>1.375</v>
          </cell>
          <cell r="C170">
            <v>275</v>
          </cell>
          <cell r="D170" t="str">
            <v>L502</v>
          </cell>
          <cell r="E170">
            <v>36</v>
          </cell>
          <cell r="F170">
            <v>36</v>
          </cell>
        </row>
        <row r="171">
          <cell r="A171" t="str">
            <v>BSD001</v>
          </cell>
          <cell r="B171">
            <v>1.375</v>
          </cell>
          <cell r="C171">
            <v>285</v>
          </cell>
          <cell r="D171" t="str">
            <v>L502</v>
          </cell>
          <cell r="E171">
            <v>20</v>
          </cell>
          <cell r="F171">
            <v>20</v>
          </cell>
        </row>
        <row r="172">
          <cell r="A172" t="str">
            <v>BSD001</v>
          </cell>
          <cell r="B172">
            <v>1.5</v>
          </cell>
          <cell r="C172">
            <v>70</v>
          </cell>
          <cell r="D172" t="str">
            <v>L502</v>
          </cell>
          <cell r="E172">
            <v>0</v>
          </cell>
          <cell r="F172">
            <v>4</v>
          </cell>
        </row>
        <row r="173">
          <cell r="A173" t="str">
            <v>BSD001</v>
          </cell>
          <cell r="B173">
            <v>1.5</v>
          </cell>
          <cell r="C173">
            <v>235</v>
          </cell>
          <cell r="D173" t="str">
            <v>L502</v>
          </cell>
          <cell r="E173">
            <v>192</v>
          </cell>
          <cell r="F173">
            <v>240</v>
          </cell>
        </row>
        <row r="174">
          <cell r="A174" t="str">
            <v>BSD001</v>
          </cell>
          <cell r="B174">
            <v>1.5</v>
          </cell>
          <cell r="C174">
            <v>240</v>
          </cell>
          <cell r="D174" t="str">
            <v>L502</v>
          </cell>
          <cell r="E174">
            <v>0</v>
          </cell>
          <cell r="F174">
            <v>24</v>
          </cell>
        </row>
        <row r="175">
          <cell r="A175" t="str">
            <v>BSD001</v>
          </cell>
          <cell r="B175">
            <v>1.5</v>
          </cell>
          <cell r="C175">
            <v>290</v>
          </cell>
          <cell r="D175" t="str">
            <v>L502</v>
          </cell>
          <cell r="E175">
            <v>168</v>
          </cell>
          <cell r="F175">
            <v>192</v>
          </cell>
        </row>
        <row r="176">
          <cell r="A176" t="str">
            <v>BSD001</v>
          </cell>
          <cell r="B176">
            <v>1.5</v>
          </cell>
          <cell r="C176">
            <v>310</v>
          </cell>
          <cell r="D176" t="str">
            <v>L502</v>
          </cell>
          <cell r="E176">
            <v>0</v>
          </cell>
          <cell r="F176">
            <v>44</v>
          </cell>
        </row>
        <row r="177">
          <cell r="A177" t="str">
            <v>BSD001</v>
          </cell>
          <cell r="B177">
            <v>1.5</v>
          </cell>
          <cell r="C177">
            <v>340</v>
          </cell>
          <cell r="D177" t="str">
            <v>L502</v>
          </cell>
          <cell r="E177">
            <v>0</v>
          </cell>
          <cell r="F177">
            <v>44</v>
          </cell>
        </row>
        <row r="178">
          <cell r="A178" t="str">
            <v>BSD001</v>
          </cell>
          <cell r="B178">
            <v>1.5</v>
          </cell>
          <cell r="C178">
            <v>345</v>
          </cell>
          <cell r="D178" t="str">
            <v>L502</v>
          </cell>
          <cell r="E178">
            <v>0</v>
          </cell>
          <cell r="F178">
            <v>44</v>
          </cell>
        </row>
        <row r="179">
          <cell r="A179" t="str">
            <v>BSD001</v>
          </cell>
          <cell r="B179">
            <v>1.5</v>
          </cell>
          <cell r="C179">
            <v>350</v>
          </cell>
          <cell r="D179" t="str">
            <v>L502</v>
          </cell>
          <cell r="E179">
            <v>44</v>
          </cell>
          <cell r="F179">
            <v>44</v>
          </cell>
        </row>
        <row r="180">
          <cell r="A180" t="str">
            <v>BSD001</v>
          </cell>
          <cell r="B180">
            <v>1.625</v>
          </cell>
          <cell r="C180">
            <v>270</v>
          </cell>
          <cell r="D180" t="str">
            <v>L502</v>
          </cell>
          <cell r="E180">
            <v>60</v>
          </cell>
          <cell r="F180">
            <v>60</v>
          </cell>
        </row>
        <row r="181">
          <cell r="A181" t="str">
            <v>BSD001</v>
          </cell>
          <cell r="B181">
            <v>1.625</v>
          </cell>
          <cell r="C181">
            <v>280</v>
          </cell>
          <cell r="D181" t="str">
            <v>L502</v>
          </cell>
          <cell r="E181">
            <v>40</v>
          </cell>
          <cell r="F181">
            <v>40</v>
          </cell>
        </row>
        <row r="182">
          <cell r="A182" t="str">
            <v>BSD001</v>
          </cell>
          <cell r="B182">
            <v>1.625</v>
          </cell>
          <cell r="C182">
            <v>290</v>
          </cell>
          <cell r="D182" t="str">
            <v>L502</v>
          </cell>
          <cell r="E182">
            <v>0</v>
          </cell>
          <cell r="F182">
            <v>0</v>
          </cell>
        </row>
        <row r="183">
          <cell r="A183" t="str">
            <v>BSD001</v>
          </cell>
          <cell r="B183">
            <v>1.625</v>
          </cell>
          <cell r="C183">
            <v>320</v>
          </cell>
          <cell r="D183" t="str">
            <v>L502</v>
          </cell>
          <cell r="E183">
            <v>0</v>
          </cell>
          <cell r="F183">
            <v>40</v>
          </cell>
        </row>
        <row r="184">
          <cell r="A184" t="str">
            <v>BSD001</v>
          </cell>
          <cell r="B184">
            <v>1.625</v>
          </cell>
          <cell r="C184">
            <v>325</v>
          </cell>
          <cell r="D184" t="str">
            <v>L502</v>
          </cell>
          <cell r="E184">
            <v>20</v>
          </cell>
          <cell r="F184">
            <v>0</v>
          </cell>
        </row>
        <row r="185">
          <cell r="A185" t="str">
            <v>BSD001</v>
          </cell>
          <cell r="B185">
            <v>1.625</v>
          </cell>
          <cell r="C185">
            <v>345</v>
          </cell>
          <cell r="D185" t="str">
            <v>L502</v>
          </cell>
          <cell r="E185">
            <v>0</v>
          </cell>
          <cell r="F185">
            <v>24</v>
          </cell>
        </row>
        <row r="186">
          <cell r="A186" t="str">
            <v>BSD001</v>
          </cell>
          <cell r="B186">
            <v>1.625</v>
          </cell>
          <cell r="C186">
            <v>355</v>
          </cell>
          <cell r="D186" t="str">
            <v>L502</v>
          </cell>
          <cell r="E186">
            <v>24</v>
          </cell>
          <cell r="F186">
            <v>24</v>
          </cell>
        </row>
        <row r="187">
          <cell r="A187" t="str">
            <v>BSD001</v>
          </cell>
          <cell r="B187">
            <v>1.875</v>
          </cell>
          <cell r="C187">
            <v>330</v>
          </cell>
          <cell r="D187" t="str">
            <v>L502</v>
          </cell>
          <cell r="E187">
            <v>192</v>
          </cell>
          <cell r="F187">
            <v>216</v>
          </cell>
        </row>
        <row r="188">
          <cell r="A188" t="str">
            <v>BSD001</v>
          </cell>
          <cell r="B188">
            <v>1.875</v>
          </cell>
          <cell r="C188">
            <v>340</v>
          </cell>
          <cell r="D188" t="str">
            <v>L502</v>
          </cell>
          <cell r="E188">
            <v>24</v>
          </cell>
          <cell r="F188">
            <v>24</v>
          </cell>
        </row>
        <row r="189">
          <cell r="A189" t="str">
            <v>BSD001</v>
          </cell>
          <cell r="B189">
            <v>1.875</v>
          </cell>
          <cell r="C189">
            <v>380</v>
          </cell>
          <cell r="D189" t="str">
            <v>L502</v>
          </cell>
          <cell r="E189">
            <v>112</v>
          </cell>
          <cell r="F189">
            <v>112</v>
          </cell>
        </row>
        <row r="190">
          <cell r="A190" t="str">
            <v>BSD001</v>
          </cell>
          <cell r="B190">
            <v>1.875</v>
          </cell>
          <cell r="C190">
            <v>405</v>
          </cell>
          <cell r="D190" t="str">
            <v>L502</v>
          </cell>
          <cell r="E190">
            <v>72</v>
          </cell>
          <cell r="F190">
            <v>72</v>
          </cell>
        </row>
        <row r="191">
          <cell r="A191" t="str">
            <v>BSD001</v>
          </cell>
          <cell r="B191">
            <v>1.875</v>
          </cell>
          <cell r="C191">
            <v>415</v>
          </cell>
          <cell r="D191" t="str">
            <v>L502</v>
          </cell>
          <cell r="E191">
            <v>0</v>
          </cell>
          <cell r="F191">
            <v>0</v>
          </cell>
        </row>
        <row r="192">
          <cell r="A192" t="str">
            <v>BSL001</v>
          </cell>
          <cell r="B192">
            <v>0.5</v>
          </cell>
          <cell r="C192">
            <v>65</v>
          </cell>
          <cell r="D192" t="str">
            <v>L502</v>
          </cell>
          <cell r="E192">
            <v>2498</v>
          </cell>
          <cell r="F192">
            <v>2498</v>
          </cell>
        </row>
        <row r="193">
          <cell r="A193" t="str">
            <v>BSL001</v>
          </cell>
          <cell r="B193">
            <v>0.5</v>
          </cell>
          <cell r="C193">
            <v>70</v>
          </cell>
          <cell r="D193" t="str">
            <v>L502</v>
          </cell>
          <cell r="E193">
            <v>632</v>
          </cell>
          <cell r="F193">
            <v>632</v>
          </cell>
        </row>
        <row r="194">
          <cell r="A194" t="str">
            <v>BSL001</v>
          </cell>
          <cell r="B194">
            <v>0.5</v>
          </cell>
          <cell r="C194">
            <v>75</v>
          </cell>
          <cell r="D194" t="str">
            <v>L502</v>
          </cell>
          <cell r="E194">
            <v>76</v>
          </cell>
          <cell r="F194">
            <v>76</v>
          </cell>
        </row>
        <row r="195">
          <cell r="A195" t="str">
            <v>BSL001</v>
          </cell>
          <cell r="B195">
            <v>0.5</v>
          </cell>
          <cell r="C195">
            <v>80</v>
          </cell>
          <cell r="D195" t="str">
            <v>L502</v>
          </cell>
          <cell r="E195">
            <v>28</v>
          </cell>
          <cell r="F195">
            <v>28</v>
          </cell>
        </row>
        <row r="196">
          <cell r="A196" t="str">
            <v>BSL001</v>
          </cell>
          <cell r="B196">
            <v>0.5</v>
          </cell>
          <cell r="C196">
            <v>85</v>
          </cell>
          <cell r="D196" t="str">
            <v>L502</v>
          </cell>
          <cell r="E196">
            <v>24</v>
          </cell>
          <cell r="F196">
            <v>24</v>
          </cell>
        </row>
        <row r="197">
          <cell r="A197" t="str">
            <v>BSL001</v>
          </cell>
          <cell r="B197">
            <v>0.5</v>
          </cell>
          <cell r="C197">
            <v>90</v>
          </cell>
          <cell r="D197" t="str">
            <v>L502</v>
          </cell>
          <cell r="E197">
            <v>76</v>
          </cell>
          <cell r="F197">
            <v>76</v>
          </cell>
        </row>
        <row r="198">
          <cell r="A198" t="str">
            <v>BSL001</v>
          </cell>
          <cell r="B198">
            <v>0.5</v>
          </cell>
          <cell r="C198">
            <v>110</v>
          </cell>
          <cell r="D198" t="str">
            <v>L502</v>
          </cell>
          <cell r="E198">
            <v>0</v>
          </cell>
          <cell r="F198">
            <v>0</v>
          </cell>
        </row>
        <row r="199">
          <cell r="A199" t="str">
            <v>BSL001</v>
          </cell>
          <cell r="B199">
            <v>0.625</v>
          </cell>
          <cell r="C199">
            <v>80</v>
          </cell>
          <cell r="D199" t="str">
            <v>L502</v>
          </cell>
          <cell r="E199">
            <v>1016</v>
          </cell>
          <cell r="F199">
            <v>1016</v>
          </cell>
        </row>
        <row r="200">
          <cell r="A200" t="str">
            <v>BSL001</v>
          </cell>
          <cell r="B200">
            <v>0.625</v>
          </cell>
          <cell r="C200">
            <v>90</v>
          </cell>
          <cell r="D200" t="str">
            <v>L502</v>
          </cell>
          <cell r="E200">
            <v>10890</v>
          </cell>
          <cell r="F200">
            <v>10901</v>
          </cell>
        </row>
        <row r="201">
          <cell r="A201" t="str">
            <v>BSL001</v>
          </cell>
          <cell r="B201">
            <v>0.625</v>
          </cell>
          <cell r="C201">
            <v>95</v>
          </cell>
          <cell r="D201" t="str">
            <v>L502</v>
          </cell>
          <cell r="E201">
            <v>0</v>
          </cell>
          <cell r="F201">
            <v>0</v>
          </cell>
        </row>
        <row r="202">
          <cell r="A202" t="str">
            <v>BSL001</v>
          </cell>
          <cell r="B202">
            <v>0.625</v>
          </cell>
          <cell r="C202">
            <v>100</v>
          </cell>
          <cell r="D202" t="str">
            <v>L502</v>
          </cell>
          <cell r="E202">
            <v>344</v>
          </cell>
          <cell r="F202">
            <v>312</v>
          </cell>
        </row>
        <row r="203">
          <cell r="A203" t="str">
            <v>BSL001</v>
          </cell>
          <cell r="B203">
            <v>0.625</v>
          </cell>
          <cell r="C203">
            <v>105</v>
          </cell>
          <cell r="D203" t="str">
            <v>L502</v>
          </cell>
          <cell r="E203">
            <v>36</v>
          </cell>
          <cell r="F203">
            <v>36</v>
          </cell>
        </row>
        <row r="204">
          <cell r="A204" t="str">
            <v>BSL001</v>
          </cell>
          <cell r="B204">
            <v>0.625</v>
          </cell>
          <cell r="C204">
            <v>110</v>
          </cell>
          <cell r="D204" t="str">
            <v>L502</v>
          </cell>
          <cell r="E204">
            <v>1405</v>
          </cell>
          <cell r="F204">
            <v>1565</v>
          </cell>
        </row>
        <row r="205">
          <cell r="A205" t="str">
            <v>BSL001</v>
          </cell>
          <cell r="B205">
            <v>0.625</v>
          </cell>
          <cell r="C205">
            <v>115</v>
          </cell>
          <cell r="D205" t="str">
            <v>L502</v>
          </cell>
          <cell r="E205">
            <v>60</v>
          </cell>
          <cell r="F205">
            <v>60</v>
          </cell>
        </row>
        <row r="206">
          <cell r="A206" t="str">
            <v>BSL001</v>
          </cell>
          <cell r="B206">
            <v>0.625</v>
          </cell>
          <cell r="C206">
            <v>125</v>
          </cell>
          <cell r="D206" t="str">
            <v>L502</v>
          </cell>
          <cell r="E206">
            <v>40</v>
          </cell>
          <cell r="F206">
            <v>40</v>
          </cell>
        </row>
        <row r="207">
          <cell r="A207" t="str">
            <v>BSL001</v>
          </cell>
          <cell r="B207">
            <v>0.625</v>
          </cell>
          <cell r="C207">
            <v>130</v>
          </cell>
          <cell r="D207" t="str">
            <v>L502</v>
          </cell>
          <cell r="E207">
            <v>0</v>
          </cell>
          <cell r="F207">
            <v>64</v>
          </cell>
        </row>
        <row r="208">
          <cell r="A208" t="str">
            <v>BSL001</v>
          </cell>
          <cell r="B208">
            <v>0.625</v>
          </cell>
          <cell r="C208">
            <v>135</v>
          </cell>
          <cell r="D208" t="str">
            <v>L502</v>
          </cell>
          <cell r="E208">
            <v>8</v>
          </cell>
          <cell r="F208">
            <v>8</v>
          </cell>
        </row>
        <row r="209">
          <cell r="A209" t="str">
            <v>BSL001</v>
          </cell>
          <cell r="B209">
            <v>0.625</v>
          </cell>
          <cell r="C209">
            <v>138</v>
          </cell>
          <cell r="D209" t="str">
            <v>L502</v>
          </cell>
          <cell r="E209">
            <v>0</v>
          </cell>
          <cell r="F209">
            <v>0</v>
          </cell>
        </row>
        <row r="210">
          <cell r="A210" t="str">
            <v>BSL001</v>
          </cell>
          <cell r="B210">
            <v>0.625</v>
          </cell>
          <cell r="C210">
            <v>140</v>
          </cell>
          <cell r="D210" t="str">
            <v>L502</v>
          </cell>
          <cell r="E210">
            <v>8</v>
          </cell>
          <cell r="F210">
            <v>8</v>
          </cell>
        </row>
        <row r="211">
          <cell r="A211" t="str">
            <v>BSL001</v>
          </cell>
          <cell r="B211">
            <v>0.625</v>
          </cell>
          <cell r="C211">
            <v>143</v>
          </cell>
          <cell r="D211" t="str">
            <v>L502</v>
          </cell>
          <cell r="E211">
            <v>0</v>
          </cell>
          <cell r="F211">
            <v>0</v>
          </cell>
        </row>
        <row r="212">
          <cell r="A212" t="str">
            <v>BSL001</v>
          </cell>
          <cell r="B212">
            <v>0.625</v>
          </cell>
          <cell r="C212">
            <v>240</v>
          </cell>
          <cell r="D212" t="str">
            <v>L502</v>
          </cell>
          <cell r="E212">
            <v>12</v>
          </cell>
          <cell r="F212">
            <v>12</v>
          </cell>
        </row>
        <row r="213">
          <cell r="A213" t="str">
            <v>BSL001</v>
          </cell>
          <cell r="B213">
            <v>0.75</v>
          </cell>
          <cell r="C213">
            <v>90</v>
          </cell>
          <cell r="D213" t="str">
            <v>L502</v>
          </cell>
          <cell r="E213">
            <v>240</v>
          </cell>
          <cell r="F213">
            <v>184</v>
          </cell>
        </row>
        <row r="214">
          <cell r="A214" t="str">
            <v>BSL001</v>
          </cell>
          <cell r="B214">
            <v>0.75</v>
          </cell>
          <cell r="C214">
            <v>100</v>
          </cell>
          <cell r="D214" t="str">
            <v>L502</v>
          </cell>
          <cell r="E214">
            <v>2460</v>
          </cell>
          <cell r="F214">
            <v>2962</v>
          </cell>
        </row>
        <row r="215">
          <cell r="A215" t="str">
            <v>BSL001</v>
          </cell>
          <cell r="B215">
            <v>0.75</v>
          </cell>
          <cell r="C215">
            <v>110</v>
          </cell>
          <cell r="D215" t="str">
            <v>L502</v>
          </cell>
          <cell r="E215">
            <v>2598</v>
          </cell>
          <cell r="F215">
            <v>2746</v>
          </cell>
        </row>
        <row r="216">
          <cell r="A216" t="str">
            <v>BSL001</v>
          </cell>
          <cell r="B216">
            <v>0.75</v>
          </cell>
          <cell r="C216">
            <v>115</v>
          </cell>
          <cell r="D216" t="str">
            <v>L502</v>
          </cell>
          <cell r="E216">
            <v>168</v>
          </cell>
          <cell r="F216">
            <v>200</v>
          </cell>
        </row>
        <row r="217">
          <cell r="A217" t="str">
            <v>BSL001</v>
          </cell>
          <cell r="B217">
            <v>0.75</v>
          </cell>
          <cell r="C217">
            <v>120</v>
          </cell>
          <cell r="D217" t="str">
            <v>L502</v>
          </cell>
          <cell r="E217">
            <v>2064</v>
          </cell>
          <cell r="F217">
            <v>2064</v>
          </cell>
        </row>
        <row r="218">
          <cell r="A218" t="str">
            <v>BSL001</v>
          </cell>
          <cell r="B218">
            <v>0.75</v>
          </cell>
          <cell r="C218">
            <v>125</v>
          </cell>
          <cell r="D218" t="str">
            <v>L502</v>
          </cell>
          <cell r="E218">
            <v>112</v>
          </cell>
          <cell r="F218">
            <v>116</v>
          </cell>
        </row>
        <row r="219">
          <cell r="A219" t="str">
            <v>BSL001</v>
          </cell>
          <cell r="B219">
            <v>0.75</v>
          </cell>
          <cell r="C219">
            <v>130</v>
          </cell>
          <cell r="D219" t="str">
            <v>L502</v>
          </cell>
          <cell r="E219">
            <v>56</v>
          </cell>
          <cell r="F219">
            <v>56</v>
          </cell>
        </row>
        <row r="220">
          <cell r="A220" t="str">
            <v>BSL001</v>
          </cell>
          <cell r="B220">
            <v>0.75</v>
          </cell>
          <cell r="C220">
            <v>135</v>
          </cell>
          <cell r="D220" t="str">
            <v>L502</v>
          </cell>
          <cell r="E220">
            <v>76</v>
          </cell>
          <cell r="F220">
            <v>84</v>
          </cell>
        </row>
        <row r="221">
          <cell r="A221" t="str">
            <v>BSL001</v>
          </cell>
          <cell r="B221">
            <v>0.75</v>
          </cell>
          <cell r="C221">
            <v>140</v>
          </cell>
          <cell r="D221" t="str">
            <v>L502</v>
          </cell>
          <cell r="E221">
            <v>128</v>
          </cell>
          <cell r="F221">
            <v>248</v>
          </cell>
        </row>
        <row r="222">
          <cell r="A222" t="str">
            <v>BSL001</v>
          </cell>
          <cell r="B222">
            <v>0.75</v>
          </cell>
          <cell r="C222">
            <v>145</v>
          </cell>
          <cell r="D222" t="str">
            <v>L502</v>
          </cell>
          <cell r="E222">
            <v>12</v>
          </cell>
          <cell r="F222">
            <v>12</v>
          </cell>
        </row>
        <row r="223">
          <cell r="A223" t="str">
            <v>BSL001</v>
          </cell>
          <cell r="B223">
            <v>0.75</v>
          </cell>
          <cell r="C223">
            <v>150</v>
          </cell>
          <cell r="D223" t="str">
            <v>L502</v>
          </cell>
          <cell r="E223">
            <v>704</v>
          </cell>
          <cell r="F223">
            <v>1549</v>
          </cell>
        </row>
        <row r="224">
          <cell r="A224" t="str">
            <v>BSL001</v>
          </cell>
          <cell r="B224">
            <v>0.75</v>
          </cell>
          <cell r="C224">
            <v>155</v>
          </cell>
          <cell r="D224" t="str">
            <v>L502</v>
          </cell>
          <cell r="E224">
            <v>0</v>
          </cell>
          <cell r="F224">
            <v>0</v>
          </cell>
        </row>
        <row r="225">
          <cell r="A225" t="str">
            <v>BSL001</v>
          </cell>
          <cell r="B225">
            <v>0.75</v>
          </cell>
          <cell r="C225">
            <v>175</v>
          </cell>
          <cell r="D225" t="str">
            <v>L502</v>
          </cell>
          <cell r="E225">
            <v>88</v>
          </cell>
          <cell r="F225">
            <v>484</v>
          </cell>
        </row>
        <row r="226">
          <cell r="A226" t="str">
            <v>BSL001</v>
          </cell>
          <cell r="B226">
            <v>0.75</v>
          </cell>
          <cell r="C226">
            <v>185</v>
          </cell>
          <cell r="D226" t="str">
            <v>L502</v>
          </cell>
          <cell r="E226">
            <v>0</v>
          </cell>
          <cell r="F226">
            <v>132</v>
          </cell>
        </row>
        <row r="227">
          <cell r="A227" t="str">
            <v>BSL001</v>
          </cell>
          <cell r="B227">
            <v>0.75</v>
          </cell>
          <cell r="C227">
            <v>190</v>
          </cell>
          <cell r="D227" t="str">
            <v>L502</v>
          </cell>
          <cell r="E227">
            <v>352</v>
          </cell>
          <cell r="F227">
            <v>352</v>
          </cell>
        </row>
        <row r="228">
          <cell r="A228" t="str">
            <v>BSL001</v>
          </cell>
          <cell r="B228">
            <v>0.75</v>
          </cell>
          <cell r="C228">
            <v>295</v>
          </cell>
          <cell r="D228" t="str">
            <v>L502</v>
          </cell>
          <cell r="E228">
            <v>0</v>
          </cell>
          <cell r="F228">
            <v>8</v>
          </cell>
        </row>
        <row r="229">
          <cell r="A229" t="str">
            <v>BSL001</v>
          </cell>
          <cell r="B229">
            <v>0.75</v>
          </cell>
          <cell r="C229">
            <v>482</v>
          </cell>
          <cell r="D229" t="str">
            <v>L502</v>
          </cell>
          <cell r="E229">
            <v>0</v>
          </cell>
          <cell r="F229">
            <v>0</v>
          </cell>
        </row>
        <row r="230">
          <cell r="A230" t="str">
            <v>BSL001</v>
          </cell>
          <cell r="B230">
            <v>0.82499999999999996</v>
          </cell>
          <cell r="C230">
            <v>170</v>
          </cell>
          <cell r="D230" t="str">
            <v>L502</v>
          </cell>
          <cell r="E230">
            <v>0</v>
          </cell>
          <cell r="F230">
            <v>0</v>
          </cell>
        </row>
        <row r="231">
          <cell r="A231" t="str">
            <v>BSL001</v>
          </cell>
          <cell r="B231">
            <v>0.875</v>
          </cell>
          <cell r="C231">
            <v>110</v>
          </cell>
          <cell r="D231" t="str">
            <v>L502</v>
          </cell>
          <cell r="E231">
            <v>0</v>
          </cell>
          <cell r="F231">
            <v>8</v>
          </cell>
        </row>
        <row r="232">
          <cell r="A232" t="str">
            <v>BSL001</v>
          </cell>
          <cell r="B232">
            <v>0.875</v>
          </cell>
          <cell r="C232">
            <v>115</v>
          </cell>
          <cell r="D232" t="str">
            <v>L502</v>
          </cell>
          <cell r="E232">
            <v>0</v>
          </cell>
          <cell r="F232">
            <v>0</v>
          </cell>
        </row>
        <row r="233">
          <cell r="A233" t="str">
            <v>BSL001</v>
          </cell>
          <cell r="B233">
            <v>0.875</v>
          </cell>
          <cell r="C233">
            <v>120</v>
          </cell>
          <cell r="D233" t="str">
            <v>L502</v>
          </cell>
          <cell r="E233">
            <v>2899</v>
          </cell>
          <cell r="F233">
            <v>3256</v>
          </cell>
        </row>
        <row r="234">
          <cell r="A234" t="str">
            <v>BSL001</v>
          </cell>
          <cell r="B234">
            <v>0.875</v>
          </cell>
          <cell r="C234">
            <v>125</v>
          </cell>
          <cell r="D234" t="str">
            <v>L502</v>
          </cell>
          <cell r="E234">
            <v>8</v>
          </cell>
          <cell r="F234">
            <v>8</v>
          </cell>
        </row>
        <row r="235">
          <cell r="A235" t="str">
            <v>BSL001</v>
          </cell>
          <cell r="B235">
            <v>0.875</v>
          </cell>
          <cell r="C235">
            <v>130</v>
          </cell>
          <cell r="D235" t="str">
            <v>L502</v>
          </cell>
          <cell r="E235">
            <v>12</v>
          </cell>
          <cell r="F235">
            <v>12</v>
          </cell>
        </row>
        <row r="236">
          <cell r="A236" t="str">
            <v>BSL001</v>
          </cell>
          <cell r="B236">
            <v>0.875</v>
          </cell>
          <cell r="C236">
            <v>140</v>
          </cell>
          <cell r="D236" t="str">
            <v>L502</v>
          </cell>
          <cell r="E236">
            <v>188</v>
          </cell>
          <cell r="F236">
            <v>252</v>
          </cell>
        </row>
        <row r="237">
          <cell r="A237" t="str">
            <v>BSL001</v>
          </cell>
          <cell r="B237">
            <v>0.875</v>
          </cell>
          <cell r="C237">
            <v>145</v>
          </cell>
          <cell r="D237" t="str">
            <v>L502</v>
          </cell>
          <cell r="E237">
            <v>1352</v>
          </cell>
          <cell r="F237">
            <v>1320</v>
          </cell>
        </row>
        <row r="238">
          <cell r="A238" t="str">
            <v>BSL001</v>
          </cell>
          <cell r="B238">
            <v>0.875</v>
          </cell>
          <cell r="C238">
            <v>150</v>
          </cell>
          <cell r="D238" t="str">
            <v>L502</v>
          </cell>
          <cell r="E238">
            <v>16</v>
          </cell>
          <cell r="F238">
            <v>60</v>
          </cell>
        </row>
        <row r="239">
          <cell r="A239" t="str">
            <v>BSL001</v>
          </cell>
          <cell r="B239">
            <v>0.875</v>
          </cell>
          <cell r="C239">
            <v>155</v>
          </cell>
          <cell r="D239" t="str">
            <v>L502</v>
          </cell>
          <cell r="E239">
            <v>0</v>
          </cell>
          <cell r="F239">
            <v>0</v>
          </cell>
        </row>
        <row r="240">
          <cell r="A240" t="str">
            <v>BSL001</v>
          </cell>
          <cell r="B240">
            <v>0.875</v>
          </cell>
          <cell r="C240">
            <v>160</v>
          </cell>
          <cell r="D240" t="str">
            <v>L502</v>
          </cell>
          <cell r="E240">
            <v>32</v>
          </cell>
          <cell r="F240">
            <v>48</v>
          </cell>
        </row>
        <row r="241">
          <cell r="A241" t="str">
            <v>BSL001</v>
          </cell>
          <cell r="B241">
            <v>0.875</v>
          </cell>
          <cell r="C241">
            <v>165</v>
          </cell>
          <cell r="D241" t="str">
            <v>L502</v>
          </cell>
          <cell r="E241">
            <v>180</v>
          </cell>
          <cell r="F241">
            <v>192</v>
          </cell>
        </row>
        <row r="242">
          <cell r="A242" t="str">
            <v>BSL001</v>
          </cell>
          <cell r="B242">
            <v>0.875</v>
          </cell>
          <cell r="C242">
            <v>170</v>
          </cell>
          <cell r="D242" t="str">
            <v>L502</v>
          </cell>
          <cell r="E242">
            <v>308</v>
          </cell>
          <cell r="F242">
            <v>308</v>
          </cell>
        </row>
        <row r="243">
          <cell r="A243" t="str">
            <v>BSL001</v>
          </cell>
          <cell r="B243">
            <v>0.875</v>
          </cell>
          <cell r="C243">
            <v>213</v>
          </cell>
          <cell r="D243" t="str">
            <v>L502</v>
          </cell>
          <cell r="E243">
            <v>0</v>
          </cell>
          <cell r="F243">
            <v>0</v>
          </cell>
        </row>
        <row r="244">
          <cell r="A244" t="str">
            <v>BSL001</v>
          </cell>
          <cell r="B244">
            <v>1</v>
          </cell>
          <cell r="C244">
            <v>135</v>
          </cell>
          <cell r="D244" t="str">
            <v>L502</v>
          </cell>
          <cell r="E244">
            <v>1184</v>
          </cell>
          <cell r="F244">
            <v>1378</v>
          </cell>
        </row>
        <row r="245">
          <cell r="A245" t="str">
            <v>BSL001</v>
          </cell>
          <cell r="B245">
            <v>1</v>
          </cell>
          <cell r="C245">
            <v>150</v>
          </cell>
          <cell r="D245" t="str">
            <v>L502</v>
          </cell>
          <cell r="E245">
            <v>0</v>
          </cell>
          <cell r="F245">
            <v>0</v>
          </cell>
        </row>
        <row r="246">
          <cell r="A246" t="str">
            <v>BSL001</v>
          </cell>
          <cell r="B246">
            <v>1</v>
          </cell>
          <cell r="C246">
            <v>160</v>
          </cell>
          <cell r="D246" t="str">
            <v>L502</v>
          </cell>
          <cell r="E246">
            <v>988</v>
          </cell>
          <cell r="F246">
            <v>956</v>
          </cell>
        </row>
        <row r="247">
          <cell r="A247" t="str">
            <v>BSL001</v>
          </cell>
          <cell r="B247">
            <v>1</v>
          </cell>
          <cell r="C247">
            <v>165</v>
          </cell>
          <cell r="D247" t="str">
            <v>L502</v>
          </cell>
          <cell r="E247">
            <v>0</v>
          </cell>
          <cell r="F247">
            <v>0</v>
          </cell>
        </row>
        <row r="248">
          <cell r="A248" t="str">
            <v>BSL001</v>
          </cell>
          <cell r="B248">
            <v>1</v>
          </cell>
          <cell r="C248">
            <v>170</v>
          </cell>
          <cell r="D248" t="str">
            <v>L502</v>
          </cell>
          <cell r="E248">
            <v>264</v>
          </cell>
          <cell r="F248">
            <v>296</v>
          </cell>
        </row>
        <row r="249">
          <cell r="A249" t="str">
            <v>BSL001</v>
          </cell>
          <cell r="B249">
            <v>1</v>
          </cell>
          <cell r="C249">
            <v>185</v>
          </cell>
          <cell r="D249" t="str">
            <v>L502</v>
          </cell>
          <cell r="E249">
            <v>0</v>
          </cell>
          <cell r="F249">
            <v>16</v>
          </cell>
        </row>
        <row r="250">
          <cell r="A250" t="str">
            <v>BSL001</v>
          </cell>
          <cell r="B250">
            <v>1</v>
          </cell>
          <cell r="C250">
            <v>190</v>
          </cell>
          <cell r="D250" t="str">
            <v>L502</v>
          </cell>
          <cell r="E250">
            <v>16</v>
          </cell>
          <cell r="F250">
            <v>64</v>
          </cell>
        </row>
        <row r="251">
          <cell r="A251" t="str">
            <v>BSL001</v>
          </cell>
          <cell r="B251">
            <v>1</v>
          </cell>
          <cell r="C251">
            <v>195</v>
          </cell>
          <cell r="D251" t="str">
            <v>L502</v>
          </cell>
          <cell r="E251">
            <v>0</v>
          </cell>
          <cell r="F251">
            <v>48</v>
          </cell>
        </row>
        <row r="252">
          <cell r="A252" t="str">
            <v>BSL001</v>
          </cell>
          <cell r="B252">
            <v>1</v>
          </cell>
          <cell r="C252">
            <v>200</v>
          </cell>
          <cell r="D252" t="str">
            <v>L502</v>
          </cell>
          <cell r="E252">
            <v>12</v>
          </cell>
          <cell r="F252">
            <v>12</v>
          </cell>
        </row>
        <row r="253">
          <cell r="A253" t="str">
            <v>BSL001</v>
          </cell>
          <cell r="B253">
            <v>1</v>
          </cell>
          <cell r="C253">
            <v>265</v>
          </cell>
          <cell r="D253" t="str">
            <v>L502</v>
          </cell>
          <cell r="E253">
            <v>0</v>
          </cell>
          <cell r="F253">
            <v>0</v>
          </cell>
        </row>
        <row r="254">
          <cell r="A254" t="str">
            <v>BSL001</v>
          </cell>
          <cell r="B254">
            <v>1</v>
          </cell>
          <cell r="C254">
            <v>1000</v>
          </cell>
          <cell r="D254" t="str">
            <v>L502</v>
          </cell>
          <cell r="E254">
            <v>12</v>
          </cell>
          <cell r="F254">
            <v>12</v>
          </cell>
        </row>
        <row r="255">
          <cell r="A255" t="str">
            <v>BSL001</v>
          </cell>
          <cell r="B255">
            <v>1.125</v>
          </cell>
          <cell r="C255">
            <v>150</v>
          </cell>
          <cell r="D255" t="str">
            <v>L502</v>
          </cell>
          <cell r="E255">
            <v>160</v>
          </cell>
          <cell r="F255">
            <v>192</v>
          </cell>
        </row>
        <row r="256">
          <cell r="A256" t="str">
            <v>BSL001</v>
          </cell>
          <cell r="B256">
            <v>1.125</v>
          </cell>
          <cell r="C256">
            <v>160</v>
          </cell>
          <cell r="D256" t="str">
            <v>L502</v>
          </cell>
          <cell r="E256">
            <v>580</v>
          </cell>
          <cell r="F256">
            <v>892</v>
          </cell>
        </row>
        <row r="257">
          <cell r="A257" t="str">
            <v>BSL001</v>
          </cell>
          <cell r="B257">
            <v>1.125</v>
          </cell>
          <cell r="C257">
            <v>170</v>
          </cell>
          <cell r="D257" t="str">
            <v>L502</v>
          </cell>
          <cell r="E257">
            <v>0</v>
          </cell>
          <cell r="F257">
            <v>96</v>
          </cell>
        </row>
        <row r="258">
          <cell r="A258" t="str">
            <v>BSL001</v>
          </cell>
          <cell r="B258">
            <v>1.125</v>
          </cell>
          <cell r="C258">
            <v>180</v>
          </cell>
          <cell r="D258" t="str">
            <v>L502</v>
          </cell>
          <cell r="E258">
            <v>796</v>
          </cell>
          <cell r="F258">
            <v>1092</v>
          </cell>
        </row>
        <row r="259">
          <cell r="A259" t="str">
            <v>BSL001</v>
          </cell>
          <cell r="B259">
            <v>1.125</v>
          </cell>
          <cell r="C259">
            <v>185</v>
          </cell>
          <cell r="D259" t="str">
            <v>L502</v>
          </cell>
          <cell r="E259">
            <v>0</v>
          </cell>
          <cell r="F259">
            <v>20</v>
          </cell>
        </row>
        <row r="260">
          <cell r="A260" t="str">
            <v>BSL001</v>
          </cell>
          <cell r="B260">
            <v>1.125</v>
          </cell>
          <cell r="C260">
            <v>190</v>
          </cell>
          <cell r="D260" t="str">
            <v>L502</v>
          </cell>
          <cell r="E260">
            <v>500</v>
          </cell>
          <cell r="F260">
            <v>780</v>
          </cell>
        </row>
        <row r="261">
          <cell r="A261" t="str">
            <v>BSL001</v>
          </cell>
          <cell r="B261">
            <v>1.125</v>
          </cell>
          <cell r="C261">
            <v>195</v>
          </cell>
          <cell r="D261" t="str">
            <v>L502</v>
          </cell>
          <cell r="E261">
            <v>148</v>
          </cell>
          <cell r="F261">
            <v>136</v>
          </cell>
        </row>
        <row r="262">
          <cell r="A262" t="str">
            <v>BSL001</v>
          </cell>
          <cell r="B262">
            <v>1.125</v>
          </cell>
          <cell r="C262">
            <v>200</v>
          </cell>
          <cell r="D262" t="str">
            <v>L502</v>
          </cell>
          <cell r="E262">
            <v>8</v>
          </cell>
          <cell r="F262">
            <v>20</v>
          </cell>
        </row>
        <row r="263">
          <cell r="A263" t="str">
            <v>BSL001</v>
          </cell>
          <cell r="B263">
            <v>1.125</v>
          </cell>
          <cell r="C263">
            <v>205</v>
          </cell>
          <cell r="D263" t="str">
            <v>L502</v>
          </cell>
          <cell r="E263">
            <v>0</v>
          </cell>
          <cell r="F263">
            <v>0</v>
          </cell>
        </row>
        <row r="264">
          <cell r="A264" t="str">
            <v>BSL001</v>
          </cell>
          <cell r="B264">
            <v>1.125</v>
          </cell>
          <cell r="C264">
            <v>210</v>
          </cell>
          <cell r="D264" t="str">
            <v>L502</v>
          </cell>
          <cell r="E264">
            <v>16</v>
          </cell>
          <cell r="F264">
            <v>24</v>
          </cell>
        </row>
        <row r="265">
          <cell r="A265" t="str">
            <v>BSL001</v>
          </cell>
          <cell r="B265">
            <v>1.125</v>
          </cell>
          <cell r="C265">
            <v>215</v>
          </cell>
          <cell r="D265" t="str">
            <v>L502</v>
          </cell>
          <cell r="E265">
            <v>0</v>
          </cell>
          <cell r="F265">
            <v>0</v>
          </cell>
        </row>
        <row r="266">
          <cell r="A266" t="str">
            <v>BSL001</v>
          </cell>
          <cell r="B266">
            <v>1.125</v>
          </cell>
          <cell r="C266">
            <v>220</v>
          </cell>
          <cell r="D266" t="str">
            <v>L502</v>
          </cell>
          <cell r="E266">
            <v>68</v>
          </cell>
          <cell r="F266">
            <v>80</v>
          </cell>
        </row>
        <row r="267">
          <cell r="A267" t="str">
            <v>BSL001</v>
          </cell>
          <cell r="B267">
            <v>1.125</v>
          </cell>
          <cell r="C267">
            <v>225</v>
          </cell>
          <cell r="D267" t="str">
            <v>L502</v>
          </cell>
          <cell r="E267">
            <v>36</v>
          </cell>
          <cell r="F267">
            <v>0</v>
          </cell>
        </row>
        <row r="268">
          <cell r="A268" t="str">
            <v>BSL001</v>
          </cell>
          <cell r="B268">
            <v>1.125</v>
          </cell>
          <cell r="C268">
            <v>230</v>
          </cell>
          <cell r="D268" t="str">
            <v>L502</v>
          </cell>
          <cell r="E268">
            <v>68</v>
          </cell>
          <cell r="F268">
            <v>112</v>
          </cell>
        </row>
        <row r="269">
          <cell r="A269" t="str">
            <v>BSL001</v>
          </cell>
          <cell r="B269">
            <v>1.125</v>
          </cell>
          <cell r="C269">
            <v>255</v>
          </cell>
          <cell r="D269" t="str">
            <v>L502</v>
          </cell>
          <cell r="E269">
            <v>56</v>
          </cell>
          <cell r="F269">
            <v>56</v>
          </cell>
        </row>
        <row r="270">
          <cell r="A270" t="str">
            <v>BSL001</v>
          </cell>
          <cell r="B270">
            <v>1.125</v>
          </cell>
          <cell r="C270">
            <v>304</v>
          </cell>
          <cell r="D270" t="str">
            <v>L502</v>
          </cell>
          <cell r="E270">
            <v>0</v>
          </cell>
          <cell r="F270">
            <v>0</v>
          </cell>
        </row>
        <row r="271">
          <cell r="A271" t="str">
            <v>BSL001</v>
          </cell>
          <cell r="B271">
            <v>1.125</v>
          </cell>
          <cell r="C271">
            <v>1000</v>
          </cell>
          <cell r="D271" t="str">
            <v>L502</v>
          </cell>
          <cell r="E271">
            <v>6</v>
          </cell>
          <cell r="F271">
            <v>6</v>
          </cell>
        </row>
        <row r="272">
          <cell r="A272" t="str">
            <v>BSL001</v>
          </cell>
          <cell r="B272">
            <v>1.25</v>
          </cell>
          <cell r="C272">
            <v>175</v>
          </cell>
          <cell r="D272" t="str">
            <v>L502</v>
          </cell>
          <cell r="E272">
            <v>0</v>
          </cell>
          <cell r="F272">
            <v>0</v>
          </cell>
        </row>
        <row r="273">
          <cell r="A273" t="str">
            <v>BSL001</v>
          </cell>
          <cell r="B273">
            <v>1.25</v>
          </cell>
          <cell r="C273">
            <v>180</v>
          </cell>
          <cell r="D273" t="str">
            <v>L502</v>
          </cell>
          <cell r="E273">
            <v>760</v>
          </cell>
          <cell r="F273">
            <v>720</v>
          </cell>
        </row>
        <row r="274">
          <cell r="A274" t="str">
            <v>BSL001</v>
          </cell>
          <cell r="B274">
            <v>1.25</v>
          </cell>
          <cell r="C274">
            <v>190</v>
          </cell>
          <cell r="D274" t="str">
            <v>L502</v>
          </cell>
          <cell r="E274">
            <v>40</v>
          </cell>
          <cell r="F274">
            <v>40</v>
          </cell>
        </row>
        <row r="275">
          <cell r="A275" t="str">
            <v>BSL001</v>
          </cell>
          <cell r="B275">
            <v>1.25</v>
          </cell>
          <cell r="C275">
            <v>200</v>
          </cell>
          <cell r="D275" t="str">
            <v>L502</v>
          </cell>
          <cell r="E275">
            <v>604</v>
          </cell>
          <cell r="F275">
            <v>548</v>
          </cell>
        </row>
        <row r="276">
          <cell r="A276" t="str">
            <v>BSL001</v>
          </cell>
          <cell r="B276">
            <v>1.25</v>
          </cell>
          <cell r="C276">
            <v>210</v>
          </cell>
          <cell r="D276" t="str">
            <v>L502</v>
          </cell>
          <cell r="E276">
            <v>256</v>
          </cell>
          <cell r="F276">
            <v>444</v>
          </cell>
        </row>
        <row r="277">
          <cell r="A277" t="str">
            <v>BSL001</v>
          </cell>
          <cell r="B277">
            <v>1.25</v>
          </cell>
          <cell r="C277">
            <v>213</v>
          </cell>
          <cell r="D277" t="str">
            <v>L502</v>
          </cell>
          <cell r="E277">
            <v>0</v>
          </cell>
          <cell r="F277">
            <v>0</v>
          </cell>
        </row>
        <row r="278">
          <cell r="A278" t="str">
            <v>BSL001</v>
          </cell>
          <cell r="B278">
            <v>1.25</v>
          </cell>
          <cell r="C278">
            <v>215</v>
          </cell>
          <cell r="D278" t="str">
            <v>L502</v>
          </cell>
          <cell r="E278">
            <v>240</v>
          </cell>
          <cell r="F278">
            <v>240</v>
          </cell>
        </row>
        <row r="279">
          <cell r="A279" t="str">
            <v>BSL001</v>
          </cell>
          <cell r="B279">
            <v>1.25</v>
          </cell>
          <cell r="C279">
            <v>220</v>
          </cell>
          <cell r="D279" t="str">
            <v>L502</v>
          </cell>
          <cell r="E279">
            <v>468</v>
          </cell>
          <cell r="F279">
            <v>672</v>
          </cell>
        </row>
        <row r="280">
          <cell r="A280" t="str">
            <v>BSL001</v>
          </cell>
          <cell r="B280">
            <v>1.25</v>
          </cell>
          <cell r="C280">
            <v>230</v>
          </cell>
          <cell r="D280" t="str">
            <v>L502</v>
          </cell>
          <cell r="E280">
            <v>168</v>
          </cell>
          <cell r="F280">
            <v>148</v>
          </cell>
        </row>
        <row r="281">
          <cell r="A281" t="str">
            <v>BSL001</v>
          </cell>
          <cell r="B281">
            <v>1.25</v>
          </cell>
          <cell r="C281">
            <v>235</v>
          </cell>
          <cell r="D281" t="str">
            <v>L502</v>
          </cell>
          <cell r="E281">
            <v>0</v>
          </cell>
          <cell r="F281">
            <v>20</v>
          </cell>
        </row>
        <row r="282">
          <cell r="A282" t="str">
            <v>BSL001</v>
          </cell>
          <cell r="B282">
            <v>1.25</v>
          </cell>
          <cell r="C282">
            <v>240</v>
          </cell>
          <cell r="D282" t="str">
            <v>L502</v>
          </cell>
          <cell r="E282">
            <v>20</v>
          </cell>
          <cell r="F282">
            <v>20</v>
          </cell>
        </row>
        <row r="283">
          <cell r="A283" t="str">
            <v>BSL001</v>
          </cell>
          <cell r="B283">
            <v>1.25</v>
          </cell>
          <cell r="C283">
            <v>245</v>
          </cell>
          <cell r="D283" t="str">
            <v>L502</v>
          </cell>
          <cell r="E283">
            <v>24</v>
          </cell>
          <cell r="F283">
            <v>24</v>
          </cell>
        </row>
        <row r="284">
          <cell r="A284" t="str">
            <v>BSL001</v>
          </cell>
          <cell r="B284">
            <v>1.25</v>
          </cell>
          <cell r="C284">
            <v>255</v>
          </cell>
          <cell r="D284" t="str">
            <v>L502</v>
          </cell>
          <cell r="E284">
            <v>0</v>
          </cell>
          <cell r="F284">
            <v>36</v>
          </cell>
        </row>
        <row r="285">
          <cell r="A285" t="str">
            <v>BSL001</v>
          </cell>
          <cell r="B285">
            <v>1.25</v>
          </cell>
          <cell r="C285">
            <v>260</v>
          </cell>
          <cell r="D285" t="str">
            <v>L502</v>
          </cell>
          <cell r="E285">
            <v>88</v>
          </cell>
          <cell r="F285">
            <v>112</v>
          </cell>
        </row>
        <row r="286">
          <cell r="A286" t="str">
            <v>BSL001</v>
          </cell>
          <cell r="B286">
            <v>1.25</v>
          </cell>
          <cell r="C286">
            <v>1000</v>
          </cell>
          <cell r="D286" t="str">
            <v>L502</v>
          </cell>
          <cell r="E286">
            <v>10</v>
          </cell>
          <cell r="F286">
            <v>10</v>
          </cell>
        </row>
        <row r="287">
          <cell r="A287" t="str">
            <v>BSL001</v>
          </cell>
          <cell r="B287">
            <v>1.375</v>
          </cell>
          <cell r="C287">
            <v>220</v>
          </cell>
          <cell r="D287" t="str">
            <v>L502</v>
          </cell>
          <cell r="E287">
            <v>120</v>
          </cell>
          <cell r="F287">
            <v>120</v>
          </cell>
        </row>
        <row r="288">
          <cell r="A288" t="str">
            <v>BSL001</v>
          </cell>
          <cell r="B288">
            <v>1.375</v>
          </cell>
          <cell r="C288">
            <v>230</v>
          </cell>
          <cell r="D288" t="str">
            <v>L502</v>
          </cell>
          <cell r="E288">
            <v>32</v>
          </cell>
          <cell r="F288">
            <v>144</v>
          </cell>
        </row>
        <row r="289">
          <cell r="A289" t="str">
            <v>BSL001</v>
          </cell>
          <cell r="B289">
            <v>1.375</v>
          </cell>
          <cell r="C289">
            <v>235</v>
          </cell>
          <cell r="D289" t="str">
            <v>L502</v>
          </cell>
          <cell r="E289">
            <v>240</v>
          </cell>
          <cell r="F289">
            <v>280</v>
          </cell>
        </row>
        <row r="290">
          <cell r="A290" t="str">
            <v>BSL001</v>
          </cell>
          <cell r="B290">
            <v>1.375</v>
          </cell>
          <cell r="C290">
            <v>250</v>
          </cell>
          <cell r="D290" t="str">
            <v>L502</v>
          </cell>
          <cell r="E290">
            <v>32</v>
          </cell>
          <cell r="F290">
            <v>212</v>
          </cell>
        </row>
        <row r="291">
          <cell r="A291" t="str">
            <v>BSL001</v>
          </cell>
          <cell r="B291">
            <v>1.375</v>
          </cell>
          <cell r="C291">
            <v>270</v>
          </cell>
          <cell r="D291" t="str">
            <v>L502</v>
          </cell>
          <cell r="E291">
            <v>0</v>
          </cell>
          <cell r="F291">
            <v>60</v>
          </cell>
        </row>
        <row r="292">
          <cell r="A292" t="str">
            <v>BSL001</v>
          </cell>
          <cell r="B292">
            <v>1.375</v>
          </cell>
          <cell r="C292">
            <v>275</v>
          </cell>
          <cell r="D292" t="str">
            <v>L502</v>
          </cell>
          <cell r="E292">
            <v>756</v>
          </cell>
          <cell r="F292">
            <v>864</v>
          </cell>
        </row>
        <row r="293">
          <cell r="A293" t="str">
            <v>BSL001</v>
          </cell>
          <cell r="B293">
            <v>1.375</v>
          </cell>
          <cell r="C293">
            <v>280</v>
          </cell>
          <cell r="D293" t="str">
            <v>L502</v>
          </cell>
          <cell r="E293">
            <v>180</v>
          </cell>
          <cell r="F293">
            <v>180</v>
          </cell>
        </row>
        <row r="294">
          <cell r="A294" t="str">
            <v>BSL001</v>
          </cell>
          <cell r="B294">
            <v>1.375</v>
          </cell>
          <cell r="C294">
            <v>285</v>
          </cell>
          <cell r="D294" t="str">
            <v>L502</v>
          </cell>
          <cell r="E294">
            <v>0</v>
          </cell>
          <cell r="F294">
            <v>72</v>
          </cell>
        </row>
        <row r="295">
          <cell r="A295" t="str">
            <v>BSL001</v>
          </cell>
          <cell r="B295">
            <v>1.375</v>
          </cell>
          <cell r="C295">
            <v>320</v>
          </cell>
          <cell r="D295" t="str">
            <v>L502</v>
          </cell>
          <cell r="E295">
            <v>72</v>
          </cell>
          <cell r="F295">
            <v>144</v>
          </cell>
        </row>
        <row r="296">
          <cell r="A296" t="str">
            <v>BSL001</v>
          </cell>
          <cell r="B296">
            <v>1.375</v>
          </cell>
          <cell r="C296">
            <v>325</v>
          </cell>
          <cell r="D296" t="str">
            <v>L502</v>
          </cell>
          <cell r="E296">
            <v>72</v>
          </cell>
          <cell r="F296">
            <v>72</v>
          </cell>
        </row>
        <row r="297">
          <cell r="A297" t="str">
            <v>BSL001</v>
          </cell>
          <cell r="B297">
            <v>1.375</v>
          </cell>
          <cell r="C297">
            <v>340</v>
          </cell>
          <cell r="D297" t="str">
            <v>L502</v>
          </cell>
          <cell r="E297">
            <v>180</v>
          </cell>
          <cell r="F297">
            <v>216</v>
          </cell>
        </row>
        <row r="298">
          <cell r="A298" t="str">
            <v>BSL001</v>
          </cell>
          <cell r="B298">
            <v>1.375</v>
          </cell>
          <cell r="C298">
            <v>345</v>
          </cell>
          <cell r="D298" t="str">
            <v>L502</v>
          </cell>
          <cell r="E298">
            <v>36</v>
          </cell>
          <cell r="F298">
            <v>72</v>
          </cell>
        </row>
        <row r="299">
          <cell r="A299" t="str">
            <v>BSL001</v>
          </cell>
          <cell r="B299">
            <v>1.375</v>
          </cell>
          <cell r="C299">
            <v>350</v>
          </cell>
          <cell r="D299" t="str">
            <v>L502</v>
          </cell>
          <cell r="E299">
            <v>108</v>
          </cell>
          <cell r="F299">
            <v>182</v>
          </cell>
        </row>
        <row r="300">
          <cell r="A300" t="str">
            <v>BSL001</v>
          </cell>
          <cell r="B300">
            <v>1.375</v>
          </cell>
          <cell r="C300">
            <v>385</v>
          </cell>
          <cell r="D300" t="str">
            <v>L502</v>
          </cell>
          <cell r="E300">
            <v>0</v>
          </cell>
          <cell r="F300">
            <v>72</v>
          </cell>
        </row>
        <row r="301">
          <cell r="A301" t="str">
            <v>BSL001</v>
          </cell>
          <cell r="B301">
            <v>1.375</v>
          </cell>
          <cell r="C301">
            <v>1000</v>
          </cell>
          <cell r="D301" t="str">
            <v>L502</v>
          </cell>
          <cell r="E301">
            <v>6</v>
          </cell>
          <cell r="F301">
            <v>6</v>
          </cell>
        </row>
        <row r="302">
          <cell r="A302" t="str">
            <v>BSL001</v>
          </cell>
          <cell r="B302">
            <v>1.5</v>
          </cell>
          <cell r="C302">
            <v>65</v>
          </cell>
          <cell r="D302" t="str">
            <v>L502</v>
          </cell>
          <cell r="E302">
            <v>0</v>
          </cell>
          <cell r="F302">
            <v>0</v>
          </cell>
        </row>
        <row r="303">
          <cell r="A303" t="str">
            <v>BSL001</v>
          </cell>
          <cell r="B303">
            <v>1.5</v>
          </cell>
          <cell r="C303">
            <v>120</v>
          </cell>
          <cell r="D303" t="str">
            <v>L502</v>
          </cell>
          <cell r="E303">
            <v>0</v>
          </cell>
          <cell r="F303">
            <v>44</v>
          </cell>
        </row>
        <row r="304">
          <cell r="A304" t="str">
            <v>BSL001</v>
          </cell>
          <cell r="B304">
            <v>1.5</v>
          </cell>
          <cell r="C304">
            <v>165</v>
          </cell>
          <cell r="D304" t="str">
            <v>L502</v>
          </cell>
          <cell r="E304">
            <v>0</v>
          </cell>
          <cell r="F304">
            <v>40</v>
          </cell>
        </row>
        <row r="305">
          <cell r="A305" t="str">
            <v>BSL001</v>
          </cell>
          <cell r="B305">
            <v>1.5</v>
          </cell>
          <cell r="C305">
            <v>210</v>
          </cell>
          <cell r="D305" t="str">
            <v>L502</v>
          </cell>
          <cell r="E305">
            <v>0</v>
          </cell>
          <cell r="F305">
            <v>40</v>
          </cell>
        </row>
        <row r="306">
          <cell r="A306" t="str">
            <v>BSL001</v>
          </cell>
          <cell r="B306">
            <v>1.5</v>
          </cell>
          <cell r="C306">
            <v>222</v>
          </cell>
          <cell r="D306" t="str">
            <v>L502</v>
          </cell>
          <cell r="E306">
            <v>0</v>
          </cell>
          <cell r="F306">
            <v>0</v>
          </cell>
        </row>
        <row r="307">
          <cell r="A307" t="str">
            <v>BSL001</v>
          </cell>
          <cell r="B307">
            <v>1.5</v>
          </cell>
          <cell r="C307">
            <v>235</v>
          </cell>
          <cell r="D307" t="str">
            <v>L502</v>
          </cell>
          <cell r="E307">
            <v>328</v>
          </cell>
          <cell r="F307">
            <v>288</v>
          </cell>
        </row>
        <row r="308">
          <cell r="A308" t="str">
            <v>BSL001</v>
          </cell>
          <cell r="B308">
            <v>1.5</v>
          </cell>
          <cell r="C308">
            <v>240</v>
          </cell>
          <cell r="D308" t="str">
            <v>L502</v>
          </cell>
          <cell r="E308">
            <v>0</v>
          </cell>
          <cell r="F308">
            <v>44</v>
          </cell>
        </row>
        <row r="309">
          <cell r="A309" t="str">
            <v>BSL001</v>
          </cell>
          <cell r="B309">
            <v>1.5</v>
          </cell>
          <cell r="C309">
            <v>242</v>
          </cell>
          <cell r="D309" t="str">
            <v>L502</v>
          </cell>
          <cell r="E309">
            <v>0</v>
          </cell>
          <cell r="F309">
            <v>0</v>
          </cell>
        </row>
        <row r="310">
          <cell r="A310" t="str">
            <v>BSL001</v>
          </cell>
          <cell r="B310">
            <v>1.5</v>
          </cell>
          <cell r="C310">
            <v>250</v>
          </cell>
          <cell r="D310" t="str">
            <v>L502</v>
          </cell>
          <cell r="E310">
            <v>60</v>
          </cell>
          <cell r="F310">
            <v>60</v>
          </cell>
        </row>
        <row r="311">
          <cell r="A311" t="str">
            <v>BSL001</v>
          </cell>
          <cell r="B311">
            <v>1.5</v>
          </cell>
          <cell r="C311">
            <v>275</v>
          </cell>
          <cell r="D311" t="str">
            <v>L502</v>
          </cell>
          <cell r="E311">
            <v>0</v>
          </cell>
          <cell r="F311">
            <v>32</v>
          </cell>
        </row>
        <row r="312">
          <cell r="A312" t="str">
            <v>BSL001</v>
          </cell>
          <cell r="B312">
            <v>1.5</v>
          </cell>
          <cell r="C312">
            <v>290</v>
          </cell>
          <cell r="D312" t="str">
            <v>L502</v>
          </cell>
          <cell r="E312">
            <v>264</v>
          </cell>
          <cell r="F312">
            <v>264</v>
          </cell>
        </row>
        <row r="313">
          <cell r="A313" t="str">
            <v>BSL001</v>
          </cell>
          <cell r="B313">
            <v>1.5</v>
          </cell>
          <cell r="C313">
            <v>295</v>
          </cell>
          <cell r="D313" t="str">
            <v>L502</v>
          </cell>
          <cell r="E313">
            <v>0</v>
          </cell>
          <cell r="F313">
            <v>24</v>
          </cell>
        </row>
        <row r="314">
          <cell r="A314" t="str">
            <v>BSL001</v>
          </cell>
          <cell r="B314">
            <v>1.5</v>
          </cell>
          <cell r="C314">
            <v>300</v>
          </cell>
          <cell r="D314" t="str">
            <v>L502</v>
          </cell>
          <cell r="E314">
            <v>0</v>
          </cell>
          <cell r="F314">
            <v>0</v>
          </cell>
        </row>
        <row r="315">
          <cell r="A315" t="str">
            <v>BSL001</v>
          </cell>
          <cell r="B315">
            <v>1.5</v>
          </cell>
          <cell r="C315">
            <v>310</v>
          </cell>
          <cell r="D315" t="str">
            <v>L502</v>
          </cell>
          <cell r="E315">
            <v>20</v>
          </cell>
          <cell r="F315">
            <v>32</v>
          </cell>
        </row>
        <row r="316">
          <cell r="A316" t="str">
            <v>BSL001</v>
          </cell>
          <cell r="B316">
            <v>1.5</v>
          </cell>
          <cell r="C316">
            <v>315</v>
          </cell>
          <cell r="D316" t="str">
            <v>L502</v>
          </cell>
          <cell r="E316">
            <v>32</v>
          </cell>
          <cell r="F316">
            <v>32</v>
          </cell>
        </row>
        <row r="317">
          <cell r="A317" t="str">
            <v>BSL001</v>
          </cell>
          <cell r="B317">
            <v>1.5</v>
          </cell>
          <cell r="C317">
            <v>545</v>
          </cell>
          <cell r="D317" t="str">
            <v>L502</v>
          </cell>
          <cell r="E317">
            <v>0</v>
          </cell>
          <cell r="F317">
            <v>0</v>
          </cell>
        </row>
        <row r="318">
          <cell r="A318" t="str">
            <v>BSL001</v>
          </cell>
          <cell r="B318">
            <v>1.5</v>
          </cell>
          <cell r="C318">
            <v>1250</v>
          </cell>
          <cell r="D318" t="str">
            <v>L502</v>
          </cell>
          <cell r="E318">
            <v>24</v>
          </cell>
          <cell r="F318">
            <v>0</v>
          </cell>
        </row>
        <row r="319">
          <cell r="A319" t="str">
            <v>BSL001</v>
          </cell>
          <cell r="B319">
            <v>1.625</v>
          </cell>
          <cell r="C319">
            <v>270</v>
          </cell>
          <cell r="D319" t="str">
            <v>L502</v>
          </cell>
          <cell r="E319">
            <v>20</v>
          </cell>
          <cell r="F319">
            <v>60</v>
          </cell>
        </row>
        <row r="320">
          <cell r="A320" t="str">
            <v>BSL001</v>
          </cell>
          <cell r="B320">
            <v>1.625</v>
          </cell>
          <cell r="C320">
            <v>280</v>
          </cell>
          <cell r="D320" t="str">
            <v>L502</v>
          </cell>
          <cell r="E320">
            <v>20</v>
          </cell>
          <cell r="F320">
            <v>20</v>
          </cell>
        </row>
        <row r="321">
          <cell r="A321" t="str">
            <v>BSL001</v>
          </cell>
          <cell r="B321">
            <v>1.625</v>
          </cell>
          <cell r="C321">
            <v>290</v>
          </cell>
          <cell r="D321" t="str">
            <v>L502</v>
          </cell>
          <cell r="E321">
            <v>240</v>
          </cell>
          <cell r="F321">
            <v>720</v>
          </cell>
        </row>
        <row r="322">
          <cell r="A322" t="str">
            <v>BSL001</v>
          </cell>
          <cell r="B322">
            <v>1.625</v>
          </cell>
          <cell r="C322">
            <v>300</v>
          </cell>
          <cell r="D322" t="str">
            <v>L502</v>
          </cell>
          <cell r="E322">
            <v>0</v>
          </cell>
          <cell r="F322">
            <v>24</v>
          </cell>
        </row>
        <row r="323">
          <cell r="A323" t="str">
            <v>BSL001</v>
          </cell>
          <cell r="B323">
            <v>1.625</v>
          </cell>
          <cell r="C323">
            <v>310</v>
          </cell>
          <cell r="D323" t="str">
            <v>L502</v>
          </cell>
          <cell r="E323">
            <v>160</v>
          </cell>
          <cell r="F323">
            <v>160</v>
          </cell>
        </row>
        <row r="324">
          <cell r="A324" t="str">
            <v>BSL001</v>
          </cell>
          <cell r="B324">
            <v>1.625</v>
          </cell>
          <cell r="C324">
            <v>340</v>
          </cell>
          <cell r="D324" t="str">
            <v>L502</v>
          </cell>
          <cell r="E324">
            <v>20</v>
          </cell>
          <cell r="F324">
            <v>152</v>
          </cell>
        </row>
        <row r="325">
          <cell r="A325" t="str">
            <v>BSL001</v>
          </cell>
          <cell r="B325">
            <v>1.625</v>
          </cell>
          <cell r="C325">
            <v>360</v>
          </cell>
          <cell r="D325" t="str">
            <v>L502</v>
          </cell>
          <cell r="E325">
            <v>88</v>
          </cell>
          <cell r="F325">
            <v>88</v>
          </cell>
        </row>
        <row r="326">
          <cell r="A326" t="str">
            <v>BSL001</v>
          </cell>
          <cell r="B326">
            <v>1.625</v>
          </cell>
          <cell r="C326">
            <v>365</v>
          </cell>
          <cell r="D326" t="str">
            <v>L502</v>
          </cell>
          <cell r="E326">
            <v>64</v>
          </cell>
          <cell r="F326">
            <v>128</v>
          </cell>
        </row>
        <row r="327">
          <cell r="A327" t="str">
            <v>BSL001</v>
          </cell>
          <cell r="B327">
            <v>1.625</v>
          </cell>
          <cell r="C327">
            <v>410</v>
          </cell>
          <cell r="D327" t="str">
            <v>L502</v>
          </cell>
          <cell r="E327">
            <v>32</v>
          </cell>
          <cell r="F327">
            <v>32</v>
          </cell>
        </row>
        <row r="328">
          <cell r="A328" t="str">
            <v>BSL001</v>
          </cell>
          <cell r="B328">
            <v>1.625</v>
          </cell>
          <cell r="C328">
            <v>430</v>
          </cell>
          <cell r="D328" t="str">
            <v>L502</v>
          </cell>
          <cell r="E328">
            <v>32</v>
          </cell>
          <cell r="F328">
            <v>32</v>
          </cell>
        </row>
        <row r="329">
          <cell r="A329" t="str">
            <v>BSL001</v>
          </cell>
          <cell r="B329">
            <v>1.75</v>
          </cell>
          <cell r="C329">
            <v>300</v>
          </cell>
          <cell r="D329" t="str">
            <v>L502</v>
          </cell>
          <cell r="E329">
            <v>56</v>
          </cell>
          <cell r="F329">
            <v>280</v>
          </cell>
        </row>
        <row r="330">
          <cell r="A330" t="str">
            <v>BSL001</v>
          </cell>
          <cell r="B330">
            <v>1.75</v>
          </cell>
          <cell r="C330">
            <v>350</v>
          </cell>
          <cell r="D330" t="str">
            <v>L502</v>
          </cell>
          <cell r="E330">
            <v>72</v>
          </cell>
          <cell r="F330">
            <v>144</v>
          </cell>
        </row>
        <row r="331">
          <cell r="A331" t="str">
            <v>BSL001</v>
          </cell>
          <cell r="B331">
            <v>1.75</v>
          </cell>
          <cell r="C331">
            <v>370</v>
          </cell>
          <cell r="D331" t="str">
            <v>L502</v>
          </cell>
          <cell r="E331">
            <v>0</v>
          </cell>
          <cell r="F331">
            <v>140</v>
          </cell>
        </row>
        <row r="332">
          <cell r="A332" t="str">
            <v>BSL001</v>
          </cell>
          <cell r="B332">
            <v>1.75</v>
          </cell>
          <cell r="C332">
            <v>410</v>
          </cell>
          <cell r="D332" t="str">
            <v>L502</v>
          </cell>
          <cell r="E332">
            <v>36</v>
          </cell>
          <cell r="F332">
            <v>72</v>
          </cell>
        </row>
        <row r="333">
          <cell r="A333" t="str">
            <v>BSL001</v>
          </cell>
          <cell r="B333">
            <v>1.75</v>
          </cell>
          <cell r="C333">
            <v>425</v>
          </cell>
          <cell r="D333" t="str">
            <v>L502</v>
          </cell>
          <cell r="E333">
            <v>108</v>
          </cell>
          <cell r="F333">
            <v>108</v>
          </cell>
        </row>
        <row r="334">
          <cell r="A334" t="str">
            <v>BSL001</v>
          </cell>
          <cell r="B334">
            <v>1.875</v>
          </cell>
          <cell r="C334">
            <v>200</v>
          </cell>
          <cell r="D334" t="str">
            <v>L502</v>
          </cell>
          <cell r="E334">
            <v>8</v>
          </cell>
          <cell r="F334">
            <v>8</v>
          </cell>
        </row>
        <row r="335">
          <cell r="A335" t="str">
            <v>BSL001</v>
          </cell>
          <cell r="B335">
            <v>1.875</v>
          </cell>
          <cell r="C335">
            <v>330</v>
          </cell>
          <cell r="D335" t="str">
            <v>L502</v>
          </cell>
          <cell r="E335">
            <v>216</v>
          </cell>
          <cell r="F335">
            <v>456</v>
          </cell>
        </row>
        <row r="336">
          <cell r="A336" t="str">
            <v>BSL001</v>
          </cell>
          <cell r="B336">
            <v>1.875</v>
          </cell>
          <cell r="C336">
            <v>370</v>
          </cell>
          <cell r="D336" t="str">
            <v>L502</v>
          </cell>
          <cell r="E336">
            <v>0</v>
          </cell>
          <cell r="F336">
            <v>80</v>
          </cell>
        </row>
        <row r="337">
          <cell r="A337" t="str">
            <v>BSL001</v>
          </cell>
          <cell r="B337">
            <v>1.875</v>
          </cell>
          <cell r="C337">
            <v>380</v>
          </cell>
          <cell r="D337" t="str">
            <v>L502</v>
          </cell>
          <cell r="E337">
            <v>28</v>
          </cell>
          <cell r="F337">
            <v>28</v>
          </cell>
        </row>
        <row r="338">
          <cell r="A338" t="str">
            <v>BSL001</v>
          </cell>
          <cell r="B338">
            <v>1.875</v>
          </cell>
          <cell r="C338">
            <v>390</v>
          </cell>
          <cell r="D338" t="str">
            <v>L502</v>
          </cell>
          <cell r="E338">
            <v>0</v>
          </cell>
          <cell r="F338">
            <v>24</v>
          </cell>
        </row>
        <row r="339">
          <cell r="A339" t="str">
            <v>BSL001</v>
          </cell>
          <cell r="B339">
            <v>1.875</v>
          </cell>
          <cell r="C339">
            <v>405</v>
          </cell>
          <cell r="D339" t="str">
            <v>L502</v>
          </cell>
          <cell r="E339">
            <v>48</v>
          </cell>
          <cell r="F339">
            <v>72</v>
          </cell>
        </row>
        <row r="340">
          <cell r="A340" t="str">
            <v>BSL001</v>
          </cell>
          <cell r="B340">
            <v>1.875</v>
          </cell>
          <cell r="C340">
            <v>410</v>
          </cell>
          <cell r="D340" t="str">
            <v>L502</v>
          </cell>
          <cell r="E340">
            <v>0</v>
          </cell>
          <cell r="F340">
            <v>0</v>
          </cell>
        </row>
        <row r="341">
          <cell r="A341" t="str">
            <v>BSL001</v>
          </cell>
          <cell r="B341">
            <v>1.875</v>
          </cell>
          <cell r="C341">
            <v>435</v>
          </cell>
          <cell r="D341" t="str">
            <v>L502</v>
          </cell>
          <cell r="E341">
            <v>0</v>
          </cell>
          <cell r="F341">
            <v>0</v>
          </cell>
        </row>
        <row r="342">
          <cell r="A342" t="str">
            <v>BSL001</v>
          </cell>
          <cell r="B342">
            <v>1.875</v>
          </cell>
          <cell r="C342">
            <v>440</v>
          </cell>
          <cell r="D342" t="str">
            <v>L502</v>
          </cell>
          <cell r="E342">
            <v>40</v>
          </cell>
          <cell r="F342">
            <v>40</v>
          </cell>
        </row>
        <row r="343">
          <cell r="A343" t="str">
            <v>BSL001</v>
          </cell>
          <cell r="B343">
            <v>1.875</v>
          </cell>
          <cell r="C343">
            <v>455</v>
          </cell>
          <cell r="D343" t="str">
            <v>L502</v>
          </cell>
          <cell r="E343">
            <v>28</v>
          </cell>
          <cell r="F343">
            <v>28</v>
          </cell>
        </row>
        <row r="344">
          <cell r="A344" t="str">
            <v>BSL001</v>
          </cell>
          <cell r="B344">
            <v>1.875</v>
          </cell>
          <cell r="C344">
            <v>460</v>
          </cell>
          <cell r="D344" t="str">
            <v>L502</v>
          </cell>
          <cell r="E344">
            <v>28</v>
          </cell>
          <cell r="F344">
            <v>28</v>
          </cell>
        </row>
        <row r="345">
          <cell r="A345" t="str">
            <v>BSL001</v>
          </cell>
          <cell r="B345">
            <v>2</v>
          </cell>
          <cell r="C345">
            <v>340</v>
          </cell>
          <cell r="D345" t="str">
            <v>L502</v>
          </cell>
          <cell r="E345">
            <v>0</v>
          </cell>
          <cell r="F345">
            <v>20</v>
          </cell>
        </row>
        <row r="346">
          <cell r="A346" t="str">
            <v>BSL001</v>
          </cell>
          <cell r="B346">
            <v>2</v>
          </cell>
          <cell r="C346">
            <v>420</v>
          </cell>
          <cell r="D346" t="str">
            <v>L502</v>
          </cell>
          <cell r="E346">
            <v>20</v>
          </cell>
          <cell r="F346">
            <v>20</v>
          </cell>
        </row>
        <row r="347">
          <cell r="A347" t="str">
            <v>BSL001</v>
          </cell>
          <cell r="B347">
            <v>2</v>
          </cell>
          <cell r="C347">
            <v>425</v>
          </cell>
          <cell r="D347" t="str">
            <v>L502</v>
          </cell>
          <cell r="E347">
            <v>0</v>
          </cell>
          <cell r="F347">
            <v>0</v>
          </cell>
        </row>
        <row r="348">
          <cell r="A348" t="str">
            <v>BSL001</v>
          </cell>
          <cell r="B348">
            <v>2</v>
          </cell>
          <cell r="C348">
            <v>787</v>
          </cell>
          <cell r="D348" t="str">
            <v>L502</v>
          </cell>
          <cell r="E348">
            <v>0</v>
          </cell>
          <cell r="F348">
            <v>0</v>
          </cell>
        </row>
        <row r="349">
          <cell r="A349" t="str">
            <v>BSL001</v>
          </cell>
          <cell r="B349">
            <v>2.25</v>
          </cell>
          <cell r="C349">
            <v>440</v>
          </cell>
          <cell r="D349" t="str">
            <v>L502</v>
          </cell>
          <cell r="E349">
            <v>28</v>
          </cell>
          <cell r="F349">
            <v>28</v>
          </cell>
        </row>
        <row r="350">
          <cell r="A350" t="str">
            <v>BSL001</v>
          </cell>
          <cell r="B350">
            <v>2.5</v>
          </cell>
          <cell r="C350">
            <v>400</v>
          </cell>
          <cell r="D350" t="str">
            <v>L502</v>
          </cell>
          <cell r="E350">
            <v>0</v>
          </cell>
          <cell r="F350">
            <v>84</v>
          </cell>
        </row>
        <row r="351">
          <cell r="A351" t="str">
            <v>BSL001</v>
          </cell>
          <cell r="B351">
            <v>2.5</v>
          </cell>
          <cell r="C351">
            <v>480</v>
          </cell>
          <cell r="D351" t="str">
            <v>L502</v>
          </cell>
          <cell r="E351">
            <v>0</v>
          </cell>
          <cell r="F351">
            <v>28</v>
          </cell>
        </row>
        <row r="352">
          <cell r="A352" t="str">
            <v>BSL001</v>
          </cell>
          <cell r="B352">
            <v>2.5</v>
          </cell>
          <cell r="C352">
            <v>530</v>
          </cell>
          <cell r="D352" t="str">
            <v>L502</v>
          </cell>
          <cell r="E352">
            <v>28</v>
          </cell>
          <cell r="F352">
            <v>28</v>
          </cell>
        </row>
        <row r="353">
          <cell r="A353" t="str">
            <v>BSL001</v>
          </cell>
          <cell r="B353">
            <v>2.5</v>
          </cell>
          <cell r="C353">
            <v>535</v>
          </cell>
          <cell r="D353" t="str">
            <v>L502</v>
          </cell>
          <cell r="E353">
            <v>0</v>
          </cell>
          <cell r="F353">
            <v>56</v>
          </cell>
        </row>
        <row r="354">
          <cell r="A354" t="str">
            <v>BSL001A</v>
          </cell>
          <cell r="B354">
            <v>0.875</v>
          </cell>
          <cell r="C354">
            <v>140</v>
          </cell>
          <cell r="D354" t="str">
            <v>L502</v>
          </cell>
          <cell r="E354">
            <v>0</v>
          </cell>
          <cell r="F354">
            <v>48</v>
          </cell>
        </row>
        <row r="355">
          <cell r="A355" t="str">
            <v>BSL001A</v>
          </cell>
          <cell r="B355">
            <v>1</v>
          </cell>
          <cell r="C355">
            <v>135</v>
          </cell>
          <cell r="D355" t="str">
            <v>L502</v>
          </cell>
          <cell r="E355">
            <v>12</v>
          </cell>
          <cell r="F355">
            <v>12</v>
          </cell>
        </row>
        <row r="356">
          <cell r="A356" t="str">
            <v>BSL001B</v>
          </cell>
          <cell r="B356">
            <v>0.5</v>
          </cell>
          <cell r="C356">
            <v>65</v>
          </cell>
          <cell r="D356" t="str">
            <v>L502</v>
          </cell>
          <cell r="E356">
            <v>392</v>
          </cell>
          <cell r="F356">
            <v>392</v>
          </cell>
        </row>
        <row r="357">
          <cell r="A357" t="str">
            <v>BSL001B</v>
          </cell>
          <cell r="B357">
            <v>0.5</v>
          </cell>
          <cell r="C357">
            <v>70</v>
          </cell>
          <cell r="D357" t="str">
            <v>L502</v>
          </cell>
          <cell r="E357">
            <v>56</v>
          </cell>
          <cell r="F357">
            <v>56</v>
          </cell>
        </row>
        <row r="358">
          <cell r="A358" t="str">
            <v>BSL001B</v>
          </cell>
          <cell r="B358">
            <v>0.5</v>
          </cell>
          <cell r="C358">
            <v>75</v>
          </cell>
          <cell r="D358" t="str">
            <v>L502</v>
          </cell>
          <cell r="E358">
            <v>8</v>
          </cell>
          <cell r="F358">
            <v>12</v>
          </cell>
        </row>
        <row r="359">
          <cell r="A359" t="str">
            <v>BSL001B</v>
          </cell>
          <cell r="B359">
            <v>0.5</v>
          </cell>
          <cell r="C359">
            <v>85</v>
          </cell>
          <cell r="D359" t="str">
            <v>L502</v>
          </cell>
          <cell r="E359">
            <v>0</v>
          </cell>
          <cell r="F359">
            <v>4</v>
          </cell>
        </row>
        <row r="360">
          <cell r="A360" t="str">
            <v>BSL001B</v>
          </cell>
          <cell r="B360">
            <v>0.5</v>
          </cell>
          <cell r="C360">
            <v>90</v>
          </cell>
          <cell r="D360" t="str">
            <v>L502</v>
          </cell>
          <cell r="E360">
            <v>12</v>
          </cell>
          <cell r="F360">
            <v>8</v>
          </cell>
        </row>
        <row r="361">
          <cell r="A361" t="str">
            <v>BSL001B</v>
          </cell>
          <cell r="B361">
            <v>0.5</v>
          </cell>
          <cell r="C361">
            <v>100</v>
          </cell>
          <cell r="D361" t="str">
            <v>L502</v>
          </cell>
          <cell r="E361">
            <v>0</v>
          </cell>
          <cell r="F361">
            <v>4</v>
          </cell>
        </row>
        <row r="362">
          <cell r="A362" t="str">
            <v>BSL001B</v>
          </cell>
          <cell r="B362">
            <v>0.625</v>
          </cell>
          <cell r="C362">
            <v>70</v>
          </cell>
          <cell r="D362" t="str">
            <v>L502</v>
          </cell>
          <cell r="E362">
            <v>0</v>
          </cell>
          <cell r="F362">
            <v>0</v>
          </cell>
        </row>
        <row r="363">
          <cell r="A363" t="str">
            <v>BSL001B</v>
          </cell>
          <cell r="B363">
            <v>0.625</v>
          </cell>
          <cell r="C363">
            <v>80</v>
          </cell>
          <cell r="D363" t="str">
            <v>L502</v>
          </cell>
          <cell r="E363">
            <v>312</v>
          </cell>
          <cell r="F363">
            <v>312</v>
          </cell>
        </row>
        <row r="364">
          <cell r="A364" t="str">
            <v>BSL001B</v>
          </cell>
          <cell r="B364">
            <v>0.625</v>
          </cell>
          <cell r="C364">
            <v>90</v>
          </cell>
          <cell r="D364" t="str">
            <v>L502</v>
          </cell>
          <cell r="E364">
            <v>4804</v>
          </cell>
          <cell r="F364">
            <v>4804</v>
          </cell>
        </row>
        <row r="365">
          <cell r="A365" t="str">
            <v>BSL001B</v>
          </cell>
          <cell r="B365">
            <v>0.625</v>
          </cell>
          <cell r="C365">
            <v>100</v>
          </cell>
          <cell r="D365" t="str">
            <v>L502</v>
          </cell>
          <cell r="E365">
            <v>232</v>
          </cell>
          <cell r="F365">
            <v>226</v>
          </cell>
        </row>
        <row r="366">
          <cell r="A366" t="str">
            <v>BSL001B</v>
          </cell>
          <cell r="B366">
            <v>0.625</v>
          </cell>
          <cell r="C366">
            <v>105</v>
          </cell>
          <cell r="D366" t="str">
            <v>L502</v>
          </cell>
          <cell r="E366">
            <v>36</v>
          </cell>
          <cell r="F366">
            <v>36</v>
          </cell>
        </row>
        <row r="367">
          <cell r="A367" t="str">
            <v>BSL001B</v>
          </cell>
          <cell r="B367">
            <v>0.625</v>
          </cell>
          <cell r="C367">
            <v>110</v>
          </cell>
          <cell r="D367" t="str">
            <v>L502</v>
          </cell>
          <cell r="E367">
            <v>336</v>
          </cell>
          <cell r="F367">
            <v>360</v>
          </cell>
        </row>
        <row r="368">
          <cell r="A368" t="str">
            <v>BSL001B</v>
          </cell>
          <cell r="B368">
            <v>0.625</v>
          </cell>
          <cell r="C368">
            <v>115</v>
          </cell>
          <cell r="D368" t="str">
            <v>L502</v>
          </cell>
          <cell r="E368">
            <v>32</v>
          </cell>
          <cell r="F368">
            <v>32</v>
          </cell>
        </row>
        <row r="369">
          <cell r="A369" t="str">
            <v>BSL001B</v>
          </cell>
          <cell r="B369">
            <v>0.625</v>
          </cell>
          <cell r="C369">
            <v>125</v>
          </cell>
          <cell r="D369" t="str">
            <v>L502</v>
          </cell>
          <cell r="E369">
            <v>24</v>
          </cell>
          <cell r="F369">
            <v>24</v>
          </cell>
        </row>
        <row r="370">
          <cell r="A370" t="str">
            <v>BSL001B</v>
          </cell>
          <cell r="B370">
            <v>0.625</v>
          </cell>
          <cell r="C370">
            <v>130</v>
          </cell>
          <cell r="D370" t="str">
            <v>L502</v>
          </cell>
          <cell r="E370">
            <v>8</v>
          </cell>
          <cell r="F370">
            <v>8</v>
          </cell>
        </row>
        <row r="371">
          <cell r="A371" t="str">
            <v>BSL001B</v>
          </cell>
          <cell r="B371">
            <v>0.75</v>
          </cell>
          <cell r="C371">
            <v>90</v>
          </cell>
          <cell r="D371" t="str">
            <v>L502</v>
          </cell>
          <cell r="E371">
            <v>48</v>
          </cell>
          <cell r="F371">
            <v>56</v>
          </cell>
        </row>
        <row r="372">
          <cell r="A372" t="str">
            <v>BSL001B</v>
          </cell>
          <cell r="B372">
            <v>0.75</v>
          </cell>
          <cell r="C372">
            <v>100</v>
          </cell>
          <cell r="D372" t="str">
            <v>L502</v>
          </cell>
          <cell r="E372">
            <v>516</v>
          </cell>
          <cell r="F372">
            <v>600</v>
          </cell>
        </row>
        <row r="373">
          <cell r="A373" t="str">
            <v>BSL001B</v>
          </cell>
          <cell r="B373">
            <v>0.75</v>
          </cell>
          <cell r="C373">
            <v>105</v>
          </cell>
          <cell r="D373" t="str">
            <v>L502</v>
          </cell>
          <cell r="E373">
            <v>0</v>
          </cell>
          <cell r="F373">
            <v>0</v>
          </cell>
        </row>
        <row r="374">
          <cell r="A374" t="str">
            <v>BSL001B</v>
          </cell>
          <cell r="B374">
            <v>0.75</v>
          </cell>
          <cell r="C374">
            <v>110</v>
          </cell>
          <cell r="D374" t="str">
            <v>L502</v>
          </cell>
          <cell r="E374">
            <v>940</v>
          </cell>
          <cell r="F374">
            <v>868</v>
          </cell>
        </row>
        <row r="375">
          <cell r="A375" t="str">
            <v>BSL001B</v>
          </cell>
          <cell r="B375">
            <v>0.75</v>
          </cell>
          <cell r="C375">
            <v>115</v>
          </cell>
          <cell r="D375" t="str">
            <v>L502</v>
          </cell>
          <cell r="E375">
            <v>64</v>
          </cell>
          <cell r="F375">
            <v>64</v>
          </cell>
        </row>
        <row r="376">
          <cell r="A376" t="str">
            <v>BSL001B</v>
          </cell>
          <cell r="B376">
            <v>0.75</v>
          </cell>
          <cell r="C376">
            <v>120</v>
          </cell>
          <cell r="D376" t="str">
            <v>L502</v>
          </cell>
          <cell r="E376">
            <v>1620</v>
          </cell>
          <cell r="F376">
            <v>1945</v>
          </cell>
        </row>
        <row r="377">
          <cell r="A377" t="str">
            <v>BSL001B</v>
          </cell>
          <cell r="B377">
            <v>0.75</v>
          </cell>
          <cell r="C377">
            <v>125</v>
          </cell>
          <cell r="D377" t="str">
            <v>L502</v>
          </cell>
          <cell r="E377">
            <v>172</v>
          </cell>
          <cell r="F377">
            <v>172</v>
          </cell>
        </row>
        <row r="378">
          <cell r="A378" t="str">
            <v>BSL001B</v>
          </cell>
          <cell r="B378">
            <v>0.75</v>
          </cell>
          <cell r="C378">
            <v>130</v>
          </cell>
          <cell r="D378" t="str">
            <v>L502</v>
          </cell>
          <cell r="E378">
            <v>56</v>
          </cell>
          <cell r="F378">
            <v>40</v>
          </cell>
        </row>
        <row r="379">
          <cell r="A379" t="str">
            <v>BSL001B</v>
          </cell>
          <cell r="B379">
            <v>0.75</v>
          </cell>
          <cell r="C379">
            <v>135</v>
          </cell>
          <cell r="D379" t="str">
            <v>L502</v>
          </cell>
          <cell r="E379">
            <v>32</v>
          </cell>
          <cell r="F379">
            <v>32</v>
          </cell>
        </row>
        <row r="380">
          <cell r="A380" t="str">
            <v>BSL001B</v>
          </cell>
          <cell r="B380">
            <v>0.75</v>
          </cell>
          <cell r="C380">
            <v>140</v>
          </cell>
          <cell r="D380" t="str">
            <v>L502</v>
          </cell>
          <cell r="E380">
            <v>72</v>
          </cell>
          <cell r="F380">
            <v>72</v>
          </cell>
        </row>
        <row r="381">
          <cell r="A381" t="str">
            <v>BSL001B</v>
          </cell>
          <cell r="B381">
            <v>0.75</v>
          </cell>
          <cell r="C381">
            <v>150</v>
          </cell>
          <cell r="D381" t="str">
            <v>L502</v>
          </cell>
          <cell r="E381">
            <v>56</v>
          </cell>
          <cell r="F381">
            <v>132</v>
          </cell>
        </row>
        <row r="382">
          <cell r="A382" t="str">
            <v>BSL001B</v>
          </cell>
          <cell r="B382">
            <v>0.75</v>
          </cell>
          <cell r="C382">
            <v>180</v>
          </cell>
          <cell r="D382" t="str">
            <v>L502</v>
          </cell>
          <cell r="E382">
            <v>0</v>
          </cell>
          <cell r="F382">
            <v>0</v>
          </cell>
        </row>
        <row r="383">
          <cell r="A383" t="str">
            <v>BSL001B</v>
          </cell>
          <cell r="B383">
            <v>0.75</v>
          </cell>
          <cell r="C383">
            <v>185</v>
          </cell>
          <cell r="D383" t="str">
            <v>L502</v>
          </cell>
          <cell r="E383">
            <v>44</v>
          </cell>
          <cell r="F383">
            <v>0</v>
          </cell>
        </row>
        <row r="384">
          <cell r="A384" t="str">
            <v>BSL001B</v>
          </cell>
          <cell r="B384">
            <v>0.75</v>
          </cell>
          <cell r="C384">
            <v>190</v>
          </cell>
          <cell r="D384" t="str">
            <v>L502</v>
          </cell>
          <cell r="E384">
            <v>88</v>
          </cell>
          <cell r="F384">
            <v>132</v>
          </cell>
        </row>
        <row r="385">
          <cell r="A385" t="str">
            <v>BSL001B</v>
          </cell>
          <cell r="B385">
            <v>0.75</v>
          </cell>
          <cell r="C385">
            <v>220</v>
          </cell>
          <cell r="D385" t="str">
            <v>L502</v>
          </cell>
          <cell r="E385">
            <v>0</v>
          </cell>
          <cell r="F385">
            <v>0</v>
          </cell>
        </row>
        <row r="386">
          <cell r="A386" t="str">
            <v>BSL001B</v>
          </cell>
          <cell r="B386">
            <v>0.75</v>
          </cell>
          <cell r="C386">
            <v>475</v>
          </cell>
          <cell r="D386" t="str">
            <v>L502</v>
          </cell>
          <cell r="E386">
            <v>0</v>
          </cell>
          <cell r="F386">
            <v>0</v>
          </cell>
        </row>
        <row r="387">
          <cell r="A387" t="str">
            <v>BSL001B</v>
          </cell>
          <cell r="B387">
            <v>0.875</v>
          </cell>
          <cell r="C387">
            <v>120</v>
          </cell>
          <cell r="D387" t="str">
            <v>L502</v>
          </cell>
          <cell r="E387">
            <v>1120</v>
          </cell>
          <cell r="F387">
            <v>1268</v>
          </cell>
        </row>
        <row r="388">
          <cell r="A388" t="str">
            <v>BSL001B</v>
          </cell>
          <cell r="B388">
            <v>0.875</v>
          </cell>
          <cell r="C388">
            <v>135</v>
          </cell>
          <cell r="D388" t="str">
            <v>L502</v>
          </cell>
          <cell r="E388">
            <v>12</v>
          </cell>
          <cell r="F388">
            <v>12</v>
          </cell>
        </row>
        <row r="389">
          <cell r="A389" t="str">
            <v>BSL001B</v>
          </cell>
          <cell r="B389">
            <v>0.875</v>
          </cell>
          <cell r="C389">
            <v>140</v>
          </cell>
          <cell r="D389" t="str">
            <v>L502</v>
          </cell>
          <cell r="E389">
            <v>192</v>
          </cell>
          <cell r="F389">
            <v>204</v>
          </cell>
        </row>
        <row r="390">
          <cell r="A390" t="str">
            <v>BSL001B</v>
          </cell>
          <cell r="B390">
            <v>0.875</v>
          </cell>
          <cell r="C390">
            <v>145</v>
          </cell>
          <cell r="D390" t="str">
            <v>L502</v>
          </cell>
          <cell r="E390">
            <v>708</v>
          </cell>
          <cell r="F390">
            <v>1166</v>
          </cell>
        </row>
        <row r="391">
          <cell r="A391" t="str">
            <v>BSL001B</v>
          </cell>
          <cell r="B391">
            <v>0.875</v>
          </cell>
          <cell r="C391">
            <v>155</v>
          </cell>
          <cell r="D391" t="str">
            <v>L502</v>
          </cell>
          <cell r="E391">
            <v>0</v>
          </cell>
          <cell r="F391">
            <v>0</v>
          </cell>
        </row>
        <row r="392">
          <cell r="A392" t="str">
            <v>BSL001B</v>
          </cell>
          <cell r="B392">
            <v>0.875</v>
          </cell>
          <cell r="C392">
            <v>165</v>
          </cell>
          <cell r="D392" t="str">
            <v>L502</v>
          </cell>
          <cell r="E392">
            <v>36</v>
          </cell>
          <cell r="F392">
            <v>144</v>
          </cell>
        </row>
        <row r="393">
          <cell r="A393" t="str">
            <v>BSL001B</v>
          </cell>
          <cell r="B393">
            <v>0.875</v>
          </cell>
          <cell r="C393">
            <v>170</v>
          </cell>
          <cell r="D393" t="str">
            <v>L502</v>
          </cell>
          <cell r="E393">
            <v>24</v>
          </cell>
          <cell r="F393">
            <v>24</v>
          </cell>
        </row>
        <row r="394">
          <cell r="A394" t="str">
            <v>BSL001B</v>
          </cell>
          <cell r="B394">
            <v>0.875</v>
          </cell>
          <cell r="C394">
            <v>200</v>
          </cell>
          <cell r="D394" t="str">
            <v>L502</v>
          </cell>
          <cell r="E394">
            <v>0</v>
          </cell>
          <cell r="F394">
            <v>44</v>
          </cell>
        </row>
        <row r="395">
          <cell r="A395" t="str">
            <v>BSL001B</v>
          </cell>
          <cell r="B395">
            <v>0.875</v>
          </cell>
          <cell r="C395">
            <v>205</v>
          </cell>
          <cell r="D395" t="str">
            <v>L502</v>
          </cell>
          <cell r="E395">
            <v>44</v>
          </cell>
          <cell r="F395">
            <v>44</v>
          </cell>
        </row>
        <row r="396">
          <cell r="A396" t="str">
            <v>BSL001B</v>
          </cell>
          <cell r="B396">
            <v>0.875</v>
          </cell>
          <cell r="C396">
            <v>210</v>
          </cell>
          <cell r="D396" t="str">
            <v>L502</v>
          </cell>
          <cell r="E396">
            <v>0</v>
          </cell>
          <cell r="F396">
            <v>0</v>
          </cell>
        </row>
        <row r="397">
          <cell r="A397" t="str">
            <v>BSL001B</v>
          </cell>
          <cell r="B397">
            <v>1</v>
          </cell>
          <cell r="C397">
            <v>135</v>
          </cell>
          <cell r="D397" t="str">
            <v>L502</v>
          </cell>
          <cell r="E397">
            <v>156</v>
          </cell>
          <cell r="F397">
            <v>280</v>
          </cell>
        </row>
        <row r="398">
          <cell r="A398" t="str">
            <v>BSL001B</v>
          </cell>
          <cell r="B398">
            <v>1</v>
          </cell>
          <cell r="C398">
            <v>155</v>
          </cell>
          <cell r="D398" t="str">
            <v>L502</v>
          </cell>
          <cell r="E398">
            <v>12</v>
          </cell>
          <cell r="F398">
            <v>12</v>
          </cell>
        </row>
        <row r="399">
          <cell r="A399" t="str">
            <v>BSL001B</v>
          </cell>
          <cell r="B399">
            <v>1</v>
          </cell>
          <cell r="C399">
            <v>160</v>
          </cell>
          <cell r="D399" t="str">
            <v>L502</v>
          </cell>
          <cell r="E399">
            <v>80</v>
          </cell>
          <cell r="F399">
            <v>184</v>
          </cell>
        </row>
        <row r="400">
          <cell r="A400" t="str">
            <v>BSL001B</v>
          </cell>
          <cell r="B400">
            <v>1</v>
          </cell>
          <cell r="C400">
            <v>170</v>
          </cell>
          <cell r="D400" t="str">
            <v>L502</v>
          </cell>
          <cell r="E400">
            <v>276</v>
          </cell>
          <cell r="F400">
            <v>360</v>
          </cell>
        </row>
        <row r="401">
          <cell r="A401" t="str">
            <v>BSL001B</v>
          </cell>
          <cell r="B401">
            <v>1</v>
          </cell>
          <cell r="C401">
            <v>175</v>
          </cell>
          <cell r="D401" t="str">
            <v>L502</v>
          </cell>
          <cell r="E401">
            <v>16</v>
          </cell>
          <cell r="F401">
            <v>16</v>
          </cell>
        </row>
        <row r="402">
          <cell r="A402" t="str">
            <v>BSL001B</v>
          </cell>
          <cell r="B402">
            <v>1</v>
          </cell>
          <cell r="C402">
            <v>185</v>
          </cell>
          <cell r="D402" t="str">
            <v>L502</v>
          </cell>
          <cell r="E402">
            <v>80</v>
          </cell>
          <cell r="F402">
            <v>96</v>
          </cell>
        </row>
        <row r="403">
          <cell r="A403" t="str">
            <v>BSL001B</v>
          </cell>
          <cell r="B403">
            <v>1</v>
          </cell>
          <cell r="C403">
            <v>190</v>
          </cell>
          <cell r="D403" t="str">
            <v>L502</v>
          </cell>
          <cell r="E403">
            <v>64</v>
          </cell>
          <cell r="F403">
            <v>64</v>
          </cell>
        </row>
        <row r="404">
          <cell r="A404" t="str">
            <v>BSL001B</v>
          </cell>
          <cell r="B404">
            <v>1</v>
          </cell>
          <cell r="C404">
            <v>195</v>
          </cell>
          <cell r="D404" t="str">
            <v>L502</v>
          </cell>
          <cell r="E404">
            <v>0</v>
          </cell>
          <cell r="F404">
            <v>36</v>
          </cell>
        </row>
        <row r="405">
          <cell r="A405" t="str">
            <v>BSL001B</v>
          </cell>
          <cell r="B405">
            <v>1</v>
          </cell>
          <cell r="C405">
            <v>200</v>
          </cell>
          <cell r="D405" t="str">
            <v>L502</v>
          </cell>
          <cell r="E405">
            <v>36</v>
          </cell>
          <cell r="F405">
            <v>36</v>
          </cell>
        </row>
        <row r="406">
          <cell r="A406" t="str">
            <v>BSL001B</v>
          </cell>
          <cell r="B406">
            <v>1</v>
          </cell>
          <cell r="C406">
            <v>230</v>
          </cell>
          <cell r="D406" t="str">
            <v>L502</v>
          </cell>
          <cell r="E406">
            <v>48</v>
          </cell>
          <cell r="F406">
            <v>48</v>
          </cell>
        </row>
        <row r="407">
          <cell r="A407" t="str">
            <v>BSL001B</v>
          </cell>
          <cell r="B407">
            <v>1</v>
          </cell>
          <cell r="C407">
            <v>250</v>
          </cell>
          <cell r="D407" t="str">
            <v>L502</v>
          </cell>
          <cell r="E407">
            <v>0</v>
          </cell>
          <cell r="F407">
            <v>0</v>
          </cell>
        </row>
        <row r="408">
          <cell r="A408" t="str">
            <v>BSL001B</v>
          </cell>
          <cell r="B408">
            <v>1.125</v>
          </cell>
          <cell r="C408">
            <v>150</v>
          </cell>
          <cell r="D408" t="str">
            <v>L502</v>
          </cell>
          <cell r="E408">
            <v>112</v>
          </cell>
          <cell r="F408">
            <v>112</v>
          </cell>
        </row>
        <row r="409">
          <cell r="A409" t="str">
            <v>BSL001B</v>
          </cell>
          <cell r="B409">
            <v>1.125</v>
          </cell>
          <cell r="C409">
            <v>160</v>
          </cell>
          <cell r="D409" t="str">
            <v>L502</v>
          </cell>
          <cell r="E409">
            <v>140</v>
          </cell>
          <cell r="F409">
            <v>180</v>
          </cell>
        </row>
        <row r="410">
          <cell r="A410" t="str">
            <v>BSL001B</v>
          </cell>
          <cell r="B410">
            <v>1.125</v>
          </cell>
          <cell r="C410">
            <v>180</v>
          </cell>
          <cell r="D410" t="str">
            <v>L502</v>
          </cell>
          <cell r="E410">
            <v>416</v>
          </cell>
          <cell r="F410">
            <v>396</v>
          </cell>
        </row>
        <row r="411">
          <cell r="A411" t="str">
            <v>BSL001B</v>
          </cell>
          <cell r="B411">
            <v>1.125</v>
          </cell>
          <cell r="C411">
            <v>190</v>
          </cell>
          <cell r="D411" t="str">
            <v>L502</v>
          </cell>
          <cell r="E411">
            <v>200</v>
          </cell>
          <cell r="F411">
            <v>264</v>
          </cell>
        </row>
        <row r="412">
          <cell r="A412" t="str">
            <v>BSL001B</v>
          </cell>
          <cell r="B412">
            <v>1.125</v>
          </cell>
          <cell r="C412">
            <v>192</v>
          </cell>
          <cell r="D412" t="str">
            <v>L502</v>
          </cell>
          <cell r="E412">
            <v>0</v>
          </cell>
          <cell r="F412">
            <v>0</v>
          </cell>
        </row>
        <row r="413">
          <cell r="A413" t="str">
            <v>BSL001B</v>
          </cell>
          <cell r="B413">
            <v>1.125</v>
          </cell>
          <cell r="C413">
            <v>195</v>
          </cell>
          <cell r="D413" t="str">
            <v>L502</v>
          </cell>
          <cell r="E413">
            <v>0</v>
          </cell>
          <cell r="F413">
            <v>20</v>
          </cell>
        </row>
        <row r="414">
          <cell r="A414" t="str">
            <v>BSL001B</v>
          </cell>
          <cell r="B414">
            <v>1.125</v>
          </cell>
          <cell r="C414">
            <v>200</v>
          </cell>
          <cell r="D414" t="str">
            <v>L502</v>
          </cell>
          <cell r="E414">
            <v>0</v>
          </cell>
          <cell r="F414">
            <v>112</v>
          </cell>
        </row>
        <row r="415">
          <cell r="A415" t="str">
            <v>BSL001B</v>
          </cell>
          <cell r="B415">
            <v>1.125</v>
          </cell>
          <cell r="C415">
            <v>210</v>
          </cell>
          <cell r="D415" t="str">
            <v>L502</v>
          </cell>
          <cell r="E415">
            <v>16</v>
          </cell>
          <cell r="F415">
            <v>16</v>
          </cell>
        </row>
        <row r="416">
          <cell r="A416" t="str">
            <v>BSL001B</v>
          </cell>
          <cell r="B416">
            <v>1.125</v>
          </cell>
          <cell r="C416">
            <v>215</v>
          </cell>
          <cell r="D416" t="str">
            <v>L502</v>
          </cell>
          <cell r="E416">
            <v>0</v>
          </cell>
          <cell r="F416">
            <v>20</v>
          </cell>
        </row>
        <row r="417">
          <cell r="A417" t="str">
            <v>BSL001B</v>
          </cell>
          <cell r="B417">
            <v>1.125</v>
          </cell>
          <cell r="C417">
            <v>220</v>
          </cell>
          <cell r="D417" t="str">
            <v>L502</v>
          </cell>
          <cell r="E417">
            <v>76</v>
          </cell>
          <cell r="F417">
            <v>420</v>
          </cell>
        </row>
        <row r="418">
          <cell r="A418" t="str">
            <v>BSL001B</v>
          </cell>
          <cell r="B418">
            <v>1.125</v>
          </cell>
          <cell r="C418">
            <v>225</v>
          </cell>
          <cell r="D418" t="str">
            <v>L502</v>
          </cell>
          <cell r="E418">
            <v>12</v>
          </cell>
          <cell r="F418">
            <v>12</v>
          </cell>
        </row>
        <row r="419">
          <cell r="A419" t="str">
            <v>BSL001B</v>
          </cell>
          <cell r="B419">
            <v>1.125</v>
          </cell>
          <cell r="C419">
            <v>260</v>
          </cell>
          <cell r="D419" t="str">
            <v>L502</v>
          </cell>
          <cell r="E419">
            <v>168</v>
          </cell>
          <cell r="F419">
            <v>168</v>
          </cell>
        </row>
        <row r="420">
          <cell r="A420" t="str">
            <v>BSL001B</v>
          </cell>
          <cell r="B420">
            <v>1.125</v>
          </cell>
          <cell r="C420">
            <v>265</v>
          </cell>
          <cell r="D420" t="str">
            <v>L502</v>
          </cell>
          <cell r="E420">
            <v>0</v>
          </cell>
          <cell r="F420">
            <v>0</v>
          </cell>
        </row>
        <row r="421">
          <cell r="A421" t="str">
            <v>BSL001B</v>
          </cell>
          <cell r="B421">
            <v>1.125</v>
          </cell>
          <cell r="C421">
            <v>270</v>
          </cell>
          <cell r="D421" t="str">
            <v>L502</v>
          </cell>
          <cell r="E421">
            <v>132</v>
          </cell>
          <cell r="F421">
            <v>168</v>
          </cell>
        </row>
        <row r="422">
          <cell r="A422" t="str">
            <v>BSL001B</v>
          </cell>
          <cell r="B422">
            <v>1.125</v>
          </cell>
          <cell r="C422">
            <v>746</v>
          </cell>
          <cell r="D422" t="str">
            <v>L502</v>
          </cell>
          <cell r="E422">
            <v>0</v>
          </cell>
          <cell r="F422">
            <v>0</v>
          </cell>
        </row>
        <row r="423">
          <cell r="A423" t="str">
            <v>BSL001B</v>
          </cell>
          <cell r="B423">
            <v>1.25</v>
          </cell>
          <cell r="C423">
            <v>180</v>
          </cell>
          <cell r="D423" t="str">
            <v>L502</v>
          </cell>
          <cell r="E423">
            <v>20</v>
          </cell>
          <cell r="F423">
            <v>40</v>
          </cell>
        </row>
        <row r="424">
          <cell r="A424" t="str">
            <v>BSL001B</v>
          </cell>
          <cell r="B424">
            <v>1.25</v>
          </cell>
          <cell r="C424">
            <v>200</v>
          </cell>
          <cell r="D424" t="str">
            <v>L502</v>
          </cell>
          <cell r="E424">
            <v>24</v>
          </cell>
          <cell r="F424">
            <v>44</v>
          </cell>
        </row>
        <row r="425">
          <cell r="A425" t="str">
            <v>BSL001B</v>
          </cell>
          <cell r="B425">
            <v>1.25</v>
          </cell>
          <cell r="C425">
            <v>210</v>
          </cell>
          <cell r="D425" t="str">
            <v>L502</v>
          </cell>
          <cell r="E425">
            <v>20</v>
          </cell>
          <cell r="F425">
            <v>92</v>
          </cell>
        </row>
        <row r="426">
          <cell r="A426" t="str">
            <v>BSL001B</v>
          </cell>
          <cell r="B426">
            <v>1.25</v>
          </cell>
          <cell r="C426">
            <v>215</v>
          </cell>
          <cell r="D426" t="str">
            <v>L502</v>
          </cell>
          <cell r="E426">
            <v>0</v>
          </cell>
          <cell r="F426">
            <v>0</v>
          </cell>
        </row>
        <row r="427">
          <cell r="A427" t="str">
            <v>BSL001B</v>
          </cell>
          <cell r="B427">
            <v>1.25</v>
          </cell>
          <cell r="C427">
            <v>220</v>
          </cell>
          <cell r="D427" t="str">
            <v>L502</v>
          </cell>
          <cell r="E427">
            <v>164</v>
          </cell>
          <cell r="F427">
            <v>384</v>
          </cell>
        </row>
        <row r="428">
          <cell r="A428" t="str">
            <v>BSL001B</v>
          </cell>
          <cell r="B428">
            <v>1.25</v>
          </cell>
          <cell r="C428">
            <v>260</v>
          </cell>
          <cell r="D428" t="str">
            <v>L502</v>
          </cell>
          <cell r="E428">
            <v>100</v>
          </cell>
          <cell r="F428">
            <v>116</v>
          </cell>
        </row>
        <row r="429">
          <cell r="A429" t="str">
            <v>BSL001B</v>
          </cell>
          <cell r="B429">
            <v>1.25</v>
          </cell>
          <cell r="C429">
            <v>280</v>
          </cell>
          <cell r="D429" t="str">
            <v>L502</v>
          </cell>
          <cell r="E429">
            <v>52</v>
          </cell>
          <cell r="F429">
            <v>52</v>
          </cell>
        </row>
        <row r="430">
          <cell r="A430" t="str">
            <v>BSL001B</v>
          </cell>
          <cell r="B430">
            <v>1.25</v>
          </cell>
          <cell r="C430">
            <v>285</v>
          </cell>
          <cell r="D430" t="str">
            <v>L502</v>
          </cell>
          <cell r="E430">
            <v>0</v>
          </cell>
          <cell r="F430">
            <v>0</v>
          </cell>
        </row>
        <row r="431">
          <cell r="A431" t="str">
            <v>BSL001B</v>
          </cell>
          <cell r="B431">
            <v>1.375</v>
          </cell>
          <cell r="C431">
            <v>220</v>
          </cell>
          <cell r="D431" t="str">
            <v>L502</v>
          </cell>
          <cell r="E431">
            <v>12</v>
          </cell>
          <cell r="F431">
            <v>12</v>
          </cell>
        </row>
        <row r="432">
          <cell r="A432" t="str">
            <v>BSL001B</v>
          </cell>
          <cell r="B432">
            <v>1.375</v>
          </cell>
          <cell r="C432">
            <v>275</v>
          </cell>
          <cell r="D432" t="str">
            <v>L502</v>
          </cell>
          <cell r="E432">
            <v>1044</v>
          </cell>
          <cell r="F432">
            <v>1149</v>
          </cell>
        </row>
        <row r="433">
          <cell r="A433" t="str">
            <v>BSL001B</v>
          </cell>
          <cell r="B433">
            <v>1.375</v>
          </cell>
          <cell r="C433">
            <v>340</v>
          </cell>
          <cell r="D433" t="str">
            <v>L502</v>
          </cell>
          <cell r="E433">
            <v>252</v>
          </cell>
          <cell r="F433">
            <v>396</v>
          </cell>
        </row>
        <row r="434">
          <cell r="A434" t="str">
            <v>BSL001B</v>
          </cell>
          <cell r="B434">
            <v>1.375</v>
          </cell>
          <cell r="C434">
            <v>345</v>
          </cell>
          <cell r="D434" t="str">
            <v>L502</v>
          </cell>
          <cell r="E434">
            <v>144</v>
          </cell>
          <cell r="F434">
            <v>144</v>
          </cell>
        </row>
        <row r="435">
          <cell r="A435" t="str">
            <v>BSL001B</v>
          </cell>
          <cell r="B435">
            <v>1.5</v>
          </cell>
          <cell r="C435">
            <v>235</v>
          </cell>
          <cell r="D435" t="str">
            <v>L502</v>
          </cell>
          <cell r="E435">
            <v>360</v>
          </cell>
          <cell r="F435">
            <v>360</v>
          </cell>
        </row>
        <row r="436">
          <cell r="A436" t="str">
            <v>BSL001B</v>
          </cell>
          <cell r="B436">
            <v>1.5</v>
          </cell>
          <cell r="C436">
            <v>280</v>
          </cell>
          <cell r="D436" t="str">
            <v>L502</v>
          </cell>
          <cell r="E436">
            <v>0</v>
          </cell>
          <cell r="F436">
            <v>0</v>
          </cell>
        </row>
        <row r="437">
          <cell r="A437" t="str">
            <v>BSL001B</v>
          </cell>
          <cell r="B437">
            <v>1.5</v>
          </cell>
          <cell r="C437">
            <v>290</v>
          </cell>
          <cell r="D437" t="str">
            <v>L502</v>
          </cell>
          <cell r="E437">
            <v>360</v>
          </cell>
          <cell r="F437">
            <v>360</v>
          </cell>
        </row>
        <row r="438">
          <cell r="A438" t="str">
            <v>BSL001B</v>
          </cell>
          <cell r="B438">
            <v>1.875</v>
          </cell>
          <cell r="C438">
            <v>330</v>
          </cell>
          <cell r="D438" t="str">
            <v>L502</v>
          </cell>
          <cell r="E438">
            <v>24</v>
          </cell>
          <cell r="F438">
            <v>264</v>
          </cell>
        </row>
        <row r="439">
          <cell r="A439" t="str">
            <v>BSL001B</v>
          </cell>
          <cell r="B439">
            <v>1.875</v>
          </cell>
          <cell r="C439">
            <v>380</v>
          </cell>
          <cell r="D439" t="str">
            <v>L502</v>
          </cell>
          <cell r="E439">
            <v>56</v>
          </cell>
          <cell r="F439">
            <v>84</v>
          </cell>
        </row>
        <row r="440">
          <cell r="A440" t="str">
            <v>BSL001B</v>
          </cell>
          <cell r="B440">
            <v>1.875</v>
          </cell>
          <cell r="C440">
            <v>405</v>
          </cell>
          <cell r="D440" t="str">
            <v>L502</v>
          </cell>
          <cell r="E440">
            <v>144</v>
          </cell>
          <cell r="F440">
            <v>168</v>
          </cell>
        </row>
        <row r="441">
          <cell r="A441" t="str">
            <v>BSL001B</v>
          </cell>
          <cell r="B441">
            <v>1.875</v>
          </cell>
          <cell r="C441">
            <v>460</v>
          </cell>
          <cell r="D441" t="str">
            <v>L502</v>
          </cell>
          <cell r="E441">
            <v>56</v>
          </cell>
          <cell r="F441">
            <v>56</v>
          </cell>
        </row>
        <row r="442">
          <cell r="A442" t="str">
            <v>FBC101</v>
          </cell>
          <cell r="B442">
            <v>0.75</v>
          </cell>
          <cell r="C442">
            <v>0</v>
          </cell>
          <cell r="D442" t="str">
            <v>L301</v>
          </cell>
          <cell r="E442">
            <v>1</v>
          </cell>
          <cell r="F442">
            <v>2</v>
          </cell>
        </row>
        <row r="443">
          <cell r="A443" t="str">
            <v>FBC101</v>
          </cell>
          <cell r="B443">
            <v>1</v>
          </cell>
          <cell r="C443">
            <v>0</v>
          </cell>
          <cell r="D443" t="str">
            <v>L301</v>
          </cell>
          <cell r="E443">
            <v>10</v>
          </cell>
          <cell r="F443">
            <v>13</v>
          </cell>
        </row>
        <row r="444">
          <cell r="A444" t="str">
            <v>FBC101</v>
          </cell>
          <cell r="B444">
            <v>1.5</v>
          </cell>
          <cell r="C444">
            <v>0</v>
          </cell>
          <cell r="D444" t="str">
            <v>L301</v>
          </cell>
          <cell r="E444">
            <v>1</v>
          </cell>
          <cell r="F444">
            <v>7</v>
          </cell>
        </row>
        <row r="445">
          <cell r="A445" t="str">
            <v>FBC101</v>
          </cell>
          <cell r="B445">
            <v>2</v>
          </cell>
          <cell r="C445">
            <v>0</v>
          </cell>
          <cell r="D445" t="str">
            <v>L301</v>
          </cell>
          <cell r="E445">
            <v>30</v>
          </cell>
          <cell r="F445">
            <v>38</v>
          </cell>
        </row>
        <row r="446">
          <cell r="A446" t="str">
            <v>FBC101</v>
          </cell>
          <cell r="B446">
            <v>2.5</v>
          </cell>
          <cell r="C446">
            <v>0</v>
          </cell>
          <cell r="D446" t="str">
            <v>L301</v>
          </cell>
          <cell r="E446">
            <v>0</v>
          </cell>
          <cell r="F446">
            <v>2</v>
          </cell>
        </row>
        <row r="447">
          <cell r="A447" t="str">
            <v>FBC101</v>
          </cell>
          <cell r="B447">
            <v>3</v>
          </cell>
          <cell r="C447">
            <v>0</v>
          </cell>
          <cell r="D447" t="str">
            <v>L301</v>
          </cell>
          <cell r="E447">
            <v>17</v>
          </cell>
          <cell r="F447">
            <v>18</v>
          </cell>
        </row>
        <row r="448">
          <cell r="A448" t="str">
            <v>FBC101</v>
          </cell>
          <cell r="B448">
            <v>4</v>
          </cell>
          <cell r="C448">
            <v>0</v>
          </cell>
          <cell r="D448" t="str">
            <v>L301</v>
          </cell>
          <cell r="E448">
            <v>59</v>
          </cell>
          <cell r="F448">
            <v>55</v>
          </cell>
        </row>
        <row r="449">
          <cell r="A449" t="str">
            <v>FBC101</v>
          </cell>
          <cell r="B449">
            <v>6</v>
          </cell>
          <cell r="C449">
            <v>0</v>
          </cell>
          <cell r="D449" t="str">
            <v>L301</v>
          </cell>
          <cell r="E449">
            <v>19</v>
          </cell>
          <cell r="F449">
            <v>22</v>
          </cell>
        </row>
        <row r="450">
          <cell r="A450" t="str">
            <v>FBC101</v>
          </cell>
          <cell r="B450">
            <v>8</v>
          </cell>
          <cell r="C450">
            <v>0</v>
          </cell>
          <cell r="D450" t="str">
            <v>L301</v>
          </cell>
          <cell r="E450">
            <v>3</v>
          </cell>
          <cell r="F450">
            <v>23</v>
          </cell>
        </row>
        <row r="451">
          <cell r="A451" t="str">
            <v>FBC101</v>
          </cell>
          <cell r="B451">
            <v>10</v>
          </cell>
          <cell r="C451">
            <v>0</v>
          </cell>
          <cell r="D451" t="str">
            <v>L301</v>
          </cell>
          <cell r="E451">
            <v>1</v>
          </cell>
          <cell r="F451">
            <v>28</v>
          </cell>
        </row>
        <row r="452">
          <cell r="A452" t="str">
            <v>FBC101</v>
          </cell>
          <cell r="B452">
            <v>12</v>
          </cell>
          <cell r="C452">
            <v>0</v>
          </cell>
          <cell r="D452" t="str">
            <v>L301</v>
          </cell>
          <cell r="E452">
            <v>0</v>
          </cell>
          <cell r="F452">
            <v>3</v>
          </cell>
        </row>
        <row r="453">
          <cell r="A453" t="str">
            <v>FBC101</v>
          </cell>
          <cell r="B453">
            <v>16</v>
          </cell>
          <cell r="C453">
            <v>0</v>
          </cell>
          <cell r="D453" t="str">
            <v>L301</v>
          </cell>
          <cell r="E453">
            <v>1</v>
          </cell>
          <cell r="F453">
            <v>2</v>
          </cell>
        </row>
        <row r="454">
          <cell r="A454" t="str">
            <v>FBC101</v>
          </cell>
          <cell r="B454">
            <v>18</v>
          </cell>
          <cell r="C454">
            <v>0</v>
          </cell>
          <cell r="D454" t="str">
            <v>L301</v>
          </cell>
          <cell r="E454">
            <v>2</v>
          </cell>
          <cell r="F454">
            <v>2</v>
          </cell>
        </row>
        <row r="455">
          <cell r="A455" t="str">
            <v>FBC101</v>
          </cell>
          <cell r="B455">
            <v>20</v>
          </cell>
          <cell r="C455">
            <v>0</v>
          </cell>
          <cell r="D455" t="str">
            <v>L301</v>
          </cell>
          <cell r="E455">
            <v>0</v>
          </cell>
          <cell r="F455">
            <v>1</v>
          </cell>
        </row>
        <row r="456">
          <cell r="A456" t="str">
            <v>FBC101</v>
          </cell>
          <cell r="B456">
            <v>24</v>
          </cell>
          <cell r="C456">
            <v>0</v>
          </cell>
          <cell r="D456" t="str">
            <v>L301</v>
          </cell>
          <cell r="E456">
            <v>2</v>
          </cell>
          <cell r="F456">
            <v>1</v>
          </cell>
        </row>
        <row r="457">
          <cell r="A457" t="str">
            <v>FBC102K</v>
          </cell>
          <cell r="B457">
            <v>30</v>
          </cell>
          <cell r="C457">
            <v>0</v>
          </cell>
          <cell r="D457" t="str">
            <v>L301</v>
          </cell>
          <cell r="E457">
            <v>1</v>
          </cell>
          <cell r="F457">
            <v>1</v>
          </cell>
        </row>
        <row r="458">
          <cell r="A458" t="str">
            <v>FBC102K</v>
          </cell>
          <cell r="B458">
            <v>36</v>
          </cell>
          <cell r="C458">
            <v>0</v>
          </cell>
          <cell r="D458" t="str">
            <v>L301</v>
          </cell>
          <cell r="E458">
            <v>2</v>
          </cell>
          <cell r="F458">
            <v>2</v>
          </cell>
        </row>
        <row r="459">
          <cell r="A459" t="str">
            <v>FBC109</v>
          </cell>
          <cell r="B459">
            <v>0.75</v>
          </cell>
          <cell r="C459">
            <v>0</v>
          </cell>
          <cell r="D459" t="str">
            <v>L301</v>
          </cell>
          <cell r="E459">
            <v>0</v>
          </cell>
          <cell r="F459">
            <v>1</v>
          </cell>
        </row>
        <row r="460">
          <cell r="A460" t="str">
            <v>FBC109</v>
          </cell>
          <cell r="B460">
            <v>1</v>
          </cell>
          <cell r="C460">
            <v>0</v>
          </cell>
          <cell r="D460" t="str">
            <v>L301</v>
          </cell>
          <cell r="E460">
            <v>2</v>
          </cell>
          <cell r="F460">
            <v>4</v>
          </cell>
        </row>
        <row r="461">
          <cell r="A461" t="str">
            <v>FBC109</v>
          </cell>
          <cell r="B461">
            <v>1.5</v>
          </cell>
          <cell r="C461">
            <v>0</v>
          </cell>
          <cell r="D461" t="str">
            <v>L301</v>
          </cell>
          <cell r="E461">
            <v>9</v>
          </cell>
          <cell r="F461">
            <v>11</v>
          </cell>
        </row>
        <row r="462">
          <cell r="A462" t="str">
            <v>FBC109</v>
          </cell>
          <cell r="B462">
            <v>2</v>
          </cell>
          <cell r="C462">
            <v>0</v>
          </cell>
          <cell r="D462" t="str">
            <v>L301</v>
          </cell>
          <cell r="E462">
            <v>62</v>
          </cell>
          <cell r="F462">
            <v>62</v>
          </cell>
        </row>
        <row r="463">
          <cell r="A463" t="str">
            <v>FBC109</v>
          </cell>
          <cell r="B463">
            <v>3</v>
          </cell>
          <cell r="C463">
            <v>0</v>
          </cell>
          <cell r="D463" t="str">
            <v>L301</v>
          </cell>
          <cell r="E463">
            <v>77</v>
          </cell>
          <cell r="F463">
            <v>78</v>
          </cell>
        </row>
        <row r="464">
          <cell r="A464" t="str">
            <v>FBC109</v>
          </cell>
          <cell r="B464">
            <v>4</v>
          </cell>
          <cell r="C464">
            <v>0</v>
          </cell>
          <cell r="D464" t="str">
            <v>L301</v>
          </cell>
          <cell r="E464">
            <v>10</v>
          </cell>
          <cell r="F464">
            <v>11</v>
          </cell>
        </row>
        <row r="465">
          <cell r="A465" t="str">
            <v>FBC109</v>
          </cell>
          <cell r="B465">
            <v>6</v>
          </cell>
          <cell r="C465">
            <v>0</v>
          </cell>
          <cell r="D465" t="str">
            <v>L301</v>
          </cell>
          <cell r="E465">
            <v>5</v>
          </cell>
          <cell r="F465">
            <v>10</v>
          </cell>
        </row>
        <row r="466">
          <cell r="A466" t="str">
            <v>FBC109</v>
          </cell>
          <cell r="B466">
            <v>8</v>
          </cell>
          <cell r="C466">
            <v>0</v>
          </cell>
          <cell r="D466" t="str">
            <v>L301</v>
          </cell>
          <cell r="E466">
            <v>1</v>
          </cell>
          <cell r="F466">
            <v>4</v>
          </cell>
        </row>
        <row r="467">
          <cell r="A467" t="str">
            <v>FBC109</v>
          </cell>
          <cell r="B467">
            <v>10</v>
          </cell>
          <cell r="C467">
            <v>0</v>
          </cell>
          <cell r="D467" t="str">
            <v>L301</v>
          </cell>
          <cell r="E467">
            <v>0</v>
          </cell>
          <cell r="F467">
            <v>3</v>
          </cell>
        </row>
        <row r="468">
          <cell r="A468" t="str">
            <v>FBC109</v>
          </cell>
          <cell r="B468">
            <v>12</v>
          </cell>
          <cell r="C468">
            <v>0</v>
          </cell>
          <cell r="D468" t="str">
            <v>L301</v>
          </cell>
          <cell r="E468">
            <v>2</v>
          </cell>
          <cell r="F468">
            <v>5</v>
          </cell>
        </row>
        <row r="469">
          <cell r="A469" t="str">
            <v>FBC109</v>
          </cell>
          <cell r="B469">
            <v>20</v>
          </cell>
          <cell r="C469">
            <v>0</v>
          </cell>
          <cell r="D469" t="str">
            <v>L301</v>
          </cell>
          <cell r="E469">
            <v>4</v>
          </cell>
          <cell r="F469">
            <v>4</v>
          </cell>
        </row>
        <row r="470">
          <cell r="A470" t="str">
            <v>FBC109</v>
          </cell>
          <cell r="B470">
            <v>24</v>
          </cell>
          <cell r="C470">
            <v>0</v>
          </cell>
          <cell r="D470" t="str">
            <v>L301</v>
          </cell>
          <cell r="E470">
            <v>5</v>
          </cell>
          <cell r="F470">
            <v>5</v>
          </cell>
        </row>
        <row r="471">
          <cell r="A471" t="str">
            <v>FBC301</v>
          </cell>
          <cell r="B471">
            <v>0.75</v>
          </cell>
          <cell r="C471">
            <v>0</v>
          </cell>
          <cell r="D471" t="str">
            <v>L301</v>
          </cell>
          <cell r="E471">
            <v>6</v>
          </cell>
          <cell r="F471">
            <v>14</v>
          </cell>
        </row>
        <row r="472">
          <cell r="A472" t="str">
            <v>FBC301</v>
          </cell>
          <cell r="B472">
            <v>1</v>
          </cell>
          <cell r="C472">
            <v>0</v>
          </cell>
          <cell r="D472" t="str">
            <v>L301</v>
          </cell>
          <cell r="E472">
            <v>2</v>
          </cell>
          <cell r="F472">
            <v>23</v>
          </cell>
        </row>
        <row r="473">
          <cell r="A473" t="str">
            <v>FBC301</v>
          </cell>
          <cell r="B473">
            <v>1.5</v>
          </cell>
          <cell r="C473">
            <v>0</v>
          </cell>
          <cell r="D473" t="str">
            <v>L301</v>
          </cell>
          <cell r="E473">
            <v>1</v>
          </cell>
          <cell r="F473">
            <v>3</v>
          </cell>
        </row>
        <row r="474">
          <cell r="A474" t="str">
            <v>FBC301</v>
          </cell>
          <cell r="B474">
            <v>2</v>
          </cell>
          <cell r="C474">
            <v>0</v>
          </cell>
          <cell r="D474" t="str">
            <v>L301</v>
          </cell>
          <cell r="E474">
            <v>28</v>
          </cell>
          <cell r="F474">
            <v>27</v>
          </cell>
        </row>
        <row r="475">
          <cell r="A475" t="str">
            <v>FBC301</v>
          </cell>
          <cell r="B475">
            <v>2.5</v>
          </cell>
          <cell r="C475">
            <v>0</v>
          </cell>
          <cell r="D475" t="str">
            <v>L301</v>
          </cell>
          <cell r="E475">
            <v>0</v>
          </cell>
          <cell r="F475">
            <v>1</v>
          </cell>
        </row>
        <row r="476">
          <cell r="A476" t="str">
            <v>FBC301</v>
          </cell>
          <cell r="B476">
            <v>3</v>
          </cell>
          <cell r="C476">
            <v>0</v>
          </cell>
          <cell r="D476" t="str">
            <v>L301</v>
          </cell>
          <cell r="E476">
            <v>13</v>
          </cell>
          <cell r="F476">
            <v>14</v>
          </cell>
        </row>
        <row r="477">
          <cell r="A477" t="str">
            <v>FBC301</v>
          </cell>
          <cell r="B477">
            <v>4</v>
          </cell>
          <cell r="C477">
            <v>0</v>
          </cell>
          <cell r="D477" t="str">
            <v>L301</v>
          </cell>
          <cell r="E477">
            <v>27</v>
          </cell>
          <cell r="F477">
            <v>27</v>
          </cell>
        </row>
        <row r="478">
          <cell r="A478" t="str">
            <v>FBC301</v>
          </cell>
          <cell r="B478">
            <v>6</v>
          </cell>
          <cell r="C478">
            <v>0</v>
          </cell>
          <cell r="D478" t="str">
            <v>L301</v>
          </cell>
          <cell r="E478">
            <v>5</v>
          </cell>
          <cell r="F478">
            <v>5</v>
          </cell>
        </row>
        <row r="479">
          <cell r="A479" t="str">
            <v>FBC301</v>
          </cell>
          <cell r="B479">
            <v>8</v>
          </cell>
          <cell r="C479">
            <v>0</v>
          </cell>
          <cell r="D479" t="str">
            <v>L301</v>
          </cell>
          <cell r="E479">
            <v>2</v>
          </cell>
          <cell r="F479">
            <v>9</v>
          </cell>
        </row>
        <row r="480">
          <cell r="A480" t="str">
            <v>FBC301</v>
          </cell>
          <cell r="B480">
            <v>10</v>
          </cell>
          <cell r="C480">
            <v>0</v>
          </cell>
          <cell r="D480" t="str">
            <v>L301</v>
          </cell>
          <cell r="E480">
            <v>0</v>
          </cell>
          <cell r="F480">
            <v>4</v>
          </cell>
        </row>
        <row r="481">
          <cell r="A481" t="str">
            <v>FBC301</v>
          </cell>
          <cell r="B481">
            <v>12</v>
          </cell>
          <cell r="C481">
            <v>0</v>
          </cell>
          <cell r="D481" t="str">
            <v>L301</v>
          </cell>
          <cell r="E481">
            <v>1</v>
          </cell>
          <cell r="F481">
            <v>4</v>
          </cell>
        </row>
        <row r="482">
          <cell r="A482" t="str">
            <v>FBC301</v>
          </cell>
          <cell r="B482">
            <v>16</v>
          </cell>
          <cell r="C482">
            <v>0</v>
          </cell>
          <cell r="D482" t="str">
            <v>L301</v>
          </cell>
          <cell r="E482">
            <v>1</v>
          </cell>
          <cell r="F482">
            <v>1</v>
          </cell>
        </row>
        <row r="483">
          <cell r="A483" t="str">
            <v>FBC301</v>
          </cell>
          <cell r="B483">
            <v>18</v>
          </cell>
          <cell r="C483">
            <v>0</v>
          </cell>
          <cell r="D483" t="str">
            <v>L301</v>
          </cell>
          <cell r="E483">
            <v>2</v>
          </cell>
          <cell r="F483">
            <v>3</v>
          </cell>
        </row>
        <row r="484">
          <cell r="A484" t="str">
            <v>FBC301</v>
          </cell>
          <cell r="B484">
            <v>20</v>
          </cell>
          <cell r="C484">
            <v>0</v>
          </cell>
          <cell r="D484" t="str">
            <v>L301</v>
          </cell>
          <cell r="E484">
            <v>0</v>
          </cell>
          <cell r="F484">
            <v>1</v>
          </cell>
        </row>
        <row r="485">
          <cell r="A485" t="str">
            <v>FBC301</v>
          </cell>
          <cell r="B485">
            <v>24</v>
          </cell>
          <cell r="C485">
            <v>0</v>
          </cell>
          <cell r="D485" t="str">
            <v>L301</v>
          </cell>
          <cell r="E485">
            <v>2</v>
          </cell>
          <cell r="F485">
            <v>2</v>
          </cell>
        </row>
        <row r="486">
          <cell r="A486" t="str">
            <v>FBC302K</v>
          </cell>
          <cell r="B486">
            <v>36</v>
          </cell>
          <cell r="C486">
            <v>0</v>
          </cell>
          <cell r="D486" t="str">
            <v>L301</v>
          </cell>
          <cell r="E486">
            <v>1</v>
          </cell>
          <cell r="F486">
            <v>1</v>
          </cell>
        </row>
        <row r="487">
          <cell r="A487" t="str">
            <v>FBC601</v>
          </cell>
          <cell r="B487">
            <v>0.75</v>
          </cell>
          <cell r="C487">
            <v>0</v>
          </cell>
          <cell r="D487" t="str">
            <v>L301</v>
          </cell>
          <cell r="E487">
            <v>0</v>
          </cell>
          <cell r="F487">
            <v>6</v>
          </cell>
        </row>
        <row r="488">
          <cell r="A488" t="str">
            <v>FBC601</v>
          </cell>
          <cell r="B488">
            <v>1</v>
          </cell>
          <cell r="C488">
            <v>0</v>
          </cell>
          <cell r="D488" t="str">
            <v>L301</v>
          </cell>
          <cell r="E488">
            <v>0</v>
          </cell>
          <cell r="F488">
            <v>6</v>
          </cell>
        </row>
        <row r="489">
          <cell r="A489" t="str">
            <v>FBC601</v>
          </cell>
          <cell r="B489">
            <v>1.5</v>
          </cell>
          <cell r="C489">
            <v>0</v>
          </cell>
          <cell r="D489" t="str">
            <v>L301</v>
          </cell>
          <cell r="E489">
            <v>0</v>
          </cell>
          <cell r="F489">
            <v>2</v>
          </cell>
        </row>
        <row r="490">
          <cell r="A490" t="str">
            <v>FBC601</v>
          </cell>
          <cell r="B490">
            <v>2</v>
          </cell>
          <cell r="C490">
            <v>0</v>
          </cell>
          <cell r="D490" t="str">
            <v>L301</v>
          </cell>
          <cell r="E490">
            <v>16</v>
          </cell>
          <cell r="F490">
            <v>17</v>
          </cell>
        </row>
        <row r="491">
          <cell r="A491" t="str">
            <v>FBC601</v>
          </cell>
          <cell r="B491">
            <v>2.5</v>
          </cell>
          <cell r="C491">
            <v>0</v>
          </cell>
          <cell r="D491" t="str">
            <v>L301</v>
          </cell>
          <cell r="E491">
            <v>0</v>
          </cell>
          <cell r="F491">
            <v>1</v>
          </cell>
        </row>
        <row r="492">
          <cell r="A492" t="str">
            <v>FBC601</v>
          </cell>
          <cell r="B492">
            <v>3</v>
          </cell>
          <cell r="C492">
            <v>0</v>
          </cell>
          <cell r="D492" t="str">
            <v>L301</v>
          </cell>
          <cell r="E492">
            <v>0</v>
          </cell>
          <cell r="F492">
            <v>2</v>
          </cell>
        </row>
        <row r="493">
          <cell r="A493" t="str">
            <v>FBC601</v>
          </cell>
          <cell r="B493">
            <v>4</v>
          </cell>
          <cell r="C493">
            <v>0</v>
          </cell>
          <cell r="D493" t="str">
            <v>L301</v>
          </cell>
          <cell r="E493">
            <v>1</v>
          </cell>
          <cell r="F493">
            <v>4</v>
          </cell>
        </row>
        <row r="494">
          <cell r="A494" t="str">
            <v>FBC601</v>
          </cell>
          <cell r="B494">
            <v>6</v>
          </cell>
          <cell r="C494">
            <v>0</v>
          </cell>
          <cell r="D494" t="str">
            <v>L301</v>
          </cell>
          <cell r="E494">
            <v>0</v>
          </cell>
          <cell r="F494">
            <v>3</v>
          </cell>
        </row>
        <row r="495">
          <cell r="A495" t="str">
            <v>FBC601</v>
          </cell>
          <cell r="B495">
            <v>10</v>
          </cell>
          <cell r="C495">
            <v>0</v>
          </cell>
          <cell r="D495" t="str">
            <v>L301</v>
          </cell>
          <cell r="E495">
            <v>0</v>
          </cell>
          <cell r="F495">
            <v>1</v>
          </cell>
        </row>
        <row r="496">
          <cell r="A496" t="str">
            <v>FBC901</v>
          </cell>
          <cell r="B496">
            <v>3</v>
          </cell>
          <cell r="C496">
            <v>0</v>
          </cell>
          <cell r="D496" t="str">
            <v>L301</v>
          </cell>
          <cell r="E496">
            <v>1</v>
          </cell>
          <cell r="F496">
            <v>1</v>
          </cell>
        </row>
        <row r="497">
          <cell r="A497" t="str">
            <v>FBC901</v>
          </cell>
          <cell r="B497">
            <v>8</v>
          </cell>
          <cell r="C497">
            <v>0</v>
          </cell>
          <cell r="D497" t="str">
            <v>L301</v>
          </cell>
          <cell r="E497">
            <v>0</v>
          </cell>
          <cell r="F497">
            <v>1</v>
          </cell>
        </row>
        <row r="498">
          <cell r="A498" t="str">
            <v>FBC901</v>
          </cell>
          <cell r="B498">
            <v>16</v>
          </cell>
          <cell r="C498">
            <v>0</v>
          </cell>
          <cell r="D498" t="str">
            <v>L301</v>
          </cell>
          <cell r="E498">
            <v>1</v>
          </cell>
          <cell r="F498">
            <v>1</v>
          </cell>
        </row>
        <row r="499">
          <cell r="A499" t="str">
            <v>FBCA01</v>
          </cell>
          <cell r="B499">
            <v>1.5</v>
          </cell>
          <cell r="C499">
            <v>0</v>
          </cell>
          <cell r="D499" t="str">
            <v>L301</v>
          </cell>
          <cell r="E499">
            <v>1</v>
          </cell>
          <cell r="F499">
            <v>2</v>
          </cell>
        </row>
        <row r="500">
          <cell r="A500" t="str">
            <v>FBCA01</v>
          </cell>
          <cell r="B500">
            <v>2</v>
          </cell>
          <cell r="C500">
            <v>0</v>
          </cell>
          <cell r="D500" t="str">
            <v>L301</v>
          </cell>
          <cell r="E500">
            <v>1</v>
          </cell>
          <cell r="F500">
            <v>1</v>
          </cell>
        </row>
        <row r="501">
          <cell r="A501" t="str">
            <v>FBCA01A</v>
          </cell>
          <cell r="B501">
            <v>1.5</v>
          </cell>
          <cell r="C501">
            <v>0</v>
          </cell>
          <cell r="D501" t="str">
            <v>L301</v>
          </cell>
          <cell r="E501">
            <v>1</v>
          </cell>
          <cell r="F501">
            <v>1</v>
          </cell>
        </row>
        <row r="502">
          <cell r="A502" t="str">
            <v>FBCP03W</v>
          </cell>
          <cell r="B502">
            <v>36</v>
          </cell>
          <cell r="C502">
            <v>0</v>
          </cell>
          <cell r="D502" t="str">
            <v>L301</v>
          </cell>
          <cell r="E502">
            <v>11</v>
          </cell>
          <cell r="F502">
            <v>11</v>
          </cell>
        </row>
        <row r="503">
          <cell r="A503" t="str">
            <v>FBD101</v>
          </cell>
          <cell r="B503">
            <v>0.75</v>
          </cell>
          <cell r="C503">
            <v>0</v>
          </cell>
          <cell r="D503" t="str">
            <v>L301</v>
          </cell>
          <cell r="E503">
            <v>0</v>
          </cell>
          <cell r="F503">
            <v>1</v>
          </cell>
        </row>
        <row r="504">
          <cell r="A504" t="str">
            <v>FBD101</v>
          </cell>
          <cell r="B504">
            <v>1</v>
          </cell>
          <cell r="C504">
            <v>0</v>
          </cell>
          <cell r="D504" t="str">
            <v>L301</v>
          </cell>
          <cell r="E504">
            <v>1</v>
          </cell>
          <cell r="F504">
            <v>2</v>
          </cell>
        </row>
        <row r="505">
          <cell r="A505" t="str">
            <v>FBD101</v>
          </cell>
          <cell r="B505">
            <v>1.5</v>
          </cell>
          <cell r="C505">
            <v>0</v>
          </cell>
          <cell r="D505" t="str">
            <v>L301</v>
          </cell>
          <cell r="E505">
            <v>0</v>
          </cell>
          <cell r="F505">
            <v>1</v>
          </cell>
        </row>
        <row r="506">
          <cell r="A506" t="str">
            <v>FBD101</v>
          </cell>
          <cell r="B506">
            <v>2</v>
          </cell>
          <cell r="C506">
            <v>0</v>
          </cell>
          <cell r="D506" t="str">
            <v>L301</v>
          </cell>
          <cell r="E506">
            <v>6</v>
          </cell>
          <cell r="F506">
            <v>7</v>
          </cell>
        </row>
        <row r="507">
          <cell r="A507" t="str">
            <v>FBD101</v>
          </cell>
          <cell r="B507">
            <v>2.5</v>
          </cell>
          <cell r="C507">
            <v>0</v>
          </cell>
          <cell r="D507" t="str">
            <v>L301</v>
          </cell>
          <cell r="E507">
            <v>0</v>
          </cell>
          <cell r="F507">
            <v>1</v>
          </cell>
        </row>
        <row r="508">
          <cell r="A508" t="str">
            <v>FBD101</v>
          </cell>
          <cell r="B508">
            <v>3</v>
          </cell>
          <cell r="C508">
            <v>0</v>
          </cell>
          <cell r="D508" t="str">
            <v>L301</v>
          </cell>
          <cell r="E508">
            <v>1</v>
          </cell>
          <cell r="F508">
            <v>3</v>
          </cell>
        </row>
        <row r="509">
          <cell r="A509" t="str">
            <v>FBD101</v>
          </cell>
          <cell r="B509">
            <v>4</v>
          </cell>
          <cell r="C509">
            <v>0</v>
          </cell>
          <cell r="D509" t="str">
            <v>L301</v>
          </cell>
          <cell r="E509">
            <v>1</v>
          </cell>
          <cell r="F509">
            <v>5</v>
          </cell>
        </row>
        <row r="510">
          <cell r="A510" t="str">
            <v>FBD101</v>
          </cell>
          <cell r="B510">
            <v>6</v>
          </cell>
          <cell r="C510">
            <v>0</v>
          </cell>
          <cell r="D510" t="str">
            <v>L301</v>
          </cell>
          <cell r="E510">
            <v>0</v>
          </cell>
          <cell r="F510">
            <v>4</v>
          </cell>
        </row>
        <row r="511">
          <cell r="A511" t="str">
            <v>FBD101</v>
          </cell>
          <cell r="B511">
            <v>8</v>
          </cell>
          <cell r="C511">
            <v>0</v>
          </cell>
          <cell r="D511" t="str">
            <v>L301</v>
          </cell>
          <cell r="E511">
            <v>0</v>
          </cell>
          <cell r="F511">
            <v>8</v>
          </cell>
        </row>
        <row r="512">
          <cell r="A512" t="str">
            <v>FBD101</v>
          </cell>
          <cell r="B512">
            <v>10</v>
          </cell>
          <cell r="C512">
            <v>0</v>
          </cell>
          <cell r="D512" t="str">
            <v>L301</v>
          </cell>
          <cell r="E512">
            <v>0</v>
          </cell>
          <cell r="F512">
            <v>6</v>
          </cell>
        </row>
        <row r="513">
          <cell r="A513" t="str">
            <v>FBD101</v>
          </cell>
          <cell r="B513">
            <v>14</v>
          </cell>
          <cell r="C513">
            <v>0</v>
          </cell>
          <cell r="D513" t="str">
            <v>L301</v>
          </cell>
          <cell r="E513">
            <v>1</v>
          </cell>
          <cell r="F513">
            <v>2</v>
          </cell>
        </row>
        <row r="514">
          <cell r="A514" t="str">
            <v>FBD101</v>
          </cell>
          <cell r="B514">
            <v>18</v>
          </cell>
          <cell r="C514">
            <v>0</v>
          </cell>
          <cell r="D514" t="str">
            <v>L301</v>
          </cell>
          <cell r="E514">
            <v>4</v>
          </cell>
          <cell r="F514">
            <v>4</v>
          </cell>
        </row>
        <row r="515">
          <cell r="A515" t="str">
            <v>FBD101</v>
          </cell>
          <cell r="B515">
            <v>24</v>
          </cell>
          <cell r="C515">
            <v>0</v>
          </cell>
          <cell r="D515" t="str">
            <v>L301</v>
          </cell>
          <cell r="E515">
            <v>1</v>
          </cell>
          <cell r="F515">
            <v>2</v>
          </cell>
        </row>
        <row r="516">
          <cell r="A516" t="str">
            <v>FBD102K</v>
          </cell>
          <cell r="B516">
            <v>54</v>
          </cell>
          <cell r="C516">
            <v>0</v>
          </cell>
          <cell r="D516" t="str">
            <v>L301</v>
          </cell>
          <cell r="E516">
            <v>1</v>
          </cell>
          <cell r="F516">
            <v>1</v>
          </cell>
        </row>
        <row r="517">
          <cell r="A517" t="str">
            <v>FBD301</v>
          </cell>
          <cell r="B517">
            <v>1.5</v>
          </cell>
          <cell r="C517">
            <v>0</v>
          </cell>
          <cell r="D517" t="str">
            <v>L301</v>
          </cell>
          <cell r="E517">
            <v>2</v>
          </cell>
          <cell r="F517">
            <v>2</v>
          </cell>
        </row>
        <row r="518">
          <cell r="A518" t="str">
            <v>FBD301</v>
          </cell>
          <cell r="B518">
            <v>2</v>
          </cell>
          <cell r="C518">
            <v>0</v>
          </cell>
          <cell r="D518" t="str">
            <v>L301</v>
          </cell>
          <cell r="E518">
            <v>29</v>
          </cell>
          <cell r="F518">
            <v>30</v>
          </cell>
        </row>
        <row r="519">
          <cell r="A519" t="str">
            <v>FBD301</v>
          </cell>
          <cell r="B519">
            <v>3</v>
          </cell>
          <cell r="C519">
            <v>0</v>
          </cell>
          <cell r="D519" t="str">
            <v>L301</v>
          </cell>
          <cell r="E519">
            <v>1</v>
          </cell>
          <cell r="F519">
            <v>3</v>
          </cell>
        </row>
        <row r="520">
          <cell r="A520" t="str">
            <v>FBD301</v>
          </cell>
          <cell r="B520">
            <v>6</v>
          </cell>
          <cell r="C520">
            <v>0</v>
          </cell>
          <cell r="D520" t="str">
            <v>L301</v>
          </cell>
          <cell r="E520">
            <v>0</v>
          </cell>
          <cell r="F520">
            <v>2</v>
          </cell>
        </row>
        <row r="521">
          <cell r="A521" t="str">
            <v>FBD601</v>
          </cell>
          <cell r="B521">
            <v>1</v>
          </cell>
          <cell r="C521">
            <v>0</v>
          </cell>
          <cell r="D521" t="str">
            <v>L301</v>
          </cell>
          <cell r="E521">
            <v>1</v>
          </cell>
          <cell r="F521">
            <v>3</v>
          </cell>
        </row>
        <row r="522">
          <cell r="A522" t="str">
            <v>FBD601</v>
          </cell>
          <cell r="B522">
            <v>1.5</v>
          </cell>
          <cell r="C522">
            <v>0</v>
          </cell>
          <cell r="D522" t="str">
            <v>L301</v>
          </cell>
          <cell r="E522">
            <v>1</v>
          </cell>
          <cell r="F522">
            <v>1</v>
          </cell>
        </row>
        <row r="523">
          <cell r="A523" t="str">
            <v>FBD601</v>
          </cell>
          <cell r="B523">
            <v>2</v>
          </cell>
          <cell r="C523">
            <v>0</v>
          </cell>
          <cell r="D523" t="str">
            <v>L301</v>
          </cell>
          <cell r="E523">
            <v>1</v>
          </cell>
          <cell r="F523">
            <v>2</v>
          </cell>
        </row>
        <row r="524">
          <cell r="A524" t="str">
            <v>FBD601</v>
          </cell>
          <cell r="B524">
            <v>2.5</v>
          </cell>
          <cell r="C524">
            <v>0</v>
          </cell>
          <cell r="D524" t="str">
            <v>L301</v>
          </cell>
          <cell r="E524">
            <v>0</v>
          </cell>
          <cell r="F524">
            <v>1</v>
          </cell>
        </row>
        <row r="525">
          <cell r="A525" t="str">
            <v>FBD601</v>
          </cell>
          <cell r="B525">
            <v>24</v>
          </cell>
          <cell r="C525">
            <v>0</v>
          </cell>
          <cell r="D525" t="str">
            <v>L301</v>
          </cell>
          <cell r="E525">
            <v>1</v>
          </cell>
          <cell r="F525">
            <v>1</v>
          </cell>
        </row>
        <row r="526">
          <cell r="A526" t="str">
            <v>FBFD02</v>
          </cell>
          <cell r="B526">
            <v>0.75</v>
          </cell>
          <cell r="C526">
            <v>0</v>
          </cell>
          <cell r="D526" t="str">
            <v>L601</v>
          </cell>
          <cell r="E526">
            <v>0</v>
          </cell>
          <cell r="F526">
            <v>0</v>
          </cell>
        </row>
        <row r="527">
          <cell r="A527" t="str">
            <v>FBFD02</v>
          </cell>
          <cell r="B527">
            <v>1</v>
          </cell>
          <cell r="C527">
            <v>0</v>
          </cell>
          <cell r="D527" t="str">
            <v>L601</v>
          </cell>
          <cell r="E527">
            <v>6</v>
          </cell>
          <cell r="F527">
            <v>0</v>
          </cell>
        </row>
        <row r="528">
          <cell r="A528" t="str">
            <v>FBFD02</v>
          </cell>
          <cell r="B528">
            <v>1.5</v>
          </cell>
          <cell r="C528">
            <v>0</v>
          </cell>
          <cell r="D528" t="str">
            <v>L601</v>
          </cell>
          <cell r="E528">
            <v>0</v>
          </cell>
          <cell r="F528">
            <v>0</v>
          </cell>
        </row>
        <row r="529">
          <cell r="A529" t="str">
            <v>FBFD02</v>
          </cell>
          <cell r="B529">
            <v>2</v>
          </cell>
          <cell r="C529">
            <v>0</v>
          </cell>
          <cell r="D529" t="str">
            <v>L601</v>
          </cell>
          <cell r="E529">
            <v>3</v>
          </cell>
          <cell r="F529">
            <v>0</v>
          </cell>
        </row>
        <row r="530">
          <cell r="A530" t="str">
            <v>FBFD02</v>
          </cell>
          <cell r="B530">
            <v>3</v>
          </cell>
          <cell r="C530">
            <v>0</v>
          </cell>
          <cell r="D530" t="str">
            <v>L601</v>
          </cell>
          <cell r="E530">
            <v>1</v>
          </cell>
          <cell r="F530">
            <v>0</v>
          </cell>
        </row>
        <row r="531">
          <cell r="A531" t="str">
            <v>FBFD02</v>
          </cell>
          <cell r="B531">
            <v>4</v>
          </cell>
          <cell r="C531">
            <v>0</v>
          </cell>
          <cell r="D531" t="str">
            <v>L601</v>
          </cell>
          <cell r="E531">
            <v>0</v>
          </cell>
          <cell r="F531">
            <v>0</v>
          </cell>
        </row>
        <row r="532">
          <cell r="A532" t="str">
            <v>FBFD02</v>
          </cell>
          <cell r="B532">
            <v>8</v>
          </cell>
          <cell r="C532">
            <v>0</v>
          </cell>
          <cell r="D532" t="str">
            <v>L601</v>
          </cell>
          <cell r="E532">
            <v>4</v>
          </cell>
          <cell r="F532">
            <v>0</v>
          </cell>
        </row>
        <row r="533">
          <cell r="A533" t="str">
            <v>FBFD02</v>
          </cell>
          <cell r="B533">
            <v>10</v>
          </cell>
          <cell r="C533">
            <v>0</v>
          </cell>
          <cell r="D533" t="str">
            <v>L601</v>
          </cell>
          <cell r="E533">
            <v>0</v>
          </cell>
          <cell r="F533">
            <v>2</v>
          </cell>
        </row>
        <row r="534">
          <cell r="A534" t="str">
            <v>FBFD02</v>
          </cell>
          <cell r="B534">
            <v>12</v>
          </cell>
          <cell r="C534">
            <v>0</v>
          </cell>
          <cell r="D534" t="str">
            <v>L601</v>
          </cell>
          <cell r="E534">
            <v>0</v>
          </cell>
          <cell r="F534">
            <v>0</v>
          </cell>
        </row>
        <row r="535">
          <cell r="A535" t="str">
            <v>FBFD02</v>
          </cell>
          <cell r="B535">
            <v>14</v>
          </cell>
          <cell r="C535">
            <v>0</v>
          </cell>
          <cell r="D535" t="str">
            <v>L601</v>
          </cell>
          <cell r="E535">
            <v>0</v>
          </cell>
          <cell r="F535">
            <v>0</v>
          </cell>
        </row>
        <row r="536">
          <cell r="A536" t="str">
            <v>FBL601</v>
          </cell>
          <cell r="B536">
            <v>1</v>
          </cell>
          <cell r="C536">
            <v>0</v>
          </cell>
          <cell r="D536" t="str">
            <v>L302</v>
          </cell>
          <cell r="E536">
            <v>1</v>
          </cell>
          <cell r="F536">
            <v>2</v>
          </cell>
        </row>
        <row r="537">
          <cell r="A537" t="str">
            <v>FBL601</v>
          </cell>
          <cell r="B537">
            <v>2</v>
          </cell>
          <cell r="C537">
            <v>0</v>
          </cell>
          <cell r="D537" t="str">
            <v>L302</v>
          </cell>
          <cell r="E537">
            <v>1</v>
          </cell>
          <cell r="F537">
            <v>1</v>
          </cell>
        </row>
        <row r="538">
          <cell r="A538" t="str">
            <v>FBL601</v>
          </cell>
          <cell r="B538">
            <v>3</v>
          </cell>
          <cell r="C538">
            <v>0</v>
          </cell>
          <cell r="D538" t="str">
            <v>L302</v>
          </cell>
          <cell r="E538">
            <v>1</v>
          </cell>
          <cell r="F538">
            <v>2</v>
          </cell>
        </row>
        <row r="539">
          <cell r="A539" t="str">
            <v>FBL601</v>
          </cell>
          <cell r="B539">
            <v>4</v>
          </cell>
          <cell r="C539">
            <v>0</v>
          </cell>
          <cell r="D539" t="str">
            <v>L302</v>
          </cell>
          <cell r="E539">
            <v>15</v>
          </cell>
          <cell r="F539">
            <v>15</v>
          </cell>
        </row>
        <row r="540">
          <cell r="A540" t="str">
            <v>FBL601</v>
          </cell>
          <cell r="B540">
            <v>8</v>
          </cell>
          <cell r="C540">
            <v>0</v>
          </cell>
          <cell r="D540" t="str">
            <v>L302</v>
          </cell>
          <cell r="E540">
            <v>2</v>
          </cell>
          <cell r="F540">
            <v>2</v>
          </cell>
        </row>
        <row r="541">
          <cell r="A541" t="str">
            <v>FBL601</v>
          </cell>
          <cell r="B541">
            <v>12</v>
          </cell>
          <cell r="C541">
            <v>0</v>
          </cell>
          <cell r="D541" t="str">
            <v>L302</v>
          </cell>
          <cell r="E541">
            <v>1</v>
          </cell>
          <cell r="F541">
            <v>1</v>
          </cell>
        </row>
        <row r="542">
          <cell r="A542" t="str">
            <v>FBL601</v>
          </cell>
          <cell r="B542">
            <v>16</v>
          </cell>
          <cell r="C542">
            <v>0</v>
          </cell>
          <cell r="D542" t="str">
            <v>L302</v>
          </cell>
          <cell r="E542">
            <v>1</v>
          </cell>
          <cell r="F542">
            <v>1</v>
          </cell>
        </row>
        <row r="543">
          <cell r="A543" t="str">
            <v>FBL601</v>
          </cell>
          <cell r="B543">
            <v>18</v>
          </cell>
          <cell r="C543">
            <v>0</v>
          </cell>
          <cell r="D543" t="str">
            <v>L302</v>
          </cell>
          <cell r="E543">
            <v>0</v>
          </cell>
          <cell r="F543">
            <v>1</v>
          </cell>
        </row>
        <row r="544">
          <cell r="A544" t="str">
            <v>FBL601</v>
          </cell>
          <cell r="B544">
            <v>24</v>
          </cell>
          <cell r="C544">
            <v>0</v>
          </cell>
          <cell r="D544" t="str">
            <v>L302</v>
          </cell>
          <cell r="E544">
            <v>1</v>
          </cell>
          <cell r="F544">
            <v>1</v>
          </cell>
        </row>
        <row r="545">
          <cell r="A545" t="str">
            <v>FBL602K</v>
          </cell>
          <cell r="B545">
            <v>36</v>
          </cell>
          <cell r="C545">
            <v>0</v>
          </cell>
          <cell r="D545" t="str">
            <v>L302</v>
          </cell>
          <cell r="E545">
            <v>1</v>
          </cell>
          <cell r="F545">
            <v>1</v>
          </cell>
        </row>
        <row r="546">
          <cell r="A546" t="str">
            <v>FBP103</v>
          </cell>
          <cell r="B546">
            <v>1</v>
          </cell>
          <cell r="C546">
            <v>0</v>
          </cell>
          <cell r="D546" t="str">
            <v>L602</v>
          </cell>
          <cell r="E546">
            <v>1</v>
          </cell>
          <cell r="F546">
            <v>0</v>
          </cell>
        </row>
        <row r="547">
          <cell r="A547" t="str">
            <v>FBP103</v>
          </cell>
          <cell r="B547">
            <v>3</v>
          </cell>
          <cell r="C547">
            <v>0</v>
          </cell>
          <cell r="D547" t="str">
            <v>L602</v>
          </cell>
          <cell r="E547">
            <v>2</v>
          </cell>
          <cell r="F547">
            <v>0</v>
          </cell>
        </row>
        <row r="548">
          <cell r="A548" t="str">
            <v>FBS101R</v>
          </cell>
          <cell r="B548">
            <v>1</v>
          </cell>
          <cell r="C548">
            <v>0</v>
          </cell>
          <cell r="D548" t="str">
            <v>L303</v>
          </cell>
          <cell r="E548">
            <v>0</v>
          </cell>
          <cell r="F548">
            <v>2</v>
          </cell>
        </row>
        <row r="549">
          <cell r="A549" t="str">
            <v>FBS101R</v>
          </cell>
          <cell r="B549">
            <v>2</v>
          </cell>
          <cell r="C549">
            <v>0</v>
          </cell>
          <cell r="D549" t="str">
            <v>L303</v>
          </cell>
          <cell r="E549">
            <v>1</v>
          </cell>
          <cell r="F549">
            <v>4</v>
          </cell>
        </row>
        <row r="550">
          <cell r="A550" t="str">
            <v>FBS101R</v>
          </cell>
          <cell r="B550">
            <v>3</v>
          </cell>
          <cell r="C550">
            <v>0</v>
          </cell>
          <cell r="D550" t="str">
            <v>L303</v>
          </cell>
          <cell r="E550">
            <v>2</v>
          </cell>
          <cell r="F550">
            <v>2</v>
          </cell>
        </row>
        <row r="551">
          <cell r="A551" t="str">
            <v>FBS101R</v>
          </cell>
          <cell r="B551">
            <v>4</v>
          </cell>
          <cell r="C551">
            <v>0</v>
          </cell>
          <cell r="D551" t="str">
            <v>L303</v>
          </cell>
          <cell r="E551">
            <v>1</v>
          </cell>
          <cell r="F551">
            <v>1</v>
          </cell>
        </row>
        <row r="552">
          <cell r="A552" t="str">
            <v>FBS104R</v>
          </cell>
          <cell r="B552">
            <v>0.75</v>
          </cell>
          <cell r="C552">
            <v>0</v>
          </cell>
          <cell r="D552" t="str">
            <v>L303</v>
          </cell>
          <cell r="E552">
            <v>2</v>
          </cell>
          <cell r="F552">
            <v>29</v>
          </cell>
        </row>
        <row r="553">
          <cell r="A553" t="str">
            <v>FBS104R</v>
          </cell>
          <cell r="B553">
            <v>1.5</v>
          </cell>
          <cell r="C553">
            <v>0</v>
          </cell>
          <cell r="D553" t="str">
            <v>L303</v>
          </cell>
          <cell r="E553">
            <v>1</v>
          </cell>
          <cell r="F553">
            <v>1</v>
          </cell>
        </row>
        <row r="554">
          <cell r="A554" t="str">
            <v>FBS104R</v>
          </cell>
          <cell r="B554">
            <v>2</v>
          </cell>
          <cell r="C554">
            <v>0</v>
          </cell>
          <cell r="D554" t="str">
            <v>L303</v>
          </cell>
          <cell r="E554">
            <v>0</v>
          </cell>
          <cell r="F554">
            <v>5</v>
          </cell>
        </row>
        <row r="555">
          <cell r="A555" t="str">
            <v>FBS104R</v>
          </cell>
          <cell r="B555">
            <v>3</v>
          </cell>
          <cell r="C555">
            <v>0</v>
          </cell>
          <cell r="D555" t="str">
            <v>L303</v>
          </cell>
          <cell r="E555">
            <v>0</v>
          </cell>
          <cell r="F555">
            <v>3</v>
          </cell>
        </row>
        <row r="556">
          <cell r="A556" t="str">
            <v>FBS104R</v>
          </cell>
          <cell r="B556">
            <v>4</v>
          </cell>
          <cell r="C556">
            <v>0</v>
          </cell>
          <cell r="D556" t="str">
            <v>L303</v>
          </cell>
          <cell r="E556">
            <v>1</v>
          </cell>
          <cell r="F556">
            <v>3</v>
          </cell>
        </row>
        <row r="557">
          <cell r="A557" t="str">
            <v>FBS104R</v>
          </cell>
          <cell r="B557">
            <v>6</v>
          </cell>
          <cell r="C557">
            <v>0</v>
          </cell>
          <cell r="D557" t="str">
            <v>L303</v>
          </cell>
          <cell r="E557">
            <v>1</v>
          </cell>
          <cell r="F557">
            <v>4</v>
          </cell>
        </row>
        <row r="558">
          <cell r="A558" t="str">
            <v>FBS104R</v>
          </cell>
          <cell r="B558">
            <v>10</v>
          </cell>
          <cell r="C558">
            <v>0</v>
          </cell>
          <cell r="D558" t="str">
            <v>L303</v>
          </cell>
          <cell r="E558">
            <v>4</v>
          </cell>
          <cell r="F558">
            <v>4</v>
          </cell>
        </row>
        <row r="559">
          <cell r="A559" t="str">
            <v>FBS104R</v>
          </cell>
          <cell r="B559">
            <v>12</v>
          </cell>
          <cell r="C559">
            <v>0</v>
          </cell>
          <cell r="D559" t="str">
            <v>L303</v>
          </cell>
          <cell r="E559">
            <v>1</v>
          </cell>
          <cell r="F559">
            <v>2</v>
          </cell>
        </row>
        <row r="560">
          <cell r="A560" t="str">
            <v>FBS104R</v>
          </cell>
          <cell r="B560">
            <v>16</v>
          </cell>
          <cell r="C560">
            <v>0</v>
          </cell>
          <cell r="D560" t="str">
            <v>L303</v>
          </cell>
          <cell r="E560">
            <v>2</v>
          </cell>
          <cell r="F560">
            <v>2</v>
          </cell>
        </row>
        <row r="561">
          <cell r="A561" t="str">
            <v>FBS104R</v>
          </cell>
          <cell r="B561">
            <v>18</v>
          </cell>
          <cell r="C561">
            <v>0</v>
          </cell>
          <cell r="D561" t="str">
            <v>L303</v>
          </cell>
          <cell r="E561">
            <v>1</v>
          </cell>
          <cell r="F561">
            <v>1</v>
          </cell>
        </row>
        <row r="562">
          <cell r="A562" t="str">
            <v>FBS104R</v>
          </cell>
          <cell r="B562">
            <v>20</v>
          </cell>
          <cell r="C562">
            <v>0</v>
          </cell>
          <cell r="D562" t="str">
            <v>L303</v>
          </cell>
          <cell r="E562">
            <v>3</v>
          </cell>
          <cell r="F562">
            <v>4</v>
          </cell>
        </row>
        <row r="563">
          <cell r="A563" t="str">
            <v>FBS104R</v>
          </cell>
          <cell r="B563">
            <v>24</v>
          </cell>
          <cell r="C563">
            <v>0</v>
          </cell>
          <cell r="D563" t="str">
            <v>L303</v>
          </cell>
          <cell r="E563">
            <v>0</v>
          </cell>
          <cell r="F563">
            <v>3</v>
          </cell>
        </row>
        <row r="564">
          <cell r="A564" t="str">
            <v>FBS104RK</v>
          </cell>
          <cell r="B564">
            <v>36</v>
          </cell>
          <cell r="C564">
            <v>0</v>
          </cell>
          <cell r="D564" t="str">
            <v>L303</v>
          </cell>
          <cell r="E564">
            <v>1</v>
          </cell>
          <cell r="F564">
            <v>1</v>
          </cell>
        </row>
        <row r="565">
          <cell r="A565" t="str">
            <v>FBS301R</v>
          </cell>
          <cell r="B565">
            <v>2</v>
          </cell>
          <cell r="C565">
            <v>0</v>
          </cell>
          <cell r="D565" t="str">
            <v>L303</v>
          </cell>
          <cell r="E565">
            <v>1</v>
          </cell>
          <cell r="F565">
            <v>2</v>
          </cell>
        </row>
        <row r="566">
          <cell r="A566" t="str">
            <v>FBS304R</v>
          </cell>
          <cell r="B566">
            <v>0.5</v>
          </cell>
          <cell r="C566">
            <v>0</v>
          </cell>
          <cell r="D566" t="str">
            <v>L303</v>
          </cell>
          <cell r="E566">
            <v>5</v>
          </cell>
          <cell r="F566">
            <v>5</v>
          </cell>
        </row>
        <row r="567">
          <cell r="A567" t="str">
            <v>FBS304R</v>
          </cell>
          <cell r="B567">
            <v>0.75</v>
          </cell>
          <cell r="C567">
            <v>0</v>
          </cell>
          <cell r="D567" t="str">
            <v>L303</v>
          </cell>
          <cell r="E567">
            <v>17</v>
          </cell>
          <cell r="F567">
            <v>17</v>
          </cell>
        </row>
        <row r="568">
          <cell r="A568" t="str">
            <v>FBS304R</v>
          </cell>
          <cell r="B568">
            <v>1.5</v>
          </cell>
          <cell r="C568">
            <v>0</v>
          </cell>
          <cell r="D568" t="str">
            <v>L303</v>
          </cell>
          <cell r="E568">
            <v>1</v>
          </cell>
          <cell r="F568">
            <v>1</v>
          </cell>
        </row>
        <row r="569">
          <cell r="A569" t="str">
            <v>FBS304R</v>
          </cell>
          <cell r="B569">
            <v>2</v>
          </cell>
          <cell r="C569">
            <v>0</v>
          </cell>
          <cell r="D569" t="str">
            <v>L303</v>
          </cell>
          <cell r="E569">
            <v>15</v>
          </cell>
          <cell r="F569">
            <v>16</v>
          </cell>
        </row>
        <row r="570">
          <cell r="A570" t="str">
            <v>FBS304R</v>
          </cell>
          <cell r="B570">
            <v>3</v>
          </cell>
          <cell r="C570">
            <v>0</v>
          </cell>
          <cell r="D570" t="str">
            <v>L303</v>
          </cell>
          <cell r="E570">
            <v>4</v>
          </cell>
          <cell r="F570">
            <v>5</v>
          </cell>
        </row>
        <row r="571">
          <cell r="A571" t="str">
            <v>FBS304R</v>
          </cell>
          <cell r="B571">
            <v>6</v>
          </cell>
          <cell r="C571">
            <v>0</v>
          </cell>
          <cell r="D571" t="str">
            <v>L303</v>
          </cell>
          <cell r="E571">
            <v>1</v>
          </cell>
          <cell r="F571">
            <v>2</v>
          </cell>
        </row>
        <row r="572">
          <cell r="A572" t="str">
            <v>FBS304R</v>
          </cell>
          <cell r="B572">
            <v>8</v>
          </cell>
          <cell r="C572">
            <v>0</v>
          </cell>
          <cell r="D572" t="str">
            <v>L303</v>
          </cell>
          <cell r="E572">
            <v>1</v>
          </cell>
          <cell r="F572">
            <v>2</v>
          </cell>
        </row>
        <row r="573">
          <cell r="A573" t="str">
            <v>FBS304R</v>
          </cell>
          <cell r="B573">
            <v>12</v>
          </cell>
          <cell r="C573">
            <v>0</v>
          </cell>
          <cell r="D573" t="str">
            <v>L303</v>
          </cell>
          <cell r="E573">
            <v>1</v>
          </cell>
          <cell r="F573">
            <v>1</v>
          </cell>
        </row>
        <row r="574">
          <cell r="A574" t="str">
            <v>FBS604R</v>
          </cell>
          <cell r="B574">
            <v>0.75</v>
          </cell>
          <cell r="C574">
            <v>0</v>
          </cell>
          <cell r="D574" t="str">
            <v>L303</v>
          </cell>
          <cell r="E574">
            <v>2</v>
          </cell>
          <cell r="F574">
            <v>10</v>
          </cell>
        </row>
        <row r="575">
          <cell r="A575" t="str">
            <v>FBS604R</v>
          </cell>
          <cell r="B575">
            <v>1</v>
          </cell>
          <cell r="C575">
            <v>0</v>
          </cell>
          <cell r="D575" t="str">
            <v>L303</v>
          </cell>
          <cell r="E575">
            <v>0</v>
          </cell>
          <cell r="F575">
            <v>2</v>
          </cell>
        </row>
        <row r="576">
          <cell r="A576" t="str">
            <v>FBS604R</v>
          </cell>
          <cell r="B576">
            <v>2</v>
          </cell>
          <cell r="C576">
            <v>0</v>
          </cell>
          <cell r="D576" t="str">
            <v>L303</v>
          </cell>
          <cell r="E576">
            <v>2</v>
          </cell>
          <cell r="F576">
            <v>3</v>
          </cell>
        </row>
        <row r="577">
          <cell r="A577" t="str">
            <v>FCC301</v>
          </cell>
          <cell r="B577">
            <v>2</v>
          </cell>
          <cell r="C577">
            <v>0.5</v>
          </cell>
          <cell r="D577" t="str">
            <v>L301</v>
          </cell>
          <cell r="E577">
            <v>0</v>
          </cell>
          <cell r="F577">
            <v>2</v>
          </cell>
        </row>
        <row r="578">
          <cell r="A578" t="str">
            <v>FCC301</v>
          </cell>
          <cell r="B578">
            <v>2</v>
          </cell>
          <cell r="C578">
            <v>0.75</v>
          </cell>
          <cell r="D578" t="str">
            <v>L301</v>
          </cell>
          <cell r="E578">
            <v>0</v>
          </cell>
          <cell r="F578">
            <v>2</v>
          </cell>
        </row>
        <row r="579">
          <cell r="A579" t="str">
            <v>FCC301</v>
          </cell>
          <cell r="B579">
            <v>2</v>
          </cell>
          <cell r="C579">
            <v>1.5</v>
          </cell>
          <cell r="D579" t="str">
            <v>L301</v>
          </cell>
          <cell r="E579">
            <v>6</v>
          </cell>
          <cell r="F579">
            <v>8</v>
          </cell>
        </row>
        <row r="580">
          <cell r="A580" t="str">
            <v>FCP102</v>
          </cell>
          <cell r="B580">
            <v>1</v>
          </cell>
          <cell r="C580">
            <v>0.5</v>
          </cell>
          <cell r="D580" t="str">
            <v>L602</v>
          </cell>
          <cell r="E580">
            <v>0</v>
          </cell>
          <cell r="F580">
            <v>0</v>
          </cell>
        </row>
        <row r="581">
          <cell r="A581" t="str">
            <v>FCP102</v>
          </cell>
          <cell r="B581">
            <v>2</v>
          </cell>
          <cell r="C581">
            <v>0.75</v>
          </cell>
          <cell r="D581" t="str">
            <v>L602</v>
          </cell>
          <cell r="E581">
            <v>12</v>
          </cell>
          <cell r="F581">
            <v>0</v>
          </cell>
        </row>
        <row r="582">
          <cell r="A582" t="str">
            <v>FCP302</v>
          </cell>
          <cell r="B582">
            <v>2</v>
          </cell>
          <cell r="C582">
            <v>0.5</v>
          </cell>
          <cell r="D582" t="str">
            <v>L602</v>
          </cell>
          <cell r="E582">
            <v>2</v>
          </cell>
          <cell r="F582">
            <v>0</v>
          </cell>
        </row>
        <row r="583">
          <cell r="A583" t="str">
            <v>FFP182</v>
          </cell>
          <cell r="B583">
            <v>0.5</v>
          </cell>
          <cell r="C583">
            <v>0</v>
          </cell>
          <cell r="D583" t="str">
            <v>L602</v>
          </cell>
          <cell r="E583">
            <v>1</v>
          </cell>
          <cell r="F583">
            <v>0</v>
          </cell>
        </row>
        <row r="584">
          <cell r="A584" t="str">
            <v>FFP182</v>
          </cell>
          <cell r="B584">
            <v>0.75</v>
          </cell>
          <cell r="C584">
            <v>0</v>
          </cell>
          <cell r="D584" t="str">
            <v>L602</v>
          </cell>
          <cell r="E584">
            <v>57</v>
          </cell>
          <cell r="F584">
            <v>0</v>
          </cell>
        </row>
        <row r="585">
          <cell r="A585" t="str">
            <v>FFP182</v>
          </cell>
          <cell r="B585">
            <v>1</v>
          </cell>
          <cell r="C585">
            <v>0</v>
          </cell>
          <cell r="D585" t="str">
            <v>L602</v>
          </cell>
          <cell r="E585">
            <v>29</v>
          </cell>
          <cell r="F585">
            <v>0</v>
          </cell>
        </row>
        <row r="586">
          <cell r="A586" t="str">
            <v>FFP182</v>
          </cell>
          <cell r="B586">
            <v>1.5</v>
          </cell>
          <cell r="C586">
            <v>0</v>
          </cell>
          <cell r="D586" t="str">
            <v>L602</v>
          </cell>
          <cell r="E586">
            <v>4</v>
          </cell>
          <cell r="F586">
            <v>0</v>
          </cell>
        </row>
        <row r="587">
          <cell r="A587" t="str">
            <v>FGF103</v>
          </cell>
          <cell r="B587">
            <v>1</v>
          </cell>
          <cell r="C587">
            <v>0</v>
          </cell>
          <cell r="D587" t="str">
            <v>L601</v>
          </cell>
          <cell r="E587">
            <v>0</v>
          </cell>
          <cell r="F587">
            <v>0</v>
          </cell>
        </row>
        <row r="588">
          <cell r="A588" t="str">
            <v>FGF103</v>
          </cell>
          <cell r="B588">
            <v>1.5</v>
          </cell>
          <cell r="C588">
            <v>0</v>
          </cell>
          <cell r="D588" t="str">
            <v>L601</v>
          </cell>
          <cell r="E588">
            <v>0</v>
          </cell>
          <cell r="F588">
            <v>0</v>
          </cell>
        </row>
        <row r="589">
          <cell r="A589" t="str">
            <v>FGF103</v>
          </cell>
          <cell r="B589">
            <v>2</v>
          </cell>
          <cell r="C589">
            <v>0</v>
          </cell>
          <cell r="D589" t="str">
            <v>L601</v>
          </cell>
          <cell r="E589">
            <v>0</v>
          </cell>
          <cell r="F589">
            <v>0</v>
          </cell>
        </row>
        <row r="590">
          <cell r="A590" t="str">
            <v>FGF303</v>
          </cell>
          <cell r="B590">
            <v>2</v>
          </cell>
          <cell r="C590">
            <v>0</v>
          </cell>
          <cell r="D590" t="str">
            <v>L601</v>
          </cell>
          <cell r="E590">
            <v>2</v>
          </cell>
          <cell r="F590">
            <v>0</v>
          </cell>
        </row>
        <row r="591">
          <cell r="A591" t="str">
            <v>FGFD02</v>
          </cell>
          <cell r="B591">
            <v>2</v>
          </cell>
          <cell r="C591">
            <v>0</v>
          </cell>
          <cell r="D591" t="str">
            <v>L601</v>
          </cell>
          <cell r="E591">
            <v>36</v>
          </cell>
          <cell r="F591">
            <v>2</v>
          </cell>
        </row>
        <row r="592">
          <cell r="A592" t="str">
            <v>FGFD02</v>
          </cell>
          <cell r="B592">
            <v>3</v>
          </cell>
          <cell r="C592">
            <v>0</v>
          </cell>
          <cell r="D592" t="str">
            <v>L601</v>
          </cell>
          <cell r="E592">
            <v>24</v>
          </cell>
          <cell r="F592">
            <v>5</v>
          </cell>
        </row>
        <row r="593">
          <cell r="A593" t="str">
            <v>FGFD02</v>
          </cell>
          <cell r="B593">
            <v>4</v>
          </cell>
          <cell r="C593">
            <v>0</v>
          </cell>
          <cell r="D593" t="str">
            <v>L601</v>
          </cell>
          <cell r="E593">
            <v>8</v>
          </cell>
          <cell r="F593">
            <v>0</v>
          </cell>
        </row>
        <row r="594">
          <cell r="A594" t="str">
            <v>FGFD02</v>
          </cell>
          <cell r="B594">
            <v>6</v>
          </cell>
          <cell r="C594">
            <v>0</v>
          </cell>
          <cell r="D594" t="str">
            <v>L601</v>
          </cell>
          <cell r="E594">
            <v>20</v>
          </cell>
          <cell r="F594">
            <v>2</v>
          </cell>
        </row>
        <row r="595">
          <cell r="A595" t="str">
            <v>FGFD02</v>
          </cell>
          <cell r="B595">
            <v>8</v>
          </cell>
          <cell r="C595">
            <v>0</v>
          </cell>
          <cell r="D595" t="str">
            <v>L601</v>
          </cell>
          <cell r="E595">
            <v>4</v>
          </cell>
          <cell r="F595">
            <v>5</v>
          </cell>
        </row>
        <row r="596">
          <cell r="A596" t="str">
            <v>FGFD02</v>
          </cell>
          <cell r="B596">
            <v>10</v>
          </cell>
          <cell r="C596">
            <v>0</v>
          </cell>
          <cell r="D596" t="str">
            <v>L601</v>
          </cell>
          <cell r="E596">
            <v>9</v>
          </cell>
          <cell r="F596">
            <v>7</v>
          </cell>
        </row>
        <row r="597">
          <cell r="A597" t="str">
            <v>FGFD02</v>
          </cell>
          <cell r="B597">
            <v>12</v>
          </cell>
          <cell r="C597">
            <v>0</v>
          </cell>
          <cell r="D597" t="str">
            <v>L601</v>
          </cell>
          <cell r="E597">
            <v>9</v>
          </cell>
          <cell r="F597">
            <v>9</v>
          </cell>
        </row>
        <row r="598">
          <cell r="A598" t="str">
            <v>FGFD02</v>
          </cell>
          <cell r="B598">
            <v>14</v>
          </cell>
          <cell r="C598">
            <v>0</v>
          </cell>
          <cell r="D598" t="str">
            <v>L601</v>
          </cell>
          <cell r="E598">
            <v>8</v>
          </cell>
          <cell r="F598">
            <v>3</v>
          </cell>
        </row>
        <row r="599">
          <cell r="A599" t="str">
            <v>FGFD02</v>
          </cell>
          <cell r="B599">
            <v>16</v>
          </cell>
          <cell r="C599">
            <v>0</v>
          </cell>
          <cell r="D599" t="str">
            <v>L601</v>
          </cell>
          <cell r="E599">
            <v>5</v>
          </cell>
          <cell r="F599">
            <v>8</v>
          </cell>
        </row>
        <row r="600">
          <cell r="A600" t="str">
            <v>FGFD02</v>
          </cell>
          <cell r="B600">
            <v>18</v>
          </cell>
          <cell r="C600">
            <v>0</v>
          </cell>
          <cell r="D600" t="str">
            <v>L601</v>
          </cell>
          <cell r="E600">
            <v>14</v>
          </cell>
          <cell r="F600">
            <v>11</v>
          </cell>
        </row>
        <row r="601">
          <cell r="A601" t="str">
            <v>FGFD02</v>
          </cell>
          <cell r="B601">
            <v>24</v>
          </cell>
          <cell r="C601">
            <v>0</v>
          </cell>
          <cell r="D601" t="str">
            <v>L601</v>
          </cell>
          <cell r="E601">
            <v>0</v>
          </cell>
          <cell r="F601">
            <v>2</v>
          </cell>
        </row>
        <row r="602">
          <cell r="A602" t="str">
            <v>FGFD02</v>
          </cell>
          <cell r="B602">
            <v>30</v>
          </cell>
          <cell r="C602">
            <v>0</v>
          </cell>
          <cell r="D602" t="str">
            <v>L601</v>
          </cell>
          <cell r="E602">
            <v>0</v>
          </cell>
          <cell r="F602">
            <v>44</v>
          </cell>
        </row>
        <row r="603">
          <cell r="A603" t="str">
            <v>FGFD02</v>
          </cell>
          <cell r="B603">
            <v>36</v>
          </cell>
          <cell r="C603">
            <v>0</v>
          </cell>
          <cell r="D603" t="str">
            <v>L601</v>
          </cell>
          <cell r="E603">
            <v>0</v>
          </cell>
          <cell r="F603">
            <v>4</v>
          </cell>
        </row>
        <row r="604">
          <cell r="A604" t="str">
            <v>FGFD02W</v>
          </cell>
          <cell r="B604">
            <v>30</v>
          </cell>
          <cell r="C604">
            <v>0</v>
          </cell>
          <cell r="D604" t="str">
            <v>L601</v>
          </cell>
          <cell r="E604">
            <v>43</v>
          </cell>
          <cell r="F604">
            <v>0</v>
          </cell>
        </row>
        <row r="605">
          <cell r="A605" t="str">
            <v>FGFD02W</v>
          </cell>
          <cell r="B605">
            <v>36</v>
          </cell>
          <cell r="C605">
            <v>0</v>
          </cell>
          <cell r="D605" t="str">
            <v>L601</v>
          </cell>
          <cell r="E605">
            <v>5</v>
          </cell>
          <cell r="F605">
            <v>0</v>
          </cell>
        </row>
        <row r="606">
          <cell r="A606" t="str">
            <v>FH-31-01</v>
          </cell>
          <cell r="B606">
            <v>1.5</v>
          </cell>
          <cell r="C606">
            <v>0</v>
          </cell>
          <cell r="D606" t="str">
            <v>L707</v>
          </cell>
          <cell r="E606">
            <v>0</v>
          </cell>
          <cell r="F606">
            <v>40</v>
          </cell>
        </row>
        <row r="607">
          <cell r="A607" t="str">
            <v>FH-31-02</v>
          </cell>
          <cell r="B607">
            <v>0.75</v>
          </cell>
          <cell r="C607">
            <v>0</v>
          </cell>
          <cell r="D607" t="str">
            <v>L707</v>
          </cell>
          <cell r="E607">
            <v>0</v>
          </cell>
          <cell r="F607">
            <v>40</v>
          </cell>
        </row>
        <row r="608">
          <cell r="A608" t="str">
            <v>FMC351</v>
          </cell>
          <cell r="B608">
            <v>2</v>
          </cell>
          <cell r="C608">
            <v>0</v>
          </cell>
          <cell r="D608" t="str">
            <v>L301</v>
          </cell>
          <cell r="E608">
            <v>0</v>
          </cell>
          <cell r="F608">
            <v>8</v>
          </cell>
        </row>
        <row r="609">
          <cell r="A609" t="str">
            <v>FMC351</v>
          </cell>
          <cell r="B609">
            <v>3</v>
          </cell>
          <cell r="C609">
            <v>0</v>
          </cell>
          <cell r="D609" t="str">
            <v>L301</v>
          </cell>
          <cell r="E609">
            <v>0</v>
          </cell>
          <cell r="F609">
            <v>5</v>
          </cell>
        </row>
        <row r="610">
          <cell r="A610" t="str">
            <v>FMC351</v>
          </cell>
          <cell r="B610">
            <v>4</v>
          </cell>
          <cell r="C610">
            <v>0</v>
          </cell>
          <cell r="D610" t="str">
            <v>L301</v>
          </cell>
          <cell r="E610">
            <v>0</v>
          </cell>
          <cell r="F610">
            <v>10</v>
          </cell>
        </row>
        <row r="611">
          <cell r="A611" t="str">
            <v>FMC351</v>
          </cell>
          <cell r="B611">
            <v>6</v>
          </cell>
          <cell r="C611">
            <v>0</v>
          </cell>
          <cell r="D611" t="str">
            <v>L301</v>
          </cell>
          <cell r="E611">
            <v>0</v>
          </cell>
          <cell r="F611">
            <v>7</v>
          </cell>
        </row>
        <row r="612">
          <cell r="A612" t="str">
            <v>FMC351</v>
          </cell>
          <cell r="B612">
            <v>8</v>
          </cell>
          <cell r="C612">
            <v>0</v>
          </cell>
          <cell r="D612" t="str">
            <v>L301</v>
          </cell>
          <cell r="E612">
            <v>0</v>
          </cell>
          <cell r="F612">
            <v>5</v>
          </cell>
        </row>
        <row r="613">
          <cell r="A613" t="str">
            <v>FMC351</v>
          </cell>
          <cell r="B613">
            <v>10</v>
          </cell>
          <cell r="C613">
            <v>0</v>
          </cell>
          <cell r="D613" t="str">
            <v>L301</v>
          </cell>
          <cell r="E613">
            <v>0</v>
          </cell>
          <cell r="F613">
            <v>2</v>
          </cell>
        </row>
        <row r="614">
          <cell r="A614" t="str">
            <v>FMC351</v>
          </cell>
          <cell r="B614">
            <v>12</v>
          </cell>
          <cell r="C614">
            <v>0</v>
          </cell>
          <cell r="D614" t="str">
            <v>L301</v>
          </cell>
          <cell r="E614">
            <v>0</v>
          </cell>
          <cell r="F614">
            <v>3</v>
          </cell>
        </row>
        <row r="615">
          <cell r="A615" t="str">
            <v>FMC351</v>
          </cell>
          <cell r="B615">
            <v>14</v>
          </cell>
          <cell r="C615">
            <v>0</v>
          </cell>
          <cell r="D615" t="str">
            <v>L301</v>
          </cell>
          <cell r="E615">
            <v>0</v>
          </cell>
          <cell r="F615">
            <v>3</v>
          </cell>
        </row>
        <row r="616">
          <cell r="A616" t="str">
            <v>FMC351</v>
          </cell>
          <cell r="B616">
            <v>16</v>
          </cell>
          <cell r="C616">
            <v>0</v>
          </cell>
          <cell r="D616" t="str">
            <v>L301</v>
          </cell>
          <cell r="E616">
            <v>0</v>
          </cell>
          <cell r="F616">
            <v>1</v>
          </cell>
        </row>
        <row r="617">
          <cell r="A617" t="str">
            <v>FMC351</v>
          </cell>
          <cell r="B617">
            <v>20</v>
          </cell>
          <cell r="C617">
            <v>0</v>
          </cell>
          <cell r="D617" t="str">
            <v>L301</v>
          </cell>
          <cell r="E617">
            <v>0</v>
          </cell>
          <cell r="F617">
            <v>6</v>
          </cell>
        </row>
        <row r="618">
          <cell r="A618" t="str">
            <v>FMC351</v>
          </cell>
          <cell r="B618">
            <v>24</v>
          </cell>
          <cell r="C618">
            <v>0</v>
          </cell>
          <cell r="D618" t="str">
            <v>L301</v>
          </cell>
          <cell r="E618">
            <v>0</v>
          </cell>
          <cell r="F618">
            <v>1</v>
          </cell>
        </row>
        <row r="619">
          <cell r="A619" t="str">
            <v>FMC351</v>
          </cell>
          <cell r="B619">
            <v>30</v>
          </cell>
          <cell r="C619">
            <v>0</v>
          </cell>
          <cell r="D619" t="str">
            <v>L301</v>
          </cell>
          <cell r="E619">
            <v>0</v>
          </cell>
          <cell r="F619">
            <v>2</v>
          </cell>
        </row>
        <row r="620">
          <cell r="A620" t="str">
            <v>FMC651</v>
          </cell>
          <cell r="B620">
            <v>8</v>
          </cell>
          <cell r="C620">
            <v>0</v>
          </cell>
          <cell r="D620" t="str">
            <v>L301</v>
          </cell>
          <cell r="E620">
            <v>0</v>
          </cell>
          <cell r="F620">
            <v>1</v>
          </cell>
        </row>
        <row r="621">
          <cell r="A621" t="str">
            <v>FMC651</v>
          </cell>
          <cell r="B621">
            <v>10</v>
          </cell>
          <cell r="C621">
            <v>0</v>
          </cell>
          <cell r="D621" t="str">
            <v>L301</v>
          </cell>
          <cell r="E621">
            <v>0</v>
          </cell>
          <cell r="F621">
            <v>1</v>
          </cell>
        </row>
        <row r="622">
          <cell r="A622" t="str">
            <v>FMC651</v>
          </cell>
          <cell r="B622">
            <v>14</v>
          </cell>
          <cell r="C622">
            <v>0</v>
          </cell>
          <cell r="D622" t="str">
            <v>L301</v>
          </cell>
          <cell r="E622">
            <v>0</v>
          </cell>
          <cell r="F622">
            <v>3</v>
          </cell>
        </row>
        <row r="623">
          <cell r="A623" t="str">
            <v>FMC661</v>
          </cell>
          <cell r="B623">
            <v>20</v>
          </cell>
          <cell r="C623">
            <v>0</v>
          </cell>
          <cell r="D623" t="str">
            <v>L301</v>
          </cell>
          <cell r="E623">
            <v>0</v>
          </cell>
          <cell r="F623">
            <v>1</v>
          </cell>
        </row>
        <row r="624">
          <cell r="A624" t="str">
            <v>FMC9A1</v>
          </cell>
          <cell r="B624">
            <v>10</v>
          </cell>
          <cell r="C624">
            <v>0</v>
          </cell>
          <cell r="D624" t="str">
            <v>L301</v>
          </cell>
          <cell r="E624">
            <v>0</v>
          </cell>
          <cell r="F624">
            <v>2</v>
          </cell>
        </row>
        <row r="625">
          <cell r="A625" t="str">
            <v>FMC9A1</v>
          </cell>
          <cell r="B625">
            <v>12</v>
          </cell>
          <cell r="C625">
            <v>0</v>
          </cell>
          <cell r="D625" t="str">
            <v>L301</v>
          </cell>
          <cell r="E625">
            <v>0</v>
          </cell>
          <cell r="F625">
            <v>3</v>
          </cell>
        </row>
        <row r="626">
          <cell r="A626" t="str">
            <v>FMCA81</v>
          </cell>
          <cell r="B626">
            <v>2</v>
          </cell>
          <cell r="C626">
            <v>0</v>
          </cell>
          <cell r="D626" t="str">
            <v>L301</v>
          </cell>
          <cell r="E626">
            <v>0</v>
          </cell>
          <cell r="F626">
            <v>1</v>
          </cell>
        </row>
        <row r="627">
          <cell r="A627" t="str">
            <v>FMD351</v>
          </cell>
          <cell r="B627">
            <v>2</v>
          </cell>
          <cell r="C627">
            <v>0</v>
          </cell>
          <cell r="D627" t="str">
            <v>L301</v>
          </cell>
          <cell r="E627">
            <v>0</v>
          </cell>
          <cell r="F627">
            <v>1</v>
          </cell>
        </row>
        <row r="628">
          <cell r="A628" t="str">
            <v>FMD351</v>
          </cell>
          <cell r="B628">
            <v>3</v>
          </cell>
          <cell r="C628">
            <v>0</v>
          </cell>
          <cell r="D628" t="str">
            <v>L301</v>
          </cell>
          <cell r="E628">
            <v>0</v>
          </cell>
          <cell r="F628">
            <v>1</v>
          </cell>
        </row>
        <row r="629">
          <cell r="A629" t="str">
            <v>FMD351</v>
          </cell>
          <cell r="B629">
            <v>6</v>
          </cell>
          <cell r="C629">
            <v>0</v>
          </cell>
          <cell r="D629" t="str">
            <v>L301</v>
          </cell>
          <cell r="E629">
            <v>0</v>
          </cell>
          <cell r="F629">
            <v>2</v>
          </cell>
        </row>
        <row r="630">
          <cell r="A630" t="str">
            <v>FMD351</v>
          </cell>
          <cell r="B630">
            <v>8</v>
          </cell>
          <cell r="C630">
            <v>0</v>
          </cell>
          <cell r="D630" t="str">
            <v>L301</v>
          </cell>
          <cell r="E630">
            <v>0</v>
          </cell>
          <cell r="F630">
            <v>2</v>
          </cell>
        </row>
        <row r="631">
          <cell r="A631" t="str">
            <v>FMD651</v>
          </cell>
          <cell r="B631">
            <v>2</v>
          </cell>
          <cell r="C631">
            <v>0</v>
          </cell>
          <cell r="D631" t="str">
            <v>L301</v>
          </cell>
          <cell r="E631">
            <v>0</v>
          </cell>
          <cell r="F631">
            <v>2</v>
          </cell>
        </row>
        <row r="632">
          <cell r="A632" t="str">
            <v>FMD651</v>
          </cell>
          <cell r="B632">
            <v>3</v>
          </cell>
          <cell r="C632">
            <v>0</v>
          </cell>
          <cell r="D632" t="str">
            <v>L301</v>
          </cell>
          <cell r="E632">
            <v>0</v>
          </cell>
          <cell r="F632">
            <v>3</v>
          </cell>
        </row>
        <row r="633">
          <cell r="A633" t="str">
            <v>FMD651</v>
          </cell>
          <cell r="B633">
            <v>4</v>
          </cell>
          <cell r="C633">
            <v>0</v>
          </cell>
          <cell r="D633" t="str">
            <v>L301</v>
          </cell>
          <cell r="E633">
            <v>0</v>
          </cell>
          <cell r="F633">
            <v>3</v>
          </cell>
        </row>
        <row r="634">
          <cell r="A634" t="str">
            <v>FMD651</v>
          </cell>
          <cell r="B634">
            <v>6</v>
          </cell>
          <cell r="C634">
            <v>0</v>
          </cell>
          <cell r="D634" t="str">
            <v>L301</v>
          </cell>
          <cell r="E634">
            <v>0</v>
          </cell>
          <cell r="F634">
            <v>5</v>
          </cell>
        </row>
        <row r="635">
          <cell r="A635" t="str">
            <v>FML671</v>
          </cell>
          <cell r="B635">
            <v>8</v>
          </cell>
          <cell r="C635">
            <v>0</v>
          </cell>
          <cell r="D635" t="str">
            <v>L302</v>
          </cell>
          <cell r="E635">
            <v>0</v>
          </cell>
          <cell r="F635">
            <v>1</v>
          </cell>
        </row>
        <row r="636">
          <cell r="A636" t="str">
            <v>FML681</v>
          </cell>
          <cell r="B636">
            <v>12</v>
          </cell>
          <cell r="C636">
            <v>0</v>
          </cell>
          <cell r="D636" t="str">
            <v>L302</v>
          </cell>
          <cell r="E636">
            <v>0</v>
          </cell>
          <cell r="F636">
            <v>1</v>
          </cell>
        </row>
        <row r="637">
          <cell r="A637" t="str">
            <v>FMS3J4R</v>
          </cell>
          <cell r="B637">
            <v>2</v>
          </cell>
          <cell r="C637">
            <v>0</v>
          </cell>
          <cell r="D637" t="str">
            <v>L303</v>
          </cell>
          <cell r="E637">
            <v>0</v>
          </cell>
          <cell r="F637">
            <v>1</v>
          </cell>
        </row>
        <row r="638">
          <cell r="A638" t="str">
            <v>FMS3J4R</v>
          </cell>
          <cell r="B638">
            <v>3</v>
          </cell>
          <cell r="C638">
            <v>0</v>
          </cell>
          <cell r="D638" t="str">
            <v>L303</v>
          </cell>
          <cell r="E638">
            <v>0</v>
          </cell>
          <cell r="F638">
            <v>2</v>
          </cell>
        </row>
        <row r="639">
          <cell r="A639" t="str">
            <v>FMS3J4R</v>
          </cell>
          <cell r="B639">
            <v>4</v>
          </cell>
          <cell r="C639">
            <v>0</v>
          </cell>
          <cell r="D639" t="str">
            <v>L303</v>
          </cell>
          <cell r="E639">
            <v>0</v>
          </cell>
          <cell r="F639">
            <v>4</v>
          </cell>
        </row>
        <row r="640">
          <cell r="A640" t="str">
            <v>FMS3J4R</v>
          </cell>
          <cell r="B640">
            <v>6</v>
          </cell>
          <cell r="C640">
            <v>0</v>
          </cell>
          <cell r="D640" t="str">
            <v>L303</v>
          </cell>
          <cell r="E640">
            <v>0</v>
          </cell>
          <cell r="F640">
            <v>2</v>
          </cell>
        </row>
        <row r="641">
          <cell r="A641" t="str">
            <v>FMS3J4R</v>
          </cell>
          <cell r="B641">
            <v>12</v>
          </cell>
          <cell r="C641">
            <v>0</v>
          </cell>
          <cell r="D641" t="str">
            <v>L303</v>
          </cell>
          <cell r="E641">
            <v>0</v>
          </cell>
          <cell r="F641">
            <v>1</v>
          </cell>
        </row>
        <row r="642">
          <cell r="A642" t="str">
            <v>FMS3Y4R</v>
          </cell>
          <cell r="B642">
            <v>24</v>
          </cell>
          <cell r="C642">
            <v>0</v>
          </cell>
          <cell r="D642" t="str">
            <v>L303</v>
          </cell>
          <cell r="E642">
            <v>0</v>
          </cell>
          <cell r="F642">
            <v>1</v>
          </cell>
        </row>
        <row r="643">
          <cell r="A643" t="str">
            <v>FMS6J4R</v>
          </cell>
          <cell r="B643">
            <v>2</v>
          </cell>
          <cell r="C643">
            <v>0</v>
          </cell>
          <cell r="D643" t="str">
            <v>L303</v>
          </cell>
          <cell r="E643">
            <v>0</v>
          </cell>
          <cell r="F643">
            <v>3</v>
          </cell>
        </row>
        <row r="644">
          <cell r="A644" t="str">
            <v>FMS6J4R</v>
          </cell>
          <cell r="B644">
            <v>4</v>
          </cell>
          <cell r="C644">
            <v>0</v>
          </cell>
          <cell r="D644" t="str">
            <v>L303</v>
          </cell>
          <cell r="E644">
            <v>0</v>
          </cell>
          <cell r="F644">
            <v>3</v>
          </cell>
        </row>
        <row r="645">
          <cell r="A645" t="str">
            <v>FMS6J4R</v>
          </cell>
          <cell r="B645">
            <v>6</v>
          </cell>
          <cell r="C645">
            <v>0</v>
          </cell>
          <cell r="D645" t="str">
            <v>L303</v>
          </cell>
          <cell r="E645">
            <v>0</v>
          </cell>
          <cell r="F645">
            <v>3</v>
          </cell>
        </row>
        <row r="646">
          <cell r="A646" t="str">
            <v>FMS6J4R</v>
          </cell>
          <cell r="B646">
            <v>8</v>
          </cell>
          <cell r="C646">
            <v>0</v>
          </cell>
          <cell r="D646" t="str">
            <v>L303</v>
          </cell>
          <cell r="E646">
            <v>0</v>
          </cell>
          <cell r="F646">
            <v>1</v>
          </cell>
        </row>
        <row r="647">
          <cell r="A647" t="str">
            <v>FMS6J4R</v>
          </cell>
          <cell r="B647">
            <v>14</v>
          </cell>
          <cell r="C647">
            <v>0</v>
          </cell>
          <cell r="D647" t="str">
            <v>L303</v>
          </cell>
          <cell r="E647">
            <v>0</v>
          </cell>
          <cell r="F647">
            <v>1</v>
          </cell>
        </row>
        <row r="648">
          <cell r="A648" t="str">
            <v>FPC101</v>
          </cell>
          <cell r="B648">
            <v>0.75</v>
          </cell>
          <cell r="C648">
            <v>0</v>
          </cell>
          <cell r="D648" t="str">
            <v>L301</v>
          </cell>
          <cell r="E648">
            <v>18</v>
          </cell>
          <cell r="F648">
            <v>19</v>
          </cell>
        </row>
        <row r="649">
          <cell r="A649" t="str">
            <v>FPC101</v>
          </cell>
          <cell r="B649">
            <v>1</v>
          </cell>
          <cell r="C649">
            <v>0</v>
          </cell>
          <cell r="D649" t="str">
            <v>L301</v>
          </cell>
          <cell r="E649">
            <v>51</v>
          </cell>
          <cell r="F649">
            <v>51</v>
          </cell>
        </row>
        <row r="650">
          <cell r="A650" t="str">
            <v>FPC101</v>
          </cell>
          <cell r="B650">
            <v>1.5</v>
          </cell>
          <cell r="C650">
            <v>0</v>
          </cell>
          <cell r="D650" t="str">
            <v>L301</v>
          </cell>
          <cell r="E650">
            <v>12</v>
          </cell>
          <cell r="F650">
            <v>13</v>
          </cell>
        </row>
        <row r="651">
          <cell r="A651" t="str">
            <v>FPC101</v>
          </cell>
          <cell r="B651">
            <v>2</v>
          </cell>
          <cell r="C651">
            <v>0</v>
          </cell>
          <cell r="D651" t="str">
            <v>L301</v>
          </cell>
          <cell r="E651">
            <v>25</v>
          </cell>
          <cell r="F651">
            <v>27</v>
          </cell>
        </row>
        <row r="652">
          <cell r="A652" t="str">
            <v>FPC101</v>
          </cell>
          <cell r="B652">
            <v>3</v>
          </cell>
          <cell r="C652">
            <v>0</v>
          </cell>
          <cell r="D652" t="str">
            <v>L301</v>
          </cell>
          <cell r="E652">
            <v>28</v>
          </cell>
          <cell r="F652">
            <v>28</v>
          </cell>
        </row>
        <row r="653">
          <cell r="A653" t="str">
            <v>FPC101</v>
          </cell>
          <cell r="B653">
            <v>4</v>
          </cell>
          <cell r="C653">
            <v>0</v>
          </cell>
          <cell r="D653" t="str">
            <v>L301</v>
          </cell>
          <cell r="E653">
            <v>20</v>
          </cell>
          <cell r="F653">
            <v>20</v>
          </cell>
        </row>
        <row r="654">
          <cell r="A654" t="str">
            <v>FPC101</v>
          </cell>
          <cell r="B654">
            <v>6</v>
          </cell>
          <cell r="C654">
            <v>0</v>
          </cell>
          <cell r="D654" t="str">
            <v>L301</v>
          </cell>
          <cell r="E654">
            <v>6</v>
          </cell>
          <cell r="F654">
            <v>11</v>
          </cell>
        </row>
        <row r="655">
          <cell r="A655" t="str">
            <v>FPC101</v>
          </cell>
          <cell r="B655">
            <v>8</v>
          </cell>
          <cell r="C655">
            <v>0</v>
          </cell>
          <cell r="D655" t="str">
            <v>L301</v>
          </cell>
          <cell r="E655">
            <v>4</v>
          </cell>
          <cell r="F655">
            <v>5</v>
          </cell>
        </row>
        <row r="656">
          <cell r="A656" t="str">
            <v>FPC101</v>
          </cell>
          <cell r="B656">
            <v>10</v>
          </cell>
          <cell r="C656">
            <v>0</v>
          </cell>
          <cell r="D656" t="str">
            <v>L301</v>
          </cell>
          <cell r="E656">
            <v>0</v>
          </cell>
          <cell r="F656">
            <v>2</v>
          </cell>
        </row>
        <row r="657">
          <cell r="A657" t="str">
            <v>FPC101</v>
          </cell>
          <cell r="B657">
            <v>12</v>
          </cell>
          <cell r="C657">
            <v>0</v>
          </cell>
          <cell r="D657" t="str">
            <v>L301</v>
          </cell>
          <cell r="E657">
            <v>6</v>
          </cell>
          <cell r="F657">
            <v>7</v>
          </cell>
        </row>
        <row r="658">
          <cell r="A658" t="str">
            <v>FPC109</v>
          </cell>
          <cell r="B658">
            <v>0.75</v>
          </cell>
          <cell r="C658">
            <v>0</v>
          </cell>
          <cell r="D658" t="str">
            <v>L301</v>
          </cell>
          <cell r="E658">
            <v>3</v>
          </cell>
          <cell r="F658">
            <v>6</v>
          </cell>
        </row>
        <row r="659">
          <cell r="A659" t="str">
            <v>FPC109</v>
          </cell>
          <cell r="B659">
            <v>1</v>
          </cell>
          <cell r="C659">
            <v>0</v>
          </cell>
          <cell r="D659" t="str">
            <v>L301</v>
          </cell>
          <cell r="E659">
            <v>0</v>
          </cell>
          <cell r="F659">
            <v>10</v>
          </cell>
        </row>
        <row r="660">
          <cell r="A660" t="str">
            <v>FPC109</v>
          </cell>
          <cell r="B660">
            <v>2</v>
          </cell>
          <cell r="C660">
            <v>0</v>
          </cell>
          <cell r="D660" t="str">
            <v>L301</v>
          </cell>
          <cell r="E660">
            <v>17</v>
          </cell>
          <cell r="F660">
            <v>6</v>
          </cell>
        </row>
        <row r="661">
          <cell r="A661" t="str">
            <v>FPC109</v>
          </cell>
          <cell r="B661">
            <v>3</v>
          </cell>
          <cell r="C661">
            <v>0</v>
          </cell>
          <cell r="D661" t="str">
            <v>L301</v>
          </cell>
          <cell r="E661">
            <v>4</v>
          </cell>
          <cell r="F661">
            <v>4</v>
          </cell>
        </row>
        <row r="662">
          <cell r="A662" t="str">
            <v>FPC109</v>
          </cell>
          <cell r="B662">
            <v>4</v>
          </cell>
          <cell r="C662">
            <v>0</v>
          </cell>
          <cell r="D662" t="str">
            <v>L301</v>
          </cell>
          <cell r="E662">
            <v>2</v>
          </cell>
          <cell r="F662">
            <v>12</v>
          </cell>
        </row>
        <row r="663">
          <cell r="A663" t="str">
            <v>FPC109</v>
          </cell>
          <cell r="B663">
            <v>6</v>
          </cell>
          <cell r="C663">
            <v>0</v>
          </cell>
          <cell r="D663" t="str">
            <v>L301</v>
          </cell>
          <cell r="E663">
            <v>6</v>
          </cell>
          <cell r="F663">
            <v>26</v>
          </cell>
        </row>
        <row r="664">
          <cell r="A664" t="str">
            <v>FPC109</v>
          </cell>
          <cell r="B664">
            <v>8</v>
          </cell>
          <cell r="C664">
            <v>0</v>
          </cell>
          <cell r="D664" t="str">
            <v>L301</v>
          </cell>
          <cell r="E664">
            <v>0</v>
          </cell>
          <cell r="F664">
            <v>2</v>
          </cell>
        </row>
        <row r="665">
          <cell r="A665" t="str">
            <v>FPC109</v>
          </cell>
          <cell r="B665">
            <v>10</v>
          </cell>
          <cell r="C665">
            <v>0</v>
          </cell>
          <cell r="D665" t="str">
            <v>L301</v>
          </cell>
          <cell r="E665">
            <v>6</v>
          </cell>
          <cell r="F665">
            <v>7</v>
          </cell>
        </row>
        <row r="666">
          <cell r="A666" t="str">
            <v>FPC109</v>
          </cell>
          <cell r="B666">
            <v>12</v>
          </cell>
          <cell r="C666">
            <v>0</v>
          </cell>
          <cell r="D666" t="str">
            <v>L301</v>
          </cell>
          <cell r="E666">
            <v>7</v>
          </cell>
          <cell r="F666">
            <v>8</v>
          </cell>
        </row>
        <row r="667">
          <cell r="A667" t="str">
            <v>FPC109</v>
          </cell>
          <cell r="B667">
            <v>16</v>
          </cell>
          <cell r="C667">
            <v>0</v>
          </cell>
          <cell r="D667" t="str">
            <v>L301</v>
          </cell>
          <cell r="E667">
            <v>1</v>
          </cell>
          <cell r="F667">
            <v>2</v>
          </cell>
        </row>
        <row r="668">
          <cell r="A668" t="str">
            <v>FPC109</v>
          </cell>
          <cell r="B668">
            <v>18</v>
          </cell>
          <cell r="C668">
            <v>0</v>
          </cell>
          <cell r="D668" t="str">
            <v>L301</v>
          </cell>
          <cell r="E668">
            <v>6</v>
          </cell>
          <cell r="F668">
            <v>9</v>
          </cell>
        </row>
        <row r="669">
          <cell r="A669" t="str">
            <v>FPC109</v>
          </cell>
          <cell r="B669">
            <v>24</v>
          </cell>
          <cell r="C669">
            <v>0</v>
          </cell>
          <cell r="D669" t="str">
            <v>L301</v>
          </cell>
          <cell r="E669">
            <v>6</v>
          </cell>
          <cell r="F669">
            <v>6</v>
          </cell>
        </row>
        <row r="670">
          <cell r="A670" t="str">
            <v>FPC301</v>
          </cell>
          <cell r="B670">
            <v>0.5</v>
          </cell>
          <cell r="C670">
            <v>0</v>
          </cell>
          <cell r="D670" t="str">
            <v>L301</v>
          </cell>
          <cell r="E670">
            <v>0</v>
          </cell>
          <cell r="F670">
            <v>7</v>
          </cell>
        </row>
        <row r="671">
          <cell r="A671" t="str">
            <v>FPC301</v>
          </cell>
          <cell r="B671">
            <v>1</v>
          </cell>
          <cell r="C671">
            <v>0</v>
          </cell>
          <cell r="D671" t="str">
            <v>L301</v>
          </cell>
          <cell r="E671">
            <v>7</v>
          </cell>
          <cell r="F671">
            <v>14</v>
          </cell>
        </row>
        <row r="672">
          <cell r="A672" t="str">
            <v>FPC301</v>
          </cell>
          <cell r="B672">
            <v>1.5</v>
          </cell>
          <cell r="C672">
            <v>0</v>
          </cell>
          <cell r="D672" t="str">
            <v>L301</v>
          </cell>
          <cell r="E672">
            <v>2</v>
          </cell>
          <cell r="F672">
            <v>14</v>
          </cell>
        </row>
        <row r="673">
          <cell r="A673" t="str">
            <v>FPC301</v>
          </cell>
          <cell r="B673">
            <v>2</v>
          </cell>
          <cell r="C673">
            <v>0</v>
          </cell>
          <cell r="D673" t="str">
            <v>L301</v>
          </cell>
          <cell r="E673">
            <v>14</v>
          </cell>
          <cell r="F673">
            <v>25</v>
          </cell>
        </row>
        <row r="674">
          <cell r="A674" t="str">
            <v>FPC301</v>
          </cell>
          <cell r="B674">
            <v>3</v>
          </cell>
          <cell r="C674">
            <v>0</v>
          </cell>
          <cell r="D674" t="str">
            <v>L301</v>
          </cell>
          <cell r="E674">
            <v>4</v>
          </cell>
          <cell r="F674">
            <v>35</v>
          </cell>
        </row>
        <row r="675">
          <cell r="A675" t="str">
            <v>FPC301</v>
          </cell>
          <cell r="B675">
            <v>4</v>
          </cell>
          <cell r="C675">
            <v>0</v>
          </cell>
          <cell r="D675" t="str">
            <v>L301</v>
          </cell>
          <cell r="E675">
            <v>0</v>
          </cell>
          <cell r="F675">
            <v>11</v>
          </cell>
        </row>
        <row r="676">
          <cell r="A676" t="str">
            <v>FPC301</v>
          </cell>
          <cell r="B676">
            <v>6</v>
          </cell>
          <cell r="C676">
            <v>0</v>
          </cell>
          <cell r="D676" t="str">
            <v>L301</v>
          </cell>
          <cell r="E676">
            <v>0</v>
          </cell>
          <cell r="F676">
            <v>14</v>
          </cell>
        </row>
        <row r="677">
          <cell r="A677" t="str">
            <v>FPC301</v>
          </cell>
          <cell r="B677">
            <v>8</v>
          </cell>
          <cell r="C677">
            <v>0</v>
          </cell>
          <cell r="D677" t="str">
            <v>L301</v>
          </cell>
          <cell r="E677">
            <v>0</v>
          </cell>
          <cell r="F677">
            <v>10</v>
          </cell>
        </row>
        <row r="678">
          <cell r="A678" t="str">
            <v>FPC301</v>
          </cell>
          <cell r="B678">
            <v>10</v>
          </cell>
          <cell r="C678">
            <v>0</v>
          </cell>
          <cell r="D678" t="str">
            <v>L301</v>
          </cell>
          <cell r="E678">
            <v>0</v>
          </cell>
          <cell r="F678">
            <v>6</v>
          </cell>
        </row>
        <row r="679">
          <cell r="A679" t="str">
            <v>FPC301</v>
          </cell>
          <cell r="B679">
            <v>12</v>
          </cell>
          <cell r="C679">
            <v>0</v>
          </cell>
          <cell r="D679" t="str">
            <v>L301</v>
          </cell>
          <cell r="E679">
            <v>0</v>
          </cell>
          <cell r="F679">
            <v>6</v>
          </cell>
        </row>
        <row r="680">
          <cell r="A680" t="str">
            <v>FPC309</v>
          </cell>
          <cell r="B680">
            <v>2</v>
          </cell>
          <cell r="C680">
            <v>0</v>
          </cell>
          <cell r="D680" t="str">
            <v>L301</v>
          </cell>
          <cell r="E680">
            <v>12</v>
          </cell>
          <cell r="F680">
            <v>2</v>
          </cell>
        </row>
        <row r="681">
          <cell r="A681" t="str">
            <v>FPC601</v>
          </cell>
          <cell r="B681">
            <v>0.5</v>
          </cell>
          <cell r="C681">
            <v>0</v>
          </cell>
          <cell r="D681" t="str">
            <v>L301</v>
          </cell>
          <cell r="E681">
            <v>1</v>
          </cell>
          <cell r="F681">
            <v>10</v>
          </cell>
        </row>
        <row r="682">
          <cell r="A682" t="str">
            <v>FPC601</v>
          </cell>
          <cell r="B682">
            <v>0.75</v>
          </cell>
          <cell r="C682">
            <v>0</v>
          </cell>
          <cell r="D682" t="str">
            <v>L301</v>
          </cell>
          <cell r="E682">
            <v>1</v>
          </cell>
          <cell r="F682">
            <v>1</v>
          </cell>
        </row>
        <row r="683">
          <cell r="A683" t="str">
            <v>FPC601</v>
          </cell>
          <cell r="B683">
            <v>1</v>
          </cell>
          <cell r="C683">
            <v>0</v>
          </cell>
          <cell r="D683" t="str">
            <v>L301</v>
          </cell>
          <cell r="E683">
            <v>2</v>
          </cell>
          <cell r="F683">
            <v>14</v>
          </cell>
        </row>
        <row r="684">
          <cell r="A684" t="str">
            <v>FPC601</v>
          </cell>
          <cell r="B684">
            <v>1.5</v>
          </cell>
          <cell r="C684">
            <v>0</v>
          </cell>
          <cell r="D684" t="str">
            <v>L301</v>
          </cell>
          <cell r="E684">
            <v>0</v>
          </cell>
          <cell r="F684">
            <v>9</v>
          </cell>
        </row>
        <row r="685">
          <cell r="A685" t="str">
            <v>FPC601</v>
          </cell>
          <cell r="B685">
            <v>2</v>
          </cell>
          <cell r="C685">
            <v>0</v>
          </cell>
          <cell r="D685" t="str">
            <v>L301</v>
          </cell>
          <cell r="E685">
            <v>0</v>
          </cell>
          <cell r="F685">
            <v>8</v>
          </cell>
        </row>
        <row r="686">
          <cell r="A686" t="str">
            <v>FPC601</v>
          </cell>
          <cell r="B686">
            <v>3</v>
          </cell>
          <cell r="C686">
            <v>0</v>
          </cell>
          <cell r="D686" t="str">
            <v>L301</v>
          </cell>
          <cell r="E686">
            <v>0</v>
          </cell>
          <cell r="F686">
            <v>3</v>
          </cell>
        </row>
        <row r="687">
          <cell r="A687" t="str">
            <v>FPC601</v>
          </cell>
          <cell r="B687">
            <v>4</v>
          </cell>
          <cell r="C687">
            <v>0</v>
          </cell>
          <cell r="D687" t="str">
            <v>L301</v>
          </cell>
          <cell r="E687">
            <v>0</v>
          </cell>
          <cell r="F687">
            <v>8</v>
          </cell>
        </row>
        <row r="688">
          <cell r="A688" t="str">
            <v>FPC601</v>
          </cell>
          <cell r="B688">
            <v>6</v>
          </cell>
          <cell r="C688">
            <v>0</v>
          </cell>
          <cell r="D688" t="str">
            <v>L301</v>
          </cell>
          <cell r="E688">
            <v>0</v>
          </cell>
          <cell r="F688">
            <v>3</v>
          </cell>
        </row>
        <row r="689">
          <cell r="A689" t="str">
            <v>FPC601</v>
          </cell>
          <cell r="B689">
            <v>12</v>
          </cell>
          <cell r="C689">
            <v>0</v>
          </cell>
          <cell r="D689" t="str">
            <v>L301</v>
          </cell>
          <cell r="E689">
            <v>0</v>
          </cell>
          <cell r="F689">
            <v>3</v>
          </cell>
        </row>
        <row r="690">
          <cell r="A690" t="str">
            <v>FPCP09</v>
          </cell>
          <cell r="B690">
            <v>48</v>
          </cell>
          <cell r="C690">
            <v>0</v>
          </cell>
          <cell r="D690" t="str">
            <v>L301</v>
          </cell>
          <cell r="E690">
            <v>1</v>
          </cell>
          <cell r="F690">
            <v>1</v>
          </cell>
        </row>
        <row r="691">
          <cell r="A691" t="str">
            <v>FPCP09</v>
          </cell>
          <cell r="B691">
            <v>84</v>
          </cell>
          <cell r="C691">
            <v>0</v>
          </cell>
          <cell r="D691" t="str">
            <v>L301</v>
          </cell>
          <cell r="E691">
            <v>0</v>
          </cell>
          <cell r="F691">
            <v>1</v>
          </cell>
        </row>
        <row r="692">
          <cell r="A692" t="str">
            <v>FPCP09W</v>
          </cell>
          <cell r="B692">
            <v>30</v>
          </cell>
          <cell r="C692">
            <v>0</v>
          </cell>
          <cell r="D692" t="str">
            <v>L301</v>
          </cell>
          <cell r="E692">
            <v>20</v>
          </cell>
          <cell r="F692">
            <v>20</v>
          </cell>
        </row>
        <row r="693">
          <cell r="A693" t="str">
            <v>FPCP09W</v>
          </cell>
          <cell r="B693">
            <v>36</v>
          </cell>
          <cell r="C693">
            <v>0</v>
          </cell>
          <cell r="D693" t="str">
            <v>L301</v>
          </cell>
          <cell r="E693">
            <v>15</v>
          </cell>
          <cell r="F693">
            <v>15</v>
          </cell>
        </row>
        <row r="694">
          <cell r="A694" t="str">
            <v>FPCP09W</v>
          </cell>
          <cell r="B694">
            <v>48</v>
          </cell>
          <cell r="C694">
            <v>0</v>
          </cell>
          <cell r="D694" t="str">
            <v>L301</v>
          </cell>
          <cell r="E694">
            <v>21</v>
          </cell>
          <cell r="F694">
            <v>21</v>
          </cell>
        </row>
        <row r="695">
          <cell r="A695" t="str">
            <v>FPCP09W</v>
          </cell>
          <cell r="B695">
            <v>84</v>
          </cell>
          <cell r="C695">
            <v>0</v>
          </cell>
          <cell r="D695" t="str">
            <v>L301</v>
          </cell>
          <cell r="E695">
            <v>4</v>
          </cell>
          <cell r="F695">
            <v>4</v>
          </cell>
        </row>
        <row r="696">
          <cell r="A696" t="str">
            <v>FPCP09WJ</v>
          </cell>
          <cell r="B696">
            <v>48</v>
          </cell>
          <cell r="C696">
            <v>0</v>
          </cell>
          <cell r="D696" t="str">
            <v>L301</v>
          </cell>
          <cell r="E696">
            <v>3</v>
          </cell>
          <cell r="F696">
            <v>3</v>
          </cell>
        </row>
        <row r="697">
          <cell r="A697" t="str">
            <v>FPP143</v>
          </cell>
          <cell r="B697">
            <v>2</v>
          </cell>
          <cell r="C697">
            <v>0</v>
          </cell>
          <cell r="D697" t="str">
            <v>L601</v>
          </cell>
          <cell r="E697">
            <v>16</v>
          </cell>
          <cell r="F697">
            <v>0</v>
          </cell>
        </row>
        <row r="698">
          <cell r="A698" t="str">
            <v>FPP143</v>
          </cell>
          <cell r="B698">
            <v>3</v>
          </cell>
          <cell r="C698">
            <v>0</v>
          </cell>
          <cell r="D698" t="str">
            <v>L601</v>
          </cell>
          <cell r="E698">
            <v>7</v>
          </cell>
          <cell r="F698">
            <v>0</v>
          </cell>
        </row>
        <row r="699">
          <cell r="A699" t="str">
            <v>FPP143</v>
          </cell>
          <cell r="B699">
            <v>6</v>
          </cell>
          <cell r="C699">
            <v>0</v>
          </cell>
          <cell r="D699" t="str">
            <v>L601</v>
          </cell>
          <cell r="E699">
            <v>3</v>
          </cell>
          <cell r="F699">
            <v>0</v>
          </cell>
        </row>
        <row r="700">
          <cell r="A700" t="str">
            <v>FPP143</v>
          </cell>
          <cell r="B700">
            <v>8</v>
          </cell>
          <cell r="C700">
            <v>0</v>
          </cell>
          <cell r="D700" t="str">
            <v>L601</v>
          </cell>
          <cell r="E700">
            <v>7</v>
          </cell>
          <cell r="F700">
            <v>0</v>
          </cell>
        </row>
        <row r="701">
          <cell r="A701" t="str">
            <v>FRC101</v>
          </cell>
          <cell r="B701">
            <v>1</v>
          </cell>
          <cell r="C701">
            <v>0.75</v>
          </cell>
          <cell r="D701" t="str">
            <v>L301</v>
          </cell>
          <cell r="E701">
            <v>0</v>
          </cell>
          <cell r="F701">
            <v>1</v>
          </cell>
        </row>
        <row r="702">
          <cell r="A702" t="str">
            <v>FRC101</v>
          </cell>
          <cell r="B702">
            <v>2</v>
          </cell>
          <cell r="C702">
            <v>0.75</v>
          </cell>
          <cell r="D702" t="str">
            <v>L301</v>
          </cell>
          <cell r="E702">
            <v>0</v>
          </cell>
          <cell r="F702">
            <v>25</v>
          </cell>
        </row>
        <row r="703">
          <cell r="A703" t="str">
            <v>FRC101</v>
          </cell>
          <cell r="B703">
            <v>2</v>
          </cell>
          <cell r="C703">
            <v>1</v>
          </cell>
          <cell r="D703" t="str">
            <v>L301</v>
          </cell>
          <cell r="E703">
            <v>3</v>
          </cell>
          <cell r="F703">
            <v>3</v>
          </cell>
        </row>
        <row r="704">
          <cell r="A704" t="str">
            <v>FRC101</v>
          </cell>
          <cell r="B704">
            <v>2</v>
          </cell>
          <cell r="C704">
            <v>1.5</v>
          </cell>
          <cell r="D704" t="str">
            <v>L301</v>
          </cell>
          <cell r="E704">
            <v>0</v>
          </cell>
          <cell r="F704">
            <v>2</v>
          </cell>
        </row>
        <row r="705">
          <cell r="A705" t="str">
            <v>FRC102</v>
          </cell>
          <cell r="B705">
            <v>2</v>
          </cell>
          <cell r="C705">
            <v>0.5</v>
          </cell>
          <cell r="D705" t="str">
            <v>L301</v>
          </cell>
          <cell r="E705">
            <v>2</v>
          </cell>
          <cell r="F705">
            <v>2</v>
          </cell>
        </row>
        <row r="706">
          <cell r="A706" t="str">
            <v>FRC102</v>
          </cell>
          <cell r="B706">
            <v>2</v>
          </cell>
          <cell r="C706">
            <v>1</v>
          </cell>
          <cell r="D706" t="str">
            <v>L301</v>
          </cell>
          <cell r="E706">
            <v>0</v>
          </cell>
          <cell r="F706">
            <v>2</v>
          </cell>
        </row>
        <row r="707">
          <cell r="A707" t="str">
            <v>FRC153</v>
          </cell>
          <cell r="B707">
            <v>10</v>
          </cell>
          <cell r="C707">
            <v>8</v>
          </cell>
          <cell r="D707" t="str">
            <v>L301</v>
          </cell>
          <cell r="E707">
            <v>4</v>
          </cell>
          <cell r="F707">
            <v>4</v>
          </cell>
        </row>
        <row r="708">
          <cell r="A708" t="str">
            <v>FRC301</v>
          </cell>
          <cell r="B708">
            <v>2</v>
          </cell>
          <cell r="C708">
            <v>0.5</v>
          </cell>
          <cell r="D708" t="str">
            <v>L301</v>
          </cell>
          <cell r="E708">
            <v>0</v>
          </cell>
          <cell r="F708">
            <v>3</v>
          </cell>
        </row>
        <row r="709">
          <cell r="A709" t="str">
            <v>FRC301</v>
          </cell>
          <cell r="B709">
            <v>2</v>
          </cell>
          <cell r="C709">
            <v>0.75</v>
          </cell>
          <cell r="D709" t="str">
            <v>L301</v>
          </cell>
          <cell r="E709">
            <v>14</v>
          </cell>
          <cell r="F709">
            <v>26</v>
          </cell>
        </row>
        <row r="710">
          <cell r="A710" t="str">
            <v>FRC301</v>
          </cell>
          <cell r="B710">
            <v>2</v>
          </cell>
          <cell r="C710">
            <v>1</v>
          </cell>
          <cell r="D710" t="str">
            <v>L301</v>
          </cell>
          <cell r="E710">
            <v>3</v>
          </cell>
          <cell r="F710">
            <v>3</v>
          </cell>
        </row>
        <row r="711">
          <cell r="A711" t="str">
            <v>FRC302</v>
          </cell>
          <cell r="B711">
            <v>2</v>
          </cell>
          <cell r="C711">
            <v>0.5</v>
          </cell>
          <cell r="D711" t="str">
            <v>L301</v>
          </cell>
          <cell r="E711">
            <v>4</v>
          </cell>
          <cell r="F711">
            <v>4</v>
          </cell>
        </row>
        <row r="712">
          <cell r="A712" t="str">
            <v>FRC302</v>
          </cell>
          <cell r="B712">
            <v>2</v>
          </cell>
          <cell r="C712">
            <v>0.75</v>
          </cell>
          <cell r="D712" t="str">
            <v>L301</v>
          </cell>
          <cell r="E712">
            <v>5</v>
          </cell>
          <cell r="F712">
            <v>6</v>
          </cell>
        </row>
        <row r="713">
          <cell r="A713" t="str">
            <v>FRC302</v>
          </cell>
          <cell r="B713">
            <v>2</v>
          </cell>
          <cell r="C713">
            <v>1</v>
          </cell>
          <cell r="D713" t="str">
            <v>L301</v>
          </cell>
          <cell r="E713">
            <v>0</v>
          </cell>
          <cell r="F713">
            <v>2</v>
          </cell>
        </row>
        <row r="714">
          <cell r="A714" t="str">
            <v>FRC302</v>
          </cell>
          <cell r="B714">
            <v>2</v>
          </cell>
          <cell r="C714">
            <v>1.5</v>
          </cell>
          <cell r="D714" t="str">
            <v>L301</v>
          </cell>
          <cell r="E714">
            <v>0</v>
          </cell>
          <cell r="F714">
            <v>2</v>
          </cell>
        </row>
        <row r="715">
          <cell r="A715" t="str">
            <v>FRC601</v>
          </cell>
          <cell r="B715">
            <v>2</v>
          </cell>
          <cell r="C715">
            <v>0.75</v>
          </cell>
          <cell r="D715" t="str">
            <v>L301</v>
          </cell>
          <cell r="E715">
            <v>14</v>
          </cell>
          <cell r="F715">
            <v>14</v>
          </cell>
        </row>
        <row r="716">
          <cell r="A716" t="str">
            <v>FRC601</v>
          </cell>
          <cell r="B716">
            <v>2</v>
          </cell>
          <cell r="C716">
            <v>1</v>
          </cell>
          <cell r="D716" t="str">
            <v>L301</v>
          </cell>
          <cell r="E716">
            <v>2</v>
          </cell>
          <cell r="F716">
            <v>2</v>
          </cell>
        </row>
        <row r="717">
          <cell r="A717" t="str">
            <v>FRC601</v>
          </cell>
          <cell r="B717">
            <v>2</v>
          </cell>
          <cell r="C717">
            <v>1.5</v>
          </cell>
          <cell r="D717" t="str">
            <v>L301</v>
          </cell>
          <cell r="E717">
            <v>0</v>
          </cell>
          <cell r="F717">
            <v>3</v>
          </cell>
        </row>
        <row r="718">
          <cell r="A718" t="str">
            <v>FRD101</v>
          </cell>
          <cell r="B718">
            <v>2</v>
          </cell>
          <cell r="C718">
            <v>0.75</v>
          </cell>
          <cell r="D718" t="str">
            <v>L301</v>
          </cell>
          <cell r="E718">
            <v>2</v>
          </cell>
          <cell r="F718">
            <v>5</v>
          </cell>
        </row>
        <row r="719">
          <cell r="A719" t="str">
            <v>FRD101</v>
          </cell>
          <cell r="B719">
            <v>2</v>
          </cell>
          <cell r="C719">
            <v>1</v>
          </cell>
          <cell r="D719" t="str">
            <v>L301</v>
          </cell>
          <cell r="E719">
            <v>0</v>
          </cell>
          <cell r="F719">
            <v>0</v>
          </cell>
        </row>
        <row r="720">
          <cell r="A720" t="str">
            <v>FRD301</v>
          </cell>
          <cell r="B720">
            <v>2</v>
          </cell>
          <cell r="C720">
            <v>0.5</v>
          </cell>
          <cell r="D720" t="str">
            <v>L301</v>
          </cell>
          <cell r="E720">
            <v>4</v>
          </cell>
          <cell r="F720">
            <v>4</v>
          </cell>
        </row>
        <row r="721">
          <cell r="A721" t="str">
            <v>FRD301</v>
          </cell>
          <cell r="B721">
            <v>2</v>
          </cell>
          <cell r="C721">
            <v>0.75</v>
          </cell>
          <cell r="D721" t="str">
            <v>L301</v>
          </cell>
          <cell r="E721">
            <v>19</v>
          </cell>
          <cell r="F721">
            <v>42</v>
          </cell>
        </row>
        <row r="722">
          <cell r="A722" t="str">
            <v>FRD301</v>
          </cell>
          <cell r="B722">
            <v>2</v>
          </cell>
          <cell r="C722">
            <v>1</v>
          </cell>
          <cell r="D722" t="str">
            <v>L301</v>
          </cell>
          <cell r="E722">
            <v>8</v>
          </cell>
          <cell r="F722">
            <v>9</v>
          </cell>
        </row>
        <row r="723">
          <cell r="A723" t="str">
            <v>FRD302</v>
          </cell>
          <cell r="B723">
            <v>0.75</v>
          </cell>
          <cell r="C723">
            <v>0.5</v>
          </cell>
          <cell r="D723" t="str">
            <v>L301</v>
          </cell>
          <cell r="E723">
            <v>0</v>
          </cell>
          <cell r="F723">
            <v>0</v>
          </cell>
        </row>
        <row r="724">
          <cell r="A724" t="str">
            <v>FRD302</v>
          </cell>
          <cell r="B724">
            <v>2</v>
          </cell>
          <cell r="C724">
            <v>0.5</v>
          </cell>
          <cell r="D724" t="str">
            <v>L301</v>
          </cell>
          <cell r="E724">
            <v>3</v>
          </cell>
          <cell r="F724">
            <v>3</v>
          </cell>
        </row>
        <row r="725">
          <cell r="A725" t="str">
            <v>FRD302</v>
          </cell>
          <cell r="B725">
            <v>2</v>
          </cell>
          <cell r="C725">
            <v>0.75</v>
          </cell>
          <cell r="D725" t="str">
            <v>L301</v>
          </cell>
          <cell r="E725">
            <v>1</v>
          </cell>
          <cell r="F725">
            <v>2</v>
          </cell>
        </row>
        <row r="726">
          <cell r="A726" t="str">
            <v>FRD353</v>
          </cell>
          <cell r="B726">
            <v>24</v>
          </cell>
          <cell r="C726">
            <v>14</v>
          </cell>
          <cell r="D726" t="str">
            <v>L301</v>
          </cell>
          <cell r="E726">
            <v>6</v>
          </cell>
          <cell r="F726">
            <v>6</v>
          </cell>
        </row>
        <row r="727">
          <cell r="A727" t="str">
            <v>FRD601</v>
          </cell>
          <cell r="B727">
            <v>2</v>
          </cell>
          <cell r="C727">
            <v>0.75</v>
          </cell>
          <cell r="D727" t="str">
            <v>L301</v>
          </cell>
          <cell r="E727">
            <v>0</v>
          </cell>
          <cell r="F727">
            <v>2</v>
          </cell>
        </row>
        <row r="728">
          <cell r="A728" t="str">
            <v>FRL601</v>
          </cell>
          <cell r="B728">
            <v>2</v>
          </cell>
          <cell r="C728">
            <v>0.75</v>
          </cell>
          <cell r="D728" t="str">
            <v>L302</v>
          </cell>
          <cell r="E728">
            <v>0</v>
          </cell>
          <cell r="F728">
            <v>0</v>
          </cell>
        </row>
        <row r="729">
          <cell r="A729" t="str">
            <v>FRS101</v>
          </cell>
          <cell r="B729">
            <v>2</v>
          </cell>
          <cell r="C729">
            <v>0.75</v>
          </cell>
          <cell r="D729" t="str">
            <v>L303</v>
          </cell>
          <cell r="E729">
            <v>0</v>
          </cell>
          <cell r="F729">
            <v>3</v>
          </cell>
        </row>
        <row r="730">
          <cell r="A730" t="str">
            <v>FRS301</v>
          </cell>
          <cell r="B730">
            <v>2</v>
          </cell>
          <cell r="C730">
            <v>0.75</v>
          </cell>
          <cell r="D730" t="str">
            <v>L303</v>
          </cell>
          <cell r="E730">
            <v>6</v>
          </cell>
          <cell r="F730">
            <v>21</v>
          </cell>
        </row>
        <row r="731">
          <cell r="A731" t="str">
            <v>FRS301</v>
          </cell>
          <cell r="B731">
            <v>2</v>
          </cell>
          <cell r="C731">
            <v>1</v>
          </cell>
          <cell r="D731" t="str">
            <v>L303</v>
          </cell>
          <cell r="E731">
            <v>9</v>
          </cell>
          <cell r="F731">
            <v>9</v>
          </cell>
        </row>
        <row r="732">
          <cell r="A732" t="str">
            <v>FRS304</v>
          </cell>
          <cell r="B732">
            <v>2</v>
          </cell>
          <cell r="C732">
            <v>0.5</v>
          </cell>
          <cell r="D732" t="str">
            <v>L303</v>
          </cell>
          <cell r="E732">
            <v>2</v>
          </cell>
          <cell r="F732">
            <v>2</v>
          </cell>
        </row>
        <row r="733">
          <cell r="A733" t="str">
            <v>FRS601</v>
          </cell>
          <cell r="B733">
            <v>2</v>
          </cell>
          <cell r="C733">
            <v>0.75</v>
          </cell>
          <cell r="D733" t="str">
            <v>L303</v>
          </cell>
          <cell r="E733">
            <v>1</v>
          </cell>
          <cell r="F733">
            <v>10</v>
          </cell>
        </row>
        <row r="734">
          <cell r="A734" t="str">
            <v>FRS601</v>
          </cell>
          <cell r="B734">
            <v>2</v>
          </cell>
          <cell r="C734">
            <v>1</v>
          </cell>
          <cell r="D734" t="str">
            <v>L303</v>
          </cell>
          <cell r="E734">
            <v>2</v>
          </cell>
          <cell r="F734">
            <v>2</v>
          </cell>
        </row>
        <row r="735">
          <cell r="A735" t="str">
            <v>FSC101</v>
          </cell>
          <cell r="B735">
            <v>0.5</v>
          </cell>
          <cell r="C735">
            <v>0</v>
          </cell>
          <cell r="D735" t="str">
            <v>L301</v>
          </cell>
          <cell r="E735">
            <v>30</v>
          </cell>
          <cell r="F735">
            <v>39</v>
          </cell>
        </row>
        <row r="736">
          <cell r="A736" t="str">
            <v>FSC101</v>
          </cell>
          <cell r="B736">
            <v>0.75</v>
          </cell>
          <cell r="C736">
            <v>0</v>
          </cell>
          <cell r="D736" t="str">
            <v>L301</v>
          </cell>
          <cell r="E736">
            <v>790</v>
          </cell>
          <cell r="F736">
            <v>796</v>
          </cell>
        </row>
        <row r="737">
          <cell r="A737" t="str">
            <v>FSC101</v>
          </cell>
          <cell r="B737">
            <v>1</v>
          </cell>
          <cell r="C737">
            <v>0</v>
          </cell>
          <cell r="D737" t="str">
            <v>L301</v>
          </cell>
          <cell r="E737">
            <v>160</v>
          </cell>
          <cell r="F737">
            <v>164</v>
          </cell>
        </row>
        <row r="738">
          <cell r="A738" t="str">
            <v>FSC101</v>
          </cell>
          <cell r="B738">
            <v>1.5</v>
          </cell>
          <cell r="C738">
            <v>0</v>
          </cell>
          <cell r="D738" t="str">
            <v>L301</v>
          </cell>
          <cell r="E738">
            <v>164</v>
          </cell>
          <cell r="F738">
            <v>183</v>
          </cell>
        </row>
        <row r="739">
          <cell r="A739" t="str">
            <v>FSC301</v>
          </cell>
          <cell r="B739">
            <v>0.5</v>
          </cell>
          <cell r="C739">
            <v>0</v>
          </cell>
          <cell r="D739" t="str">
            <v>L301</v>
          </cell>
          <cell r="E739">
            <v>20</v>
          </cell>
          <cell r="F739">
            <v>20</v>
          </cell>
        </row>
        <row r="740">
          <cell r="A740" t="str">
            <v>FSC301</v>
          </cell>
          <cell r="B740">
            <v>0.75</v>
          </cell>
          <cell r="C740">
            <v>0</v>
          </cell>
          <cell r="D740" t="str">
            <v>L301</v>
          </cell>
          <cell r="E740">
            <v>303</v>
          </cell>
          <cell r="F740">
            <v>294</v>
          </cell>
        </row>
        <row r="741">
          <cell r="A741" t="str">
            <v>FSC301</v>
          </cell>
          <cell r="B741">
            <v>1</v>
          </cell>
          <cell r="C741">
            <v>0</v>
          </cell>
          <cell r="D741" t="str">
            <v>L301</v>
          </cell>
          <cell r="E741">
            <v>83</v>
          </cell>
          <cell r="F741">
            <v>88</v>
          </cell>
        </row>
        <row r="742">
          <cell r="A742" t="str">
            <v>FSC301</v>
          </cell>
          <cell r="B742">
            <v>1.5</v>
          </cell>
          <cell r="C742">
            <v>0</v>
          </cell>
          <cell r="D742" t="str">
            <v>L301</v>
          </cell>
          <cell r="E742">
            <v>63</v>
          </cell>
          <cell r="F742">
            <v>63</v>
          </cell>
        </row>
        <row r="743">
          <cell r="A743" t="str">
            <v>FSC601</v>
          </cell>
          <cell r="B743">
            <v>0.5</v>
          </cell>
          <cell r="C743">
            <v>0</v>
          </cell>
          <cell r="D743" t="str">
            <v>L301</v>
          </cell>
          <cell r="E743">
            <v>4</v>
          </cell>
          <cell r="F743">
            <v>7</v>
          </cell>
        </row>
        <row r="744">
          <cell r="A744" t="str">
            <v>FSC601</v>
          </cell>
          <cell r="B744">
            <v>0.75</v>
          </cell>
          <cell r="C744">
            <v>0</v>
          </cell>
          <cell r="D744" t="str">
            <v>L301</v>
          </cell>
          <cell r="E744">
            <v>45</v>
          </cell>
          <cell r="F744">
            <v>45</v>
          </cell>
        </row>
        <row r="745">
          <cell r="A745" t="str">
            <v>FSC601</v>
          </cell>
          <cell r="B745">
            <v>1</v>
          </cell>
          <cell r="C745">
            <v>0</v>
          </cell>
          <cell r="D745" t="str">
            <v>L301</v>
          </cell>
          <cell r="E745">
            <v>74</v>
          </cell>
          <cell r="F745">
            <v>74</v>
          </cell>
        </row>
        <row r="746">
          <cell r="A746" t="str">
            <v>FSC601</v>
          </cell>
          <cell r="B746">
            <v>1.5</v>
          </cell>
          <cell r="C746">
            <v>0</v>
          </cell>
          <cell r="D746" t="str">
            <v>L301</v>
          </cell>
          <cell r="E746">
            <v>12</v>
          </cell>
          <cell r="F746">
            <v>15</v>
          </cell>
        </row>
        <row r="747">
          <cell r="A747" t="str">
            <v>FSCA01</v>
          </cell>
          <cell r="B747">
            <v>0.5</v>
          </cell>
          <cell r="C747">
            <v>0</v>
          </cell>
          <cell r="D747" t="str">
            <v>L301</v>
          </cell>
          <cell r="E747">
            <v>21</v>
          </cell>
          <cell r="F747">
            <v>25</v>
          </cell>
        </row>
        <row r="748">
          <cell r="A748" t="str">
            <v>FSCA01</v>
          </cell>
          <cell r="B748">
            <v>0.75</v>
          </cell>
          <cell r="C748">
            <v>0</v>
          </cell>
          <cell r="D748" t="str">
            <v>L301</v>
          </cell>
          <cell r="E748">
            <v>34</v>
          </cell>
          <cell r="F748">
            <v>35</v>
          </cell>
        </row>
        <row r="749">
          <cell r="A749" t="str">
            <v>FSCA01</v>
          </cell>
          <cell r="B749">
            <v>1</v>
          </cell>
          <cell r="C749">
            <v>0</v>
          </cell>
          <cell r="D749" t="str">
            <v>L301</v>
          </cell>
          <cell r="E749">
            <v>76</v>
          </cell>
          <cell r="F749">
            <v>77</v>
          </cell>
        </row>
        <row r="750">
          <cell r="A750" t="str">
            <v>FSCA01</v>
          </cell>
          <cell r="B750">
            <v>1.5</v>
          </cell>
          <cell r="C750">
            <v>0</v>
          </cell>
          <cell r="D750" t="str">
            <v>L301</v>
          </cell>
          <cell r="E750">
            <v>9</v>
          </cell>
          <cell r="F750">
            <v>10</v>
          </cell>
        </row>
        <row r="751">
          <cell r="A751" t="str">
            <v>FSCA01A</v>
          </cell>
          <cell r="B751">
            <v>1.5</v>
          </cell>
          <cell r="C751">
            <v>0</v>
          </cell>
          <cell r="D751" t="str">
            <v>L301</v>
          </cell>
          <cell r="E751">
            <v>3</v>
          </cell>
          <cell r="F751">
            <v>3</v>
          </cell>
        </row>
        <row r="752">
          <cell r="A752" t="str">
            <v>FSD101</v>
          </cell>
          <cell r="B752">
            <v>0.5</v>
          </cell>
          <cell r="C752">
            <v>0</v>
          </cell>
          <cell r="D752" t="str">
            <v>L301</v>
          </cell>
          <cell r="E752">
            <v>3</v>
          </cell>
          <cell r="F752">
            <v>4</v>
          </cell>
        </row>
        <row r="753">
          <cell r="A753" t="str">
            <v>FSD101</v>
          </cell>
          <cell r="B753">
            <v>0.75</v>
          </cell>
          <cell r="C753">
            <v>0</v>
          </cell>
          <cell r="D753" t="str">
            <v>L301</v>
          </cell>
          <cell r="E753">
            <v>179</v>
          </cell>
          <cell r="F753">
            <v>179</v>
          </cell>
        </row>
        <row r="754">
          <cell r="A754" t="str">
            <v>FSD101</v>
          </cell>
          <cell r="B754">
            <v>1</v>
          </cell>
          <cell r="C754">
            <v>0</v>
          </cell>
          <cell r="D754" t="str">
            <v>L301</v>
          </cell>
          <cell r="E754">
            <v>13</v>
          </cell>
          <cell r="F754">
            <v>15</v>
          </cell>
        </row>
        <row r="755">
          <cell r="A755" t="str">
            <v>FSD101</v>
          </cell>
          <cell r="B755">
            <v>1.5</v>
          </cell>
          <cell r="C755">
            <v>0</v>
          </cell>
          <cell r="D755" t="str">
            <v>L301</v>
          </cell>
          <cell r="E755">
            <v>9</v>
          </cell>
          <cell r="F755">
            <v>12</v>
          </cell>
        </row>
        <row r="756">
          <cell r="A756" t="str">
            <v>FSD301</v>
          </cell>
          <cell r="B756">
            <v>0.5</v>
          </cell>
          <cell r="C756">
            <v>0</v>
          </cell>
          <cell r="D756" t="str">
            <v>L301</v>
          </cell>
          <cell r="E756">
            <v>1</v>
          </cell>
          <cell r="F756">
            <v>2</v>
          </cell>
        </row>
        <row r="757">
          <cell r="A757" t="str">
            <v>FSD301</v>
          </cell>
          <cell r="B757">
            <v>0.75</v>
          </cell>
          <cell r="C757">
            <v>0</v>
          </cell>
          <cell r="D757" t="str">
            <v>L301</v>
          </cell>
          <cell r="E757">
            <v>36</v>
          </cell>
          <cell r="F757">
            <v>45</v>
          </cell>
        </row>
        <row r="758">
          <cell r="A758" t="str">
            <v>FSD301</v>
          </cell>
          <cell r="B758">
            <v>1</v>
          </cell>
          <cell r="C758">
            <v>0</v>
          </cell>
          <cell r="D758" t="str">
            <v>L301</v>
          </cell>
          <cell r="E758">
            <v>69</v>
          </cell>
          <cell r="F758">
            <v>68</v>
          </cell>
        </row>
        <row r="759">
          <cell r="A759" t="str">
            <v>FSD301</v>
          </cell>
          <cell r="B759">
            <v>1.5</v>
          </cell>
          <cell r="C759">
            <v>0</v>
          </cell>
          <cell r="D759" t="str">
            <v>L301</v>
          </cell>
          <cell r="E759">
            <v>14</v>
          </cell>
          <cell r="F759">
            <v>18</v>
          </cell>
        </row>
        <row r="760">
          <cell r="A760" t="str">
            <v>FSD601</v>
          </cell>
          <cell r="B760">
            <v>0.5</v>
          </cell>
          <cell r="C760">
            <v>0</v>
          </cell>
          <cell r="D760" t="str">
            <v>L301</v>
          </cell>
          <cell r="E760">
            <v>7</v>
          </cell>
          <cell r="F760">
            <v>7</v>
          </cell>
        </row>
        <row r="761">
          <cell r="A761" t="str">
            <v>FSD601</v>
          </cell>
          <cell r="B761">
            <v>0.75</v>
          </cell>
          <cell r="C761">
            <v>0</v>
          </cell>
          <cell r="D761" t="str">
            <v>L301</v>
          </cell>
          <cell r="E761">
            <v>53</v>
          </cell>
          <cell r="F761">
            <v>54</v>
          </cell>
        </row>
        <row r="762">
          <cell r="A762" t="str">
            <v>FSD601</v>
          </cell>
          <cell r="B762">
            <v>1</v>
          </cell>
          <cell r="C762">
            <v>0</v>
          </cell>
          <cell r="D762" t="str">
            <v>L301</v>
          </cell>
          <cell r="E762">
            <v>14</v>
          </cell>
          <cell r="F762">
            <v>19</v>
          </cell>
        </row>
        <row r="763">
          <cell r="A763" t="str">
            <v>FSD601</v>
          </cell>
          <cell r="B763">
            <v>1.5</v>
          </cell>
          <cell r="C763">
            <v>0</v>
          </cell>
          <cell r="D763" t="str">
            <v>L301</v>
          </cell>
          <cell r="E763">
            <v>48</v>
          </cell>
          <cell r="F763">
            <v>48</v>
          </cell>
        </row>
        <row r="764">
          <cell r="A764" t="str">
            <v>FSL601</v>
          </cell>
          <cell r="B764">
            <v>0.5</v>
          </cell>
          <cell r="C764">
            <v>0</v>
          </cell>
          <cell r="D764" t="str">
            <v>L302</v>
          </cell>
          <cell r="E764">
            <v>1</v>
          </cell>
          <cell r="F764">
            <v>2</v>
          </cell>
        </row>
        <row r="765">
          <cell r="A765" t="str">
            <v>FSL601</v>
          </cell>
          <cell r="B765">
            <v>0.75</v>
          </cell>
          <cell r="C765">
            <v>0</v>
          </cell>
          <cell r="D765" t="str">
            <v>L302</v>
          </cell>
          <cell r="E765">
            <v>11</v>
          </cell>
          <cell r="F765">
            <v>16</v>
          </cell>
        </row>
        <row r="766">
          <cell r="A766" t="str">
            <v>FSL601</v>
          </cell>
          <cell r="B766">
            <v>1</v>
          </cell>
          <cell r="C766">
            <v>0</v>
          </cell>
          <cell r="D766" t="str">
            <v>L302</v>
          </cell>
          <cell r="E766">
            <v>128</v>
          </cell>
          <cell r="F766">
            <v>142</v>
          </cell>
        </row>
        <row r="767">
          <cell r="A767" t="str">
            <v>FSL601</v>
          </cell>
          <cell r="B767">
            <v>1.5</v>
          </cell>
          <cell r="C767">
            <v>0</v>
          </cell>
          <cell r="D767" t="str">
            <v>L302</v>
          </cell>
          <cell r="E767">
            <v>13</v>
          </cell>
          <cell r="F767">
            <v>14</v>
          </cell>
        </row>
        <row r="768">
          <cell r="A768" t="str">
            <v>FSL901</v>
          </cell>
          <cell r="B768">
            <v>0.75</v>
          </cell>
          <cell r="C768">
            <v>0</v>
          </cell>
          <cell r="D768" t="str">
            <v>L302</v>
          </cell>
          <cell r="E768">
            <v>3</v>
          </cell>
          <cell r="F768">
            <v>3</v>
          </cell>
        </row>
        <row r="769">
          <cell r="A769" t="str">
            <v>FSL901</v>
          </cell>
          <cell r="B769">
            <v>1</v>
          </cell>
          <cell r="C769">
            <v>0</v>
          </cell>
          <cell r="D769" t="str">
            <v>L302</v>
          </cell>
          <cell r="E769">
            <v>3</v>
          </cell>
          <cell r="F769">
            <v>3</v>
          </cell>
        </row>
        <row r="770">
          <cell r="A770" t="str">
            <v>FSLA01</v>
          </cell>
          <cell r="B770">
            <v>0.75</v>
          </cell>
          <cell r="C770">
            <v>0</v>
          </cell>
          <cell r="D770" t="str">
            <v>L302</v>
          </cell>
          <cell r="E770">
            <v>3</v>
          </cell>
          <cell r="F770">
            <v>3</v>
          </cell>
        </row>
        <row r="771">
          <cell r="A771" t="str">
            <v>FSLA01</v>
          </cell>
          <cell r="B771">
            <v>1</v>
          </cell>
          <cell r="C771">
            <v>0</v>
          </cell>
          <cell r="D771" t="str">
            <v>L302</v>
          </cell>
          <cell r="E771">
            <v>6</v>
          </cell>
          <cell r="F771">
            <v>13</v>
          </cell>
        </row>
        <row r="772">
          <cell r="A772" t="str">
            <v>FSLA01A</v>
          </cell>
          <cell r="B772">
            <v>1.5</v>
          </cell>
          <cell r="C772">
            <v>0</v>
          </cell>
          <cell r="D772" t="str">
            <v>L302</v>
          </cell>
          <cell r="E772">
            <v>3</v>
          </cell>
          <cell r="F772">
            <v>3</v>
          </cell>
        </row>
        <row r="773">
          <cell r="A773" t="str">
            <v>FSS103R</v>
          </cell>
          <cell r="B773">
            <v>0.5</v>
          </cell>
          <cell r="C773">
            <v>0</v>
          </cell>
          <cell r="D773" t="str">
            <v>L303</v>
          </cell>
          <cell r="E773">
            <v>2</v>
          </cell>
          <cell r="F773">
            <v>2</v>
          </cell>
        </row>
        <row r="774">
          <cell r="A774" t="str">
            <v>FSS103R</v>
          </cell>
          <cell r="B774">
            <v>1</v>
          </cell>
          <cell r="C774">
            <v>0</v>
          </cell>
          <cell r="D774" t="str">
            <v>L303</v>
          </cell>
          <cell r="E774">
            <v>0</v>
          </cell>
          <cell r="F774">
            <v>5</v>
          </cell>
        </row>
        <row r="775">
          <cell r="A775" t="str">
            <v>FSS103R</v>
          </cell>
          <cell r="B775">
            <v>1.5</v>
          </cell>
          <cell r="C775">
            <v>0</v>
          </cell>
          <cell r="D775" t="str">
            <v>L303</v>
          </cell>
          <cell r="E775">
            <v>5</v>
          </cell>
          <cell r="F775">
            <v>12</v>
          </cell>
        </row>
        <row r="776">
          <cell r="A776" t="str">
            <v>FSS104R</v>
          </cell>
          <cell r="B776">
            <v>0.5</v>
          </cell>
          <cell r="C776">
            <v>0</v>
          </cell>
          <cell r="D776" t="str">
            <v>L303</v>
          </cell>
          <cell r="E776">
            <v>59</v>
          </cell>
          <cell r="F776">
            <v>59</v>
          </cell>
        </row>
        <row r="777">
          <cell r="A777" t="str">
            <v>FSS104R</v>
          </cell>
          <cell r="B777">
            <v>0.75</v>
          </cell>
          <cell r="C777">
            <v>0</v>
          </cell>
          <cell r="D777" t="str">
            <v>L303</v>
          </cell>
          <cell r="E777">
            <v>127</v>
          </cell>
          <cell r="F777">
            <v>135</v>
          </cell>
        </row>
        <row r="778">
          <cell r="A778" t="str">
            <v>FSS104R</v>
          </cell>
          <cell r="B778">
            <v>1</v>
          </cell>
          <cell r="C778">
            <v>0</v>
          </cell>
          <cell r="D778" t="str">
            <v>L303</v>
          </cell>
          <cell r="E778">
            <v>32</v>
          </cell>
          <cell r="F778">
            <v>153</v>
          </cell>
        </row>
        <row r="779">
          <cell r="A779" t="str">
            <v>FSS104R</v>
          </cell>
          <cell r="B779">
            <v>1.5</v>
          </cell>
          <cell r="C779">
            <v>0</v>
          </cell>
          <cell r="D779" t="str">
            <v>L303</v>
          </cell>
          <cell r="E779">
            <v>19</v>
          </cell>
          <cell r="F779">
            <v>26</v>
          </cell>
        </row>
        <row r="780">
          <cell r="A780" t="str">
            <v>FSS1J4R</v>
          </cell>
          <cell r="B780">
            <v>1</v>
          </cell>
          <cell r="C780">
            <v>0</v>
          </cell>
          <cell r="D780" t="str">
            <v>L303</v>
          </cell>
          <cell r="E780">
            <v>12</v>
          </cell>
          <cell r="F780">
            <v>12</v>
          </cell>
        </row>
        <row r="781">
          <cell r="A781" t="str">
            <v>FSS1K4R</v>
          </cell>
          <cell r="B781">
            <v>0.5</v>
          </cell>
          <cell r="C781">
            <v>0</v>
          </cell>
          <cell r="D781" t="str">
            <v>L303</v>
          </cell>
          <cell r="E781">
            <v>1</v>
          </cell>
          <cell r="F781">
            <v>1</v>
          </cell>
        </row>
        <row r="782">
          <cell r="A782" t="str">
            <v>FSS1K4R</v>
          </cell>
          <cell r="B782">
            <v>1</v>
          </cell>
          <cell r="C782">
            <v>0</v>
          </cell>
          <cell r="D782" t="str">
            <v>L303</v>
          </cell>
          <cell r="E782">
            <v>1</v>
          </cell>
          <cell r="F782">
            <v>1</v>
          </cell>
        </row>
        <row r="783">
          <cell r="A783" t="str">
            <v>FSS1K4R</v>
          </cell>
          <cell r="B783">
            <v>1.5</v>
          </cell>
          <cell r="C783">
            <v>0</v>
          </cell>
          <cell r="D783" t="str">
            <v>L303</v>
          </cell>
          <cell r="E783">
            <v>1</v>
          </cell>
          <cell r="F783">
            <v>1</v>
          </cell>
        </row>
        <row r="784">
          <cell r="A784" t="str">
            <v>FSS1K4R</v>
          </cell>
          <cell r="B784">
            <v>2</v>
          </cell>
          <cell r="C784">
            <v>0</v>
          </cell>
          <cell r="D784" t="str">
            <v>L303</v>
          </cell>
          <cell r="E784">
            <v>1</v>
          </cell>
          <cell r="F784">
            <v>1</v>
          </cell>
        </row>
        <row r="785">
          <cell r="A785" t="str">
            <v>FSS303R</v>
          </cell>
          <cell r="B785">
            <v>0.5</v>
          </cell>
          <cell r="C785">
            <v>0</v>
          </cell>
          <cell r="D785" t="str">
            <v>L303</v>
          </cell>
          <cell r="E785">
            <v>0</v>
          </cell>
          <cell r="F785">
            <v>5</v>
          </cell>
        </row>
        <row r="786">
          <cell r="A786" t="str">
            <v>FSS303R</v>
          </cell>
          <cell r="B786">
            <v>0.75</v>
          </cell>
          <cell r="C786">
            <v>0</v>
          </cell>
          <cell r="D786" t="str">
            <v>L303</v>
          </cell>
          <cell r="E786">
            <v>12</v>
          </cell>
          <cell r="F786">
            <v>17</v>
          </cell>
        </row>
        <row r="787">
          <cell r="A787" t="str">
            <v>FSS303R</v>
          </cell>
          <cell r="B787">
            <v>1</v>
          </cell>
          <cell r="C787">
            <v>0</v>
          </cell>
          <cell r="D787" t="str">
            <v>L303</v>
          </cell>
          <cell r="E787">
            <v>4</v>
          </cell>
          <cell r="F787">
            <v>4</v>
          </cell>
        </row>
        <row r="788">
          <cell r="A788" t="str">
            <v>FSS303R</v>
          </cell>
          <cell r="B788">
            <v>1.5</v>
          </cell>
          <cell r="C788">
            <v>0</v>
          </cell>
          <cell r="D788" t="str">
            <v>L303</v>
          </cell>
          <cell r="E788">
            <v>3</v>
          </cell>
          <cell r="F788">
            <v>4</v>
          </cell>
        </row>
        <row r="789">
          <cell r="A789" t="str">
            <v>FSS304R</v>
          </cell>
          <cell r="B789">
            <v>0.25</v>
          </cell>
          <cell r="C789">
            <v>0</v>
          </cell>
          <cell r="D789" t="str">
            <v>L303</v>
          </cell>
          <cell r="E789">
            <v>0</v>
          </cell>
          <cell r="F789">
            <v>7</v>
          </cell>
        </row>
        <row r="790">
          <cell r="A790" t="str">
            <v>FSS304R</v>
          </cell>
          <cell r="B790">
            <v>0.5</v>
          </cell>
          <cell r="C790">
            <v>0</v>
          </cell>
          <cell r="D790" t="str">
            <v>L303</v>
          </cell>
          <cell r="E790">
            <v>72</v>
          </cell>
          <cell r="F790">
            <v>74</v>
          </cell>
        </row>
        <row r="791">
          <cell r="A791" t="str">
            <v>FSS304R</v>
          </cell>
          <cell r="B791">
            <v>0.75</v>
          </cell>
          <cell r="C791">
            <v>0</v>
          </cell>
          <cell r="D791" t="str">
            <v>L303</v>
          </cell>
          <cell r="E791">
            <v>182</v>
          </cell>
          <cell r="F791">
            <v>181</v>
          </cell>
        </row>
        <row r="792">
          <cell r="A792" t="str">
            <v>FSS304R</v>
          </cell>
          <cell r="B792">
            <v>1</v>
          </cell>
          <cell r="C792">
            <v>0</v>
          </cell>
          <cell r="D792" t="str">
            <v>L303</v>
          </cell>
          <cell r="E792">
            <v>115</v>
          </cell>
          <cell r="F792">
            <v>117</v>
          </cell>
        </row>
        <row r="793">
          <cell r="A793" t="str">
            <v>FSS304R</v>
          </cell>
          <cell r="B793">
            <v>1.5</v>
          </cell>
          <cell r="C793">
            <v>0</v>
          </cell>
          <cell r="D793" t="str">
            <v>L303</v>
          </cell>
          <cell r="E793">
            <v>22</v>
          </cell>
          <cell r="F793">
            <v>25</v>
          </cell>
        </row>
        <row r="794">
          <cell r="A794" t="str">
            <v>FSS3K4R</v>
          </cell>
          <cell r="B794">
            <v>0.5</v>
          </cell>
          <cell r="C794">
            <v>0</v>
          </cell>
          <cell r="D794" t="str">
            <v>L303</v>
          </cell>
          <cell r="E794">
            <v>2</v>
          </cell>
          <cell r="F794">
            <v>2</v>
          </cell>
        </row>
        <row r="795">
          <cell r="A795" t="str">
            <v>FSS3K4R</v>
          </cell>
          <cell r="B795">
            <v>0.75</v>
          </cell>
          <cell r="C795">
            <v>0</v>
          </cell>
          <cell r="D795" t="str">
            <v>L303</v>
          </cell>
          <cell r="E795">
            <v>21</v>
          </cell>
          <cell r="F795">
            <v>33</v>
          </cell>
        </row>
        <row r="796">
          <cell r="A796" t="str">
            <v>FSS3K4R</v>
          </cell>
          <cell r="B796">
            <v>1</v>
          </cell>
          <cell r="C796">
            <v>0</v>
          </cell>
          <cell r="D796" t="str">
            <v>L303</v>
          </cell>
          <cell r="E796">
            <v>18</v>
          </cell>
          <cell r="F796">
            <v>17</v>
          </cell>
        </row>
        <row r="797">
          <cell r="A797" t="str">
            <v>FSS3K4R</v>
          </cell>
          <cell r="B797">
            <v>1.5</v>
          </cell>
          <cell r="C797">
            <v>0</v>
          </cell>
          <cell r="D797" t="str">
            <v>L303</v>
          </cell>
          <cell r="E797">
            <v>4</v>
          </cell>
          <cell r="F797">
            <v>4</v>
          </cell>
        </row>
        <row r="798">
          <cell r="A798" t="str">
            <v>FSS603R</v>
          </cell>
          <cell r="B798">
            <v>0.5</v>
          </cell>
          <cell r="C798">
            <v>0</v>
          </cell>
          <cell r="D798" t="str">
            <v>L303</v>
          </cell>
          <cell r="E798">
            <v>0</v>
          </cell>
          <cell r="F798">
            <v>3</v>
          </cell>
        </row>
        <row r="799">
          <cell r="A799" t="str">
            <v>FSS603R</v>
          </cell>
          <cell r="B799">
            <v>1</v>
          </cell>
          <cell r="C799">
            <v>0</v>
          </cell>
          <cell r="D799" t="str">
            <v>L303</v>
          </cell>
          <cell r="E799">
            <v>2</v>
          </cell>
          <cell r="F799">
            <v>3</v>
          </cell>
        </row>
        <row r="800">
          <cell r="A800" t="str">
            <v>FSS604R</v>
          </cell>
          <cell r="B800">
            <v>0.5</v>
          </cell>
          <cell r="C800">
            <v>0</v>
          </cell>
          <cell r="D800" t="str">
            <v>L303</v>
          </cell>
          <cell r="E800">
            <v>56</v>
          </cell>
          <cell r="F800">
            <v>57</v>
          </cell>
        </row>
        <row r="801">
          <cell r="A801" t="str">
            <v>FSS604R</v>
          </cell>
          <cell r="B801">
            <v>0.75</v>
          </cell>
          <cell r="C801">
            <v>0</v>
          </cell>
          <cell r="D801" t="str">
            <v>L303</v>
          </cell>
          <cell r="E801">
            <v>100</v>
          </cell>
          <cell r="F801">
            <v>103</v>
          </cell>
        </row>
        <row r="802">
          <cell r="A802" t="str">
            <v>FSS604R</v>
          </cell>
          <cell r="B802">
            <v>1</v>
          </cell>
          <cell r="C802">
            <v>0</v>
          </cell>
          <cell r="D802" t="str">
            <v>L303</v>
          </cell>
          <cell r="E802">
            <v>41</v>
          </cell>
          <cell r="F802">
            <v>41</v>
          </cell>
        </row>
        <row r="803">
          <cell r="A803" t="str">
            <v>FSS604R</v>
          </cell>
          <cell r="B803">
            <v>1.5</v>
          </cell>
          <cell r="C803">
            <v>0</v>
          </cell>
          <cell r="D803" t="str">
            <v>L303</v>
          </cell>
          <cell r="E803">
            <v>24</v>
          </cell>
          <cell r="F803">
            <v>24</v>
          </cell>
        </row>
        <row r="804">
          <cell r="A804" t="str">
            <v>FTC101</v>
          </cell>
          <cell r="B804">
            <v>0.5</v>
          </cell>
          <cell r="C804">
            <v>0</v>
          </cell>
          <cell r="D804" t="str">
            <v>L301</v>
          </cell>
          <cell r="E804">
            <v>3</v>
          </cell>
          <cell r="F804">
            <v>8</v>
          </cell>
        </row>
        <row r="805">
          <cell r="A805" t="str">
            <v>FTC101</v>
          </cell>
          <cell r="B805">
            <v>0.75</v>
          </cell>
          <cell r="C805">
            <v>0</v>
          </cell>
          <cell r="D805" t="str">
            <v>L301</v>
          </cell>
          <cell r="E805">
            <v>1</v>
          </cell>
          <cell r="F805">
            <v>1</v>
          </cell>
        </row>
        <row r="806">
          <cell r="A806" t="str">
            <v>FTC101</v>
          </cell>
          <cell r="B806">
            <v>1</v>
          </cell>
          <cell r="C806">
            <v>0</v>
          </cell>
          <cell r="D806" t="str">
            <v>L301</v>
          </cell>
          <cell r="E806">
            <v>0</v>
          </cell>
          <cell r="F806">
            <v>3</v>
          </cell>
        </row>
        <row r="807">
          <cell r="A807" t="str">
            <v>FTC101</v>
          </cell>
          <cell r="B807">
            <v>1.5</v>
          </cell>
          <cell r="C807">
            <v>0</v>
          </cell>
          <cell r="D807" t="str">
            <v>L301</v>
          </cell>
          <cell r="E807">
            <v>13</v>
          </cell>
          <cell r="F807">
            <v>13</v>
          </cell>
        </row>
        <row r="808">
          <cell r="A808" t="str">
            <v>FTC109</v>
          </cell>
          <cell r="B808">
            <v>0.5</v>
          </cell>
          <cell r="C808">
            <v>0</v>
          </cell>
          <cell r="D808" t="str">
            <v>L301</v>
          </cell>
          <cell r="E808">
            <v>7</v>
          </cell>
          <cell r="F808">
            <v>30</v>
          </cell>
        </row>
        <row r="809">
          <cell r="A809" t="str">
            <v>FTC109</v>
          </cell>
          <cell r="B809">
            <v>0.75</v>
          </cell>
          <cell r="C809">
            <v>0</v>
          </cell>
          <cell r="D809" t="str">
            <v>L301</v>
          </cell>
          <cell r="E809">
            <v>411</v>
          </cell>
          <cell r="F809">
            <v>414</v>
          </cell>
        </row>
        <row r="810">
          <cell r="A810" t="str">
            <v>FTC109</v>
          </cell>
          <cell r="B810">
            <v>1</v>
          </cell>
          <cell r="C810">
            <v>0</v>
          </cell>
          <cell r="D810" t="str">
            <v>L301</v>
          </cell>
          <cell r="E810">
            <v>100</v>
          </cell>
          <cell r="F810">
            <v>99</v>
          </cell>
        </row>
        <row r="811">
          <cell r="A811" t="str">
            <v>FTC109</v>
          </cell>
          <cell r="B811">
            <v>1.5</v>
          </cell>
          <cell r="C811">
            <v>0</v>
          </cell>
          <cell r="D811" t="str">
            <v>L301</v>
          </cell>
          <cell r="E811">
            <v>431</v>
          </cell>
          <cell r="F811">
            <v>431</v>
          </cell>
        </row>
        <row r="812">
          <cell r="A812" t="str">
            <v>FTC109</v>
          </cell>
          <cell r="B812">
            <v>2</v>
          </cell>
          <cell r="C812">
            <v>0</v>
          </cell>
          <cell r="D812" t="str">
            <v>L301</v>
          </cell>
          <cell r="E812">
            <v>376</v>
          </cell>
          <cell r="F812">
            <v>376</v>
          </cell>
        </row>
        <row r="813">
          <cell r="A813" t="str">
            <v>FTC301</v>
          </cell>
          <cell r="B813">
            <v>1.5</v>
          </cell>
          <cell r="C813">
            <v>0</v>
          </cell>
          <cell r="D813" t="str">
            <v>L301</v>
          </cell>
          <cell r="E813">
            <v>2</v>
          </cell>
          <cell r="F813">
            <v>5</v>
          </cell>
        </row>
        <row r="814">
          <cell r="A814" t="str">
            <v>FTC309</v>
          </cell>
          <cell r="B814">
            <v>1.5</v>
          </cell>
          <cell r="C814">
            <v>0</v>
          </cell>
          <cell r="D814" t="str">
            <v>L301</v>
          </cell>
          <cell r="E814">
            <v>0</v>
          </cell>
          <cell r="F814">
            <v>0</v>
          </cell>
        </row>
        <row r="815">
          <cell r="A815" t="str">
            <v>FTP102</v>
          </cell>
          <cell r="B815">
            <v>0.75</v>
          </cell>
          <cell r="C815">
            <v>0</v>
          </cell>
          <cell r="D815" t="str">
            <v>L602</v>
          </cell>
          <cell r="E815">
            <v>14</v>
          </cell>
          <cell r="F815">
            <v>0</v>
          </cell>
        </row>
        <row r="816">
          <cell r="A816" t="str">
            <v>FTP102</v>
          </cell>
          <cell r="B816">
            <v>1</v>
          </cell>
          <cell r="C816">
            <v>0</v>
          </cell>
          <cell r="D816" t="str">
            <v>L602</v>
          </cell>
          <cell r="E816">
            <v>23</v>
          </cell>
          <cell r="F816">
            <v>0</v>
          </cell>
        </row>
        <row r="817">
          <cell r="A817" t="str">
            <v>FTP102</v>
          </cell>
          <cell r="B817">
            <v>1.5</v>
          </cell>
          <cell r="C817">
            <v>0</v>
          </cell>
          <cell r="D817" t="str">
            <v>L602</v>
          </cell>
          <cell r="E817">
            <v>0</v>
          </cell>
          <cell r="F817">
            <v>0</v>
          </cell>
        </row>
        <row r="818">
          <cell r="A818" t="str">
            <v>FWC119</v>
          </cell>
          <cell r="B818">
            <v>14</v>
          </cell>
          <cell r="C818">
            <v>0</v>
          </cell>
          <cell r="D818" t="str">
            <v>L301</v>
          </cell>
          <cell r="E818">
            <v>0</v>
          </cell>
          <cell r="F818">
            <v>11</v>
          </cell>
        </row>
        <row r="819">
          <cell r="A819" t="str">
            <v>FWC119</v>
          </cell>
          <cell r="B819">
            <v>16</v>
          </cell>
          <cell r="C819">
            <v>0</v>
          </cell>
          <cell r="D819" t="str">
            <v>L301</v>
          </cell>
          <cell r="E819">
            <v>0</v>
          </cell>
          <cell r="F819">
            <v>13</v>
          </cell>
        </row>
        <row r="820">
          <cell r="A820" t="str">
            <v>FWC119</v>
          </cell>
          <cell r="B820">
            <v>24</v>
          </cell>
          <cell r="C820">
            <v>0</v>
          </cell>
          <cell r="D820" t="str">
            <v>L301</v>
          </cell>
          <cell r="E820">
            <v>0</v>
          </cell>
          <cell r="F820">
            <v>15</v>
          </cell>
        </row>
        <row r="821">
          <cell r="A821" t="str">
            <v>FWC119</v>
          </cell>
          <cell r="B821">
            <v>30</v>
          </cell>
          <cell r="C821">
            <v>0</v>
          </cell>
          <cell r="D821" t="str">
            <v>L301</v>
          </cell>
          <cell r="E821">
            <v>0</v>
          </cell>
          <cell r="F821">
            <v>2</v>
          </cell>
        </row>
        <row r="822">
          <cell r="A822" t="str">
            <v>FWC129</v>
          </cell>
          <cell r="B822">
            <v>14</v>
          </cell>
          <cell r="C822">
            <v>0</v>
          </cell>
          <cell r="D822" t="str">
            <v>L301</v>
          </cell>
          <cell r="E822">
            <v>4</v>
          </cell>
          <cell r="F822">
            <v>6</v>
          </cell>
        </row>
        <row r="823">
          <cell r="A823" t="str">
            <v>FWC129</v>
          </cell>
          <cell r="B823">
            <v>16</v>
          </cell>
          <cell r="C823">
            <v>0</v>
          </cell>
          <cell r="D823" t="str">
            <v>L301</v>
          </cell>
          <cell r="E823">
            <v>2</v>
          </cell>
          <cell r="F823">
            <v>9</v>
          </cell>
        </row>
        <row r="824">
          <cell r="A824" t="str">
            <v>FWC129</v>
          </cell>
          <cell r="B824">
            <v>20</v>
          </cell>
          <cell r="C824">
            <v>0</v>
          </cell>
          <cell r="D824" t="str">
            <v>L301</v>
          </cell>
          <cell r="E824">
            <v>4</v>
          </cell>
          <cell r="F824">
            <v>4</v>
          </cell>
        </row>
        <row r="825">
          <cell r="A825" t="str">
            <v>FWC139</v>
          </cell>
          <cell r="B825">
            <v>8</v>
          </cell>
          <cell r="C825">
            <v>0</v>
          </cell>
          <cell r="D825" t="str">
            <v>L301</v>
          </cell>
          <cell r="E825">
            <v>22</v>
          </cell>
          <cell r="F825">
            <v>44</v>
          </cell>
        </row>
        <row r="826">
          <cell r="A826" t="str">
            <v>FWC151</v>
          </cell>
          <cell r="B826">
            <v>2</v>
          </cell>
          <cell r="C826">
            <v>0</v>
          </cell>
          <cell r="D826" t="str">
            <v>L301</v>
          </cell>
          <cell r="E826">
            <v>272</v>
          </cell>
          <cell r="F826">
            <v>294</v>
          </cell>
        </row>
        <row r="827">
          <cell r="A827" t="str">
            <v>FWC151</v>
          </cell>
          <cell r="B827">
            <v>2.5</v>
          </cell>
          <cell r="C827">
            <v>0</v>
          </cell>
          <cell r="D827" t="str">
            <v>L301</v>
          </cell>
          <cell r="E827">
            <v>3</v>
          </cell>
          <cell r="F827">
            <v>5</v>
          </cell>
        </row>
        <row r="828">
          <cell r="A828" t="str">
            <v>FWC151</v>
          </cell>
          <cell r="B828">
            <v>3</v>
          </cell>
          <cell r="C828">
            <v>0</v>
          </cell>
          <cell r="D828" t="str">
            <v>L301</v>
          </cell>
          <cell r="E828">
            <v>251</v>
          </cell>
          <cell r="F828">
            <v>265</v>
          </cell>
        </row>
        <row r="829">
          <cell r="A829" t="str">
            <v>FWC151</v>
          </cell>
          <cell r="B829">
            <v>4</v>
          </cell>
          <cell r="C829">
            <v>0</v>
          </cell>
          <cell r="D829" t="str">
            <v>L301</v>
          </cell>
          <cell r="E829">
            <v>388</v>
          </cell>
          <cell r="F829">
            <v>387</v>
          </cell>
        </row>
        <row r="830">
          <cell r="A830" t="str">
            <v>FWC151</v>
          </cell>
          <cell r="B830">
            <v>6</v>
          </cell>
          <cell r="C830">
            <v>0</v>
          </cell>
          <cell r="D830" t="str">
            <v>L301</v>
          </cell>
          <cell r="E830">
            <v>370</v>
          </cell>
          <cell r="F830">
            <v>394</v>
          </cell>
        </row>
        <row r="831">
          <cell r="A831" t="str">
            <v>FWC151</v>
          </cell>
          <cell r="B831">
            <v>8</v>
          </cell>
          <cell r="C831">
            <v>0</v>
          </cell>
          <cell r="D831" t="str">
            <v>L301</v>
          </cell>
          <cell r="E831">
            <v>160</v>
          </cell>
          <cell r="F831">
            <v>160</v>
          </cell>
        </row>
        <row r="832">
          <cell r="A832" t="str">
            <v>FWC151</v>
          </cell>
          <cell r="B832">
            <v>10</v>
          </cell>
          <cell r="C832">
            <v>0</v>
          </cell>
          <cell r="D832" t="str">
            <v>L301</v>
          </cell>
          <cell r="E832">
            <v>170</v>
          </cell>
          <cell r="F832">
            <v>180</v>
          </cell>
        </row>
        <row r="833">
          <cell r="A833" t="str">
            <v>FWC151</v>
          </cell>
          <cell r="B833">
            <v>12</v>
          </cell>
          <cell r="C833">
            <v>0</v>
          </cell>
          <cell r="D833" t="str">
            <v>L301</v>
          </cell>
          <cell r="E833">
            <v>68</v>
          </cell>
          <cell r="F833">
            <v>69</v>
          </cell>
        </row>
        <row r="834">
          <cell r="A834" t="str">
            <v>FWC151</v>
          </cell>
          <cell r="B834">
            <v>14</v>
          </cell>
          <cell r="C834">
            <v>0</v>
          </cell>
          <cell r="D834" t="str">
            <v>L301</v>
          </cell>
          <cell r="E834">
            <v>30</v>
          </cell>
          <cell r="F834">
            <v>35</v>
          </cell>
        </row>
        <row r="835">
          <cell r="A835" t="str">
            <v>FWC151</v>
          </cell>
          <cell r="B835">
            <v>16</v>
          </cell>
          <cell r="C835">
            <v>0</v>
          </cell>
          <cell r="D835" t="str">
            <v>L301</v>
          </cell>
          <cell r="E835">
            <v>61</v>
          </cell>
          <cell r="F835">
            <v>61</v>
          </cell>
        </row>
        <row r="836">
          <cell r="A836" t="str">
            <v>FWC151</v>
          </cell>
          <cell r="B836">
            <v>18</v>
          </cell>
          <cell r="C836">
            <v>0</v>
          </cell>
          <cell r="D836" t="str">
            <v>L301</v>
          </cell>
          <cell r="E836">
            <v>12</v>
          </cell>
          <cell r="F836">
            <v>13</v>
          </cell>
        </row>
        <row r="837">
          <cell r="A837" t="str">
            <v>FWC151</v>
          </cell>
          <cell r="B837">
            <v>20</v>
          </cell>
          <cell r="C837">
            <v>0</v>
          </cell>
          <cell r="D837" t="str">
            <v>L301</v>
          </cell>
          <cell r="E837">
            <v>37</v>
          </cell>
          <cell r="F837">
            <v>30</v>
          </cell>
        </row>
        <row r="838">
          <cell r="A838" t="str">
            <v>FWC151</v>
          </cell>
          <cell r="B838">
            <v>24</v>
          </cell>
          <cell r="C838">
            <v>0</v>
          </cell>
          <cell r="D838" t="str">
            <v>L301</v>
          </cell>
          <cell r="E838">
            <v>41</v>
          </cell>
          <cell r="F838">
            <v>31</v>
          </cell>
        </row>
        <row r="839">
          <cell r="A839" t="str">
            <v>FWC151J</v>
          </cell>
          <cell r="B839">
            <v>20</v>
          </cell>
          <cell r="C839">
            <v>0</v>
          </cell>
          <cell r="D839" t="str">
            <v>L301</v>
          </cell>
          <cell r="E839">
            <v>1</v>
          </cell>
          <cell r="F839">
            <v>7</v>
          </cell>
        </row>
        <row r="840">
          <cell r="A840" t="str">
            <v>FWC151J</v>
          </cell>
          <cell r="B840">
            <v>24</v>
          </cell>
          <cell r="C840">
            <v>0</v>
          </cell>
          <cell r="D840" t="str">
            <v>L301</v>
          </cell>
          <cell r="E840">
            <v>0</v>
          </cell>
          <cell r="F840">
            <v>7</v>
          </cell>
        </row>
        <row r="841">
          <cell r="A841" t="str">
            <v>FWC152</v>
          </cell>
          <cell r="B841">
            <v>36</v>
          </cell>
          <cell r="C841">
            <v>0</v>
          </cell>
          <cell r="D841" t="str">
            <v>L301</v>
          </cell>
          <cell r="E841">
            <v>1</v>
          </cell>
          <cell r="F841">
            <v>1</v>
          </cell>
        </row>
        <row r="842">
          <cell r="A842" t="str">
            <v>FWC152K</v>
          </cell>
          <cell r="B842">
            <v>30</v>
          </cell>
          <cell r="C842">
            <v>0</v>
          </cell>
          <cell r="D842" t="str">
            <v>L301</v>
          </cell>
          <cell r="E842">
            <v>24</v>
          </cell>
          <cell r="F842">
            <v>22</v>
          </cell>
        </row>
        <row r="843">
          <cell r="A843" t="str">
            <v>FWC152K</v>
          </cell>
          <cell r="B843">
            <v>36</v>
          </cell>
          <cell r="C843">
            <v>0</v>
          </cell>
          <cell r="D843" t="str">
            <v>L301</v>
          </cell>
          <cell r="E843">
            <v>5</v>
          </cell>
          <cell r="F843">
            <v>4</v>
          </cell>
        </row>
        <row r="844">
          <cell r="A844" t="str">
            <v>FWC152KJ</v>
          </cell>
          <cell r="B844">
            <v>30</v>
          </cell>
          <cell r="C844">
            <v>0</v>
          </cell>
          <cell r="D844" t="str">
            <v>L301</v>
          </cell>
          <cell r="E844">
            <v>1</v>
          </cell>
          <cell r="F844">
            <v>8</v>
          </cell>
        </row>
        <row r="845">
          <cell r="A845" t="str">
            <v>FWC152KJ</v>
          </cell>
          <cell r="B845">
            <v>36</v>
          </cell>
          <cell r="C845">
            <v>0</v>
          </cell>
          <cell r="D845" t="str">
            <v>L301</v>
          </cell>
          <cell r="E845">
            <v>0</v>
          </cell>
          <cell r="F845">
            <v>1</v>
          </cell>
        </row>
        <row r="846">
          <cell r="A846" t="str">
            <v>FWC159</v>
          </cell>
          <cell r="B846">
            <v>2</v>
          </cell>
          <cell r="C846">
            <v>0</v>
          </cell>
          <cell r="D846" t="str">
            <v>L301</v>
          </cell>
          <cell r="E846">
            <v>78</v>
          </cell>
          <cell r="F846">
            <v>103</v>
          </cell>
        </row>
        <row r="847">
          <cell r="A847" t="str">
            <v>FWC159</v>
          </cell>
          <cell r="B847">
            <v>3</v>
          </cell>
          <cell r="C847">
            <v>0</v>
          </cell>
          <cell r="D847" t="str">
            <v>L301</v>
          </cell>
          <cell r="E847">
            <v>283</v>
          </cell>
          <cell r="F847">
            <v>369</v>
          </cell>
        </row>
        <row r="848">
          <cell r="A848" t="str">
            <v>FWC159</v>
          </cell>
          <cell r="B848">
            <v>4</v>
          </cell>
          <cell r="C848">
            <v>0</v>
          </cell>
          <cell r="D848" t="str">
            <v>L301</v>
          </cell>
          <cell r="E848">
            <v>104</v>
          </cell>
          <cell r="F848">
            <v>124</v>
          </cell>
        </row>
        <row r="849">
          <cell r="A849" t="str">
            <v>FWC159</v>
          </cell>
          <cell r="B849">
            <v>6</v>
          </cell>
          <cell r="C849">
            <v>0</v>
          </cell>
          <cell r="D849" t="str">
            <v>L301</v>
          </cell>
          <cell r="E849">
            <v>105</v>
          </cell>
          <cell r="F849">
            <v>109</v>
          </cell>
        </row>
        <row r="850">
          <cell r="A850" t="str">
            <v>FWC159</v>
          </cell>
          <cell r="B850">
            <v>8</v>
          </cell>
          <cell r="C850">
            <v>0</v>
          </cell>
          <cell r="D850" t="str">
            <v>L301</v>
          </cell>
          <cell r="E850">
            <v>20</v>
          </cell>
          <cell r="F850">
            <v>25</v>
          </cell>
        </row>
        <row r="851">
          <cell r="A851" t="str">
            <v>FWC159</v>
          </cell>
          <cell r="B851">
            <v>10</v>
          </cell>
          <cell r="C851">
            <v>0</v>
          </cell>
          <cell r="D851" t="str">
            <v>L301</v>
          </cell>
          <cell r="E851">
            <v>15</v>
          </cell>
          <cell r="F851">
            <v>22</v>
          </cell>
        </row>
        <row r="852">
          <cell r="A852" t="str">
            <v>FWC159</v>
          </cell>
          <cell r="B852">
            <v>12</v>
          </cell>
          <cell r="C852">
            <v>0</v>
          </cell>
          <cell r="D852" t="str">
            <v>L301</v>
          </cell>
          <cell r="E852">
            <v>26</v>
          </cell>
          <cell r="F852">
            <v>47</v>
          </cell>
        </row>
        <row r="853">
          <cell r="A853" t="str">
            <v>FWC159</v>
          </cell>
          <cell r="B853">
            <v>24</v>
          </cell>
          <cell r="C853">
            <v>0</v>
          </cell>
          <cell r="D853" t="str">
            <v>L301</v>
          </cell>
          <cell r="E853">
            <v>34</v>
          </cell>
          <cell r="F853">
            <v>36</v>
          </cell>
        </row>
        <row r="854">
          <cell r="A854" t="str">
            <v>FWC171</v>
          </cell>
          <cell r="B854">
            <v>2</v>
          </cell>
          <cell r="C854">
            <v>0</v>
          </cell>
          <cell r="D854" t="str">
            <v>L301</v>
          </cell>
          <cell r="E854">
            <v>47</v>
          </cell>
          <cell r="F854">
            <v>70</v>
          </cell>
        </row>
        <row r="855">
          <cell r="A855" t="str">
            <v>FWC171</v>
          </cell>
          <cell r="B855">
            <v>2.5</v>
          </cell>
          <cell r="C855">
            <v>0</v>
          </cell>
          <cell r="D855" t="str">
            <v>L301</v>
          </cell>
          <cell r="E855">
            <v>6</v>
          </cell>
          <cell r="F855">
            <v>22</v>
          </cell>
        </row>
        <row r="856">
          <cell r="A856" t="str">
            <v>FWC171</v>
          </cell>
          <cell r="B856">
            <v>4</v>
          </cell>
          <cell r="C856">
            <v>0</v>
          </cell>
          <cell r="D856" t="str">
            <v>L301</v>
          </cell>
          <cell r="E856">
            <v>12</v>
          </cell>
          <cell r="F856">
            <v>13</v>
          </cell>
        </row>
        <row r="857">
          <cell r="A857" t="str">
            <v>FWC171</v>
          </cell>
          <cell r="B857">
            <v>6</v>
          </cell>
          <cell r="C857">
            <v>0</v>
          </cell>
          <cell r="D857" t="str">
            <v>L301</v>
          </cell>
          <cell r="E857">
            <v>1</v>
          </cell>
          <cell r="F857">
            <v>2</v>
          </cell>
        </row>
        <row r="858">
          <cell r="A858" t="str">
            <v>FWC171</v>
          </cell>
          <cell r="B858">
            <v>8</v>
          </cell>
          <cell r="C858">
            <v>0</v>
          </cell>
          <cell r="D858" t="str">
            <v>L301</v>
          </cell>
          <cell r="E858">
            <v>1</v>
          </cell>
          <cell r="F858">
            <v>4</v>
          </cell>
        </row>
        <row r="859">
          <cell r="A859" t="str">
            <v>FWC171</v>
          </cell>
          <cell r="B859">
            <v>10</v>
          </cell>
          <cell r="C859">
            <v>0</v>
          </cell>
          <cell r="D859" t="str">
            <v>L301</v>
          </cell>
          <cell r="E859">
            <v>3</v>
          </cell>
          <cell r="F859">
            <v>8</v>
          </cell>
        </row>
        <row r="860">
          <cell r="A860" t="str">
            <v>FWC171</v>
          </cell>
          <cell r="B860">
            <v>14</v>
          </cell>
          <cell r="C860">
            <v>0</v>
          </cell>
          <cell r="D860" t="str">
            <v>L301</v>
          </cell>
          <cell r="E860">
            <v>0</v>
          </cell>
          <cell r="F860">
            <v>2</v>
          </cell>
        </row>
        <row r="861">
          <cell r="A861" t="str">
            <v>FWC171</v>
          </cell>
          <cell r="B861">
            <v>16</v>
          </cell>
          <cell r="C861">
            <v>0</v>
          </cell>
          <cell r="D861" t="str">
            <v>L301</v>
          </cell>
          <cell r="E861">
            <v>24</v>
          </cell>
          <cell r="F861">
            <v>25</v>
          </cell>
        </row>
        <row r="862">
          <cell r="A862" t="str">
            <v>FWC171</v>
          </cell>
          <cell r="B862">
            <v>18</v>
          </cell>
          <cell r="C862">
            <v>0</v>
          </cell>
          <cell r="D862" t="str">
            <v>L301</v>
          </cell>
          <cell r="E862">
            <v>0</v>
          </cell>
          <cell r="F862">
            <v>3</v>
          </cell>
        </row>
        <row r="863">
          <cell r="A863" t="str">
            <v>FWC171</v>
          </cell>
          <cell r="B863">
            <v>24</v>
          </cell>
          <cell r="C863">
            <v>0</v>
          </cell>
          <cell r="D863" t="str">
            <v>L301</v>
          </cell>
          <cell r="E863">
            <v>8</v>
          </cell>
          <cell r="F863">
            <v>6</v>
          </cell>
        </row>
        <row r="864">
          <cell r="A864" t="str">
            <v>FWC171J</v>
          </cell>
          <cell r="B864">
            <v>24</v>
          </cell>
          <cell r="C864">
            <v>0</v>
          </cell>
          <cell r="D864" t="str">
            <v>L301</v>
          </cell>
          <cell r="E864">
            <v>0</v>
          </cell>
          <cell r="F864">
            <v>2</v>
          </cell>
        </row>
        <row r="865">
          <cell r="A865" t="str">
            <v>FWC172K</v>
          </cell>
          <cell r="B865">
            <v>30</v>
          </cell>
          <cell r="C865">
            <v>0</v>
          </cell>
          <cell r="D865" t="str">
            <v>L301</v>
          </cell>
          <cell r="E865">
            <v>3</v>
          </cell>
          <cell r="F865">
            <v>8</v>
          </cell>
        </row>
        <row r="866">
          <cell r="A866" t="str">
            <v>FWC172KJ</v>
          </cell>
          <cell r="B866">
            <v>30</v>
          </cell>
          <cell r="C866">
            <v>0</v>
          </cell>
          <cell r="D866" t="str">
            <v>L301</v>
          </cell>
          <cell r="E866">
            <v>0</v>
          </cell>
          <cell r="F866">
            <v>0</v>
          </cell>
        </row>
        <row r="867">
          <cell r="A867" t="str">
            <v>FWC1D1</v>
          </cell>
          <cell r="B867">
            <v>2</v>
          </cell>
          <cell r="C867">
            <v>0</v>
          </cell>
          <cell r="D867" t="str">
            <v>L301</v>
          </cell>
          <cell r="E867">
            <v>30</v>
          </cell>
          <cell r="F867">
            <v>53</v>
          </cell>
        </row>
        <row r="868">
          <cell r="A868" t="str">
            <v>FWC1D1</v>
          </cell>
          <cell r="B868">
            <v>3</v>
          </cell>
          <cell r="C868">
            <v>0</v>
          </cell>
          <cell r="D868" t="str">
            <v>L301</v>
          </cell>
          <cell r="E868">
            <v>9</v>
          </cell>
          <cell r="F868">
            <v>10</v>
          </cell>
        </row>
        <row r="869">
          <cell r="A869" t="str">
            <v>FWC341</v>
          </cell>
          <cell r="B869">
            <v>24</v>
          </cell>
          <cell r="C869">
            <v>0</v>
          </cell>
          <cell r="D869" t="str">
            <v>L301</v>
          </cell>
          <cell r="E869">
            <v>6</v>
          </cell>
          <cell r="F869">
            <v>6</v>
          </cell>
        </row>
        <row r="870">
          <cell r="A870" t="str">
            <v>FWC351</v>
          </cell>
          <cell r="B870">
            <v>2</v>
          </cell>
          <cell r="C870">
            <v>0</v>
          </cell>
          <cell r="D870" t="str">
            <v>L301</v>
          </cell>
          <cell r="E870">
            <v>359</v>
          </cell>
          <cell r="F870">
            <v>369</v>
          </cell>
        </row>
        <row r="871">
          <cell r="A871" t="str">
            <v>FWC351</v>
          </cell>
          <cell r="B871">
            <v>2.5</v>
          </cell>
          <cell r="C871">
            <v>0</v>
          </cell>
          <cell r="D871" t="str">
            <v>L301</v>
          </cell>
          <cell r="E871">
            <v>0</v>
          </cell>
          <cell r="F871">
            <v>1</v>
          </cell>
        </row>
        <row r="872">
          <cell r="A872" t="str">
            <v>FWC351</v>
          </cell>
          <cell r="B872">
            <v>3</v>
          </cell>
          <cell r="C872">
            <v>0</v>
          </cell>
          <cell r="D872" t="str">
            <v>L301</v>
          </cell>
          <cell r="E872">
            <v>149</v>
          </cell>
          <cell r="F872">
            <v>149</v>
          </cell>
        </row>
        <row r="873">
          <cell r="A873" t="str">
            <v>FWC351</v>
          </cell>
          <cell r="B873">
            <v>4</v>
          </cell>
          <cell r="C873">
            <v>0</v>
          </cell>
          <cell r="D873" t="str">
            <v>L301</v>
          </cell>
          <cell r="E873">
            <v>118</v>
          </cell>
          <cell r="F873">
            <v>112</v>
          </cell>
        </row>
        <row r="874">
          <cell r="A874" t="str">
            <v>FWC351</v>
          </cell>
          <cell r="B874">
            <v>6</v>
          </cell>
          <cell r="C874">
            <v>0</v>
          </cell>
          <cell r="D874" t="str">
            <v>L301</v>
          </cell>
          <cell r="E874">
            <v>95</v>
          </cell>
          <cell r="F874">
            <v>92</v>
          </cell>
        </row>
        <row r="875">
          <cell r="A875" t="str">
            <v>FWC351</v>
          </cell>
          <cell r="B875">
            <v>8</v>
          </cell>
          <cell r="C875">
            <v>0</v>
          </cell>
          <cell r="D875" t="str">
            <v>L301</v>
          </cell>
          <cell r="E875">
            <v>113</v>
          </cell>
          <cell r="F875">
            <v>105</v>
          </cell>
        </row>
        <row r="876">
          <cell r="A876" t="str">
            <v>FWC351</v>
          </cell>
          <cell r="B876">
            <v>10</v>
          </cell>
          <cell r="C876">
            <v>0</v>
          </cell>
          <cell r="D876" t="str">
            <v>L301</v>
          </cell>
          <cell r="E876">
            <v>38</v>
          </cell>
          <cell r="F876">
            <v>40</v>
          </cell>
        </row>
        <row r="877">
          <cell r="A877" t="str">
            <v>FWC351</v>
          </cell>
          <cell r="B877">
            <v>12</v>
          </cell>
          <cell r="C877">
            <v>0</v>
          </cell>
          <cell r="D877" t="str">
            <v>L301</v>
          </cell>
          <cell r="E877">
            <v>50</v>
          </cell>
          <cell r="F877">
            <v>58</v>
          </cell>
        </row>
        <row r="878">
          <cell r="A878" t="str">
            <v>FWC351</v>
          </cell>
          <cell r="B878">
            <v>14</v>
          </cell>
          <cell r="C878">
            <v>0</v>
          </cell>
          <cell r="D878" t="str">
            <v>L301</v>
          </cell>
          <cell r="E878">
            <v>5</v>
          </cell>
          <cell r="F878">
            <v>6</v>
          </cell>
        </row>
        <row r="879">
          <cell r="A879" t="str">
            <v>FWC351</v>
          </cell>
          <cell r="B879">
            <v>16</v>
          </cell>
          <cell r="C879">
            <v>0</v>
          </cell>
          <cell r="D879" t="str">
            <v>L301</v>
          </cell>
          <cell r="E879">
            <v>9</v>
          </cell>
          <cell r="F879">
            <v>10</v>
          </cell>
        </row>
        <row r="880">
          <cell r="A880" t="str">
            <v>FWC351</v>
          </cell>
          <cell r="B880">
            <v>18</v>
          </cell>
          <cell r="C880">
            <v>0</v>
          </cell>
          <cell r="D880" t="str">
            <v>L301</v>
          </cell>
          <cell r="E880">
            <v>19</v>
          </cell>
          <cell r="F880">
            <v>20</v>
          </cell>
        </row>
        <row r="881">
          <cell r="A881" t="str">
            <v>FWC351</v>
          </cell>
          <cell r="B881">
            <v>20</v>
          </cell>
          <cell r="C881">
            <v>0</v>
          </cell>
          <cell r="D881" t="str">
            <v>L301</v>
          </cell>
          <cell r="E881">
            <v>11</v>
          </cell>
          <cell r="F881">
            <v>9</v>
          </cell>
        </row>
        <row r="882">
          <cell r="A882" t="str">
            <v>FWC351</v>
          </cell>
          <cell r="B882">
            <v>24</v>
          </cell>
          <cell r="C882">
            <v>0</v>
          </cell>
          <cell r="D882" t="str">
            <v>L301</v>
          </cell>
          <cell r="E882">
            <v>12</v>
          </cell>
          <cell r="F882">
            <v>8</v>
          </cell>
        </row>
        <row r="883">
          <cell r="A883" t="str">
            <v>FWC351J</v>
          </cell>
          <cell r="B883">
            <v>20</v>
          </cell>
          <cell r="C883">
            <v>0</v>
          </cell>
          <cell r="D883" t="str">
            <v>L301</v>
          </cell>
          <cell r="E883">
            <v>0</v>
          </cell>
          <cell r="F883">
            <v>1</v>
          </cell>
        </row>
        <row r="884">
          <cell r="A884" t="str">
            <v>FWC351J</v>
          </cell>
          <cell r="B884">
            <v>24</v>
          </cell>
          <cell r="C884">
            <v>0</v>
          </cell>
          <cell r="D884" t="str">
            <v>L301</v>
          </cell>
          <cell r="E884">
            <v>7</v>
          </cell>
          <cell r="F884">
            <v>11</v>
          </cell>
        </row>
        <row r="885">
          <cell r="A885" t="str">
            <v>FWC371</v>
          </cell>
          <cell r="B885">
            <v>2</v>
          </cell>
          <cell r="C885">
            <v>0</v>
          </cell>
          <cell r="D885" t="str">
            <v>L301</v>
          </cell>
          <cell r="E885">
            <v>1</v>
          </cell>
          <cell r="F885">
            <v>1</v>
          </cell>
        </row>
        <row r="886">
          <cell r="A886" t="str">
            <v>FWC371</v>
          </cell>
          <cell r="B886">
            <v>14</v>
          </cell>
          <cell r="C886">
            <v>0</v>
          </cell>
          <cell r="D886" t="str">
            <v>L301</v>
          </cell>
          <cell r="E886">
            <v>0</v>
          </cell>
          <cell r="F886">
            <v>2</v>
          </cell>
        </row>
        <row r="887">
          <cell r="A887" t="str">
            <v>FWC371</v>
          </cell>
          <cell r="B887">
            <v>16</v>
          </cell>
          <cell r="C887">
            <v>0</v>
          </cell>
          <cell r="D887" t="str">
            <v>L301</v>
          </cell>
          <cell r="E887">
            <v>5</v>
          </cell>
          <cell r="F887">
            <v>5</v>
          </cell>
        </row>
        <row r="888">
          <cell r="A888" t="str">
            <v>FWC371</v>
          </cell>
          <cell r="B888">
            <v>20</v>
          </cell>
          <cell r="C888">
            <v>0</v>
          </cell>
          <cell r="D888" t="str">
            <v>L301</v>
          </cell>
          <cell r="E888">
            <v>4</v>
          </cell>
          <cell r="F888">
            <v>4</v>
          </cell>
        </row>
        <row r="889">
          <cell r="A889" t="str">
            <v>FWC372K</v>
          </cell>
          <cell r="B889">
            <v>30</v>
          </cell>
          <cell r="C889">
            <v>0</v>
          </cell>
          <cell r="D889" t="str">
            <v>L301</v>
          </cell>
          <cell r="E889">
            <v>6</v>
          </cell>
          <cell r="F889">
            <v>4</v>
          </cell>
        </row>
        <row r="890">
          <cell r="A890" t="str">
            <v>FWC372K</v>
          </cell>
          <cell r="B890">
            <v>36</v>
          </cell>
          <cell r="C890">
            <v>0</v>
          </cell>
          <cell r="D890" t="str">
            <v>L301</v>
          </cell>
          <cell r="E890">
            <v>4</v>
          </cell>
          <cell r="F890">
            <v>5</v>
          </cell>
        </row>
        <row r="891">
          <cell r="A891" t="str">
            <v>FWC372K</v>
          </cell>
          <cell r="B891">
            <v>48</v>
          </cell>
          <cell r="C891">
            <v>0</v>
          </cell>
          <cell r="D891" t="str">
            <v>L301</v>
          </cell>
          <cell r="E891">
            <v>2</v>
          </cell>
          <cell r="F891">
            <v>2</v>
          </cell>
        </row>
        <row r="892">
          <cell r="A892" t="str">
            <v>FWC372KJ</v>
          </cell>
          <cell r="B892">
            <v>30</v>
          </cell>
          <cell r="C892">
            <v>0</v>
          </cell>
          <cell r="D892" t="str">
            <v>L301</v>
          </cell>
          <cell r="E892">
            <v>2</v>
          </cell>
          <cell r="F892">
            <v>4</v>
          </cell>
        </row>
        <row r="893">
          <cell r="A893" t="str">
            <v>FWC372KJ</v>
          </cell>
          <cell r="B893">
            <v>36</v>
          </cell>
          <cell r="C893">
            <v>0</v>
          </cell>
          <cell r="D893" t="str">
            <v>L301</v>
          </cell>
          <cell r="E893">
            <v>4</v>
          </cell>
          <cell r="F893">
            <v>4</v>
          </cell>
        </row>
        <row r="894">
          <cell r="A894" t="str">
            <v>FWC372KJ</v>
          </cell>
          <cell r="B894">
            <v>48</v>
          </cell>
          <cell r="C894">
            <v>0</v>
          </cell>
          <cell r="D894" t="str">
            <v>L301</v>
          </cell>
          <cell r="E894">
            <v>0</v>
          </cell>
          <cell r="F894">
            <v>0</v>
          </cell>
        </row>
        <row r="895">
          <cell r="A895" t="str">
            <v>FWC3D1</v>
          </cell>
          <cell r="B895">
            <v>2</v>
          </cell>
          <cell r="C895">
            <v>0</v>
          </cell>
          <cell r="D895" t="str">
            <v>L301</v>
          </cell>
          <cell r="E895">
            <v>1</v>
          </cell>
          <cell r="F895">
            <v>1</v>
          </cell>
        </row>
        <row r="896">
          <cell r="A896" t="str">
            <v>FWC3N2K</v>
          </cell>
          <cell r="B896">
            <v>30</v>
          </cell>
          <cell r="C896">
            <v>0</v>
          </cell>
          <cell r="D896" t="str">
            <v>L301</v>
          </cell>
          <cell r="E896">
            <v>10</v>
          </cell>
          <cell r="F896">
            <v>10</v>
          </cell>
        </row>
        <row r="897">
          <cell r="A897" t="str">
            <v>FWC3N2KJ</v>
          </cell>
          <cell r="B897">
            <v>30</v>
          </cell>
          <cell r="C897">
            <v>0</v>
          </cell>
          <cell r="D897" t="str">
            <v>L301</v>
          </cell>
          <cell r="E897">
            <v>0</v>
          </cell>
          <cell r="F897">
            <v>4</v>
          </cell>
        </row>
        <row r="898">
          <cell r="A898" t="str">
            <v>FWC3T2</v>
          </cell>
          <cell r="B898">
            <v>30</v>
          </cell>
          <cell r="C898">
            <v>0</v>
          </cell>
          <cell r="D898" t="str">
            <v>L301</v>
          </cell>
          <cell r="E898">
            <v>1</v>
          </cell>
          <cell r="F898">
            <v>0</v>
          </cell>
        </row>
        <row r="899">
          <cell r="A899" t="str">
            <v>FWC3T2J</v>
          </cell>
          <cell r="B899">
            <v>30</v>
          </cell>
          <cell r="C899">
            <v>0</v>
          </cell>
          <cell r="D899" t="str">
            <v>L301</v>
          </cell>
          <cell r="E899">
            <v>0</v>
          </cell>
          <cell r="F899">
            <v>5</v>
          </cell>
        </row>
        <row r="900">
          <cell r="A900" t="str">
            <v>FWC3T2K</v>
          </cell>
          <cell r="B900">
            <v>30</v>
          </cell>
          <cell r="C900">
            <v>0</v>
          </cell>
          <cell r="D900" t="str">
            <v>L301</v>
          </cell>
          <cell r="E900">
            <v>21</v>
          </cell>
          <cell r="F900">
            <v>18</v>
          </cell>
        </row>
        <row r="901">
          <cell r="A901" t="str">
            <v>FWC3T2K</v>
          </cell>
          <cell r="B901">
            <v>42</v>
          </cell>
          <cell r="C901">
            <v>0</v>
          </cell>
          <cell r="D901" t="str">
            <v>L301</v>
          </cell>
          <cell r="E901">
            <v>13</v>
          </cell>
          <cell r="F901">
            <v>10</v>
          </cell>
        </row>
        <row r="902">
          <cell r="A902" t="str">
            <v>FWC3T2KJ</v>
          </cell>
          <cell r="B902">
            <v>30</v>
          </cell>
          <cell r="C902">
            <v>0</v>
          </cell>
          <cell r="D902" t="str">
            <v>L301</v>
          </cell>
          <cell r="E902">
            <v>1</v>
          </cell>
          <cell r="F902">
            <v>4</v>
          </cell>
        </row>
        <row r="903">
          <cell r="A903" t="str">
            <v>FWC3T2KJ</v>
          </cell>
          <cell r="B903">
            <v>42</v>
          </cell>
          <cell r="C903">
            <v>0</v>
          </cell>
          <cell r="D903" t="str">
            <v>L301</v>
          </cell>
          <cell r="E903">
            <v>1</v>
          </cell>
          <cell r="F903">
            <v>4</v>
          </cell>
        </row>
        <row r="904">
          <cell r="A904" t="str">
            <v>FWC3U2</v>
          </cell>
          <cell r="B904">
            <v>42</v>
          </cell>
          <cell r="C904">
            <v>0</v>
          </cell>
          <cell r="D904" t="str">
            <v>L301</v>
          </cell>
          <cell r="E904">
            <v>1</v>
          </cell>
          <cell r="F904">
            <v>1</v>
          </cell>
        </row>
        <row r="905">
          <cell r="A905" t="str">
            <v>FWC3U2J</v>
          </cell>
          <cell r="B905">
            <v>42</v>
          </cell>
          <cell r="C905">
            <v>0</v>
          </cell>
          <cell r="D905" t="str">
            <v>L301</v>
          </cell>
          <cell r="E905">
            <v>1</v>
          </cell>
          <cell r="F905">
            <v>1</v>
          </cell>
        </row>
        <row r="906">
          <cell r="A906" t="str">
            <v>FWC3U2K</v>
          </cell>
          <cell r="B906">
            <v>42</v>
          </cell>
          <cell r="C906">
            <v>0</v>
          </cell>
          <cell r="D906" t="str">
            <v>L301</v>
          </cell>
          <cell r="E906">
            <v>4</v>
          </cell>
          <cell r="F906">
            <v>4</v>
          </cell>
        </row>
        <row r="907">
          <cell r="A907" t="str">
            <v>FWC3Y2K</v>
          </cell>
          <cell r="B907">
            <v>36</v>
          </cell>
          <cell r="C907">
            <v>0</v>
          </cell>
          <cell r="D907" t="str">
            <v>L301</v>
          </cell>
          <cell r="E907">
            <v>1</v>
          </cell>
          <cell r="F907">
            <v>1</v>
          </cell>
        </row>
        <row r="908">
          <cell r="A908" t="str">
            <v>FWC631</v>
          </cell>
          <cell r="B908">
            <v>24</v>
          </cell>
          <cell r="C908">
            <v>0</v>
          </cell>
          <cell r="D908" t="str">
            <v>L301</v>
          </cell>
          <cell r="E908">
            <v>9</v>
          </cell>
          <cell r="F908">
            <v>16</v>
          </cell>
        </row>
        <row r="909">
          <cell r="A909" t="str">
            <v>FWC631J</v>
          </cell>
          <cell r="B909">
            <v>24</v>
          </cell>
          <cell r="C909">
            <v>0</v>
          </cell>
          <cell r="D909" t="str">
            <v>L301</v>
          </cell>
          <cell r="E909">
            <v>0</v>
          </cell>
          <cell r="F909">
            <v>1</v>
          </cell>
        </row>
        <row r="910">
          <cell r="A910" t="str">
            <v>FWC641</v>
          </cell>
          <cell r="B910">
            <v>14</v>
          </cell>
          <cell r="C910">
            <v>0</v>
          </cell>
          <cell r="D910" t="str">
            <v>L301</v>
          </cell>
          <cell r="E910">
            <v>0</v>
          </cell>
          <cell r="F910">
            <v>12</v>
          </cell>
        </row>
        <row r="911">
          <cell r="A911" t="str">
            <v>FWC641</v>
          </cell>
          <cell r="B911">
            <v>16</v>
          </cell>
          <cell r="C911">
            <v>0</v>
          </cell>
          <cell r="D911" t="str">
            <v>L301</v>
          </cell>
          <cell r="E911">
            <v>0</v>
          </cell>
          <cell r="F911">
            <v>2</v>
          </cell>
        </row>
        <row r="912">
          <cell r="A912" t="str">
            <v>FWC641</v>
          </cell>
          <cell r="B912">
            <v>18</v>
          </cell>
          <cell r="C912">
            <v>0</v>
          </cell>
          <cell r="D912" t="str">
            <v>L301</v>
          </cell>
          <cell r="E912">
            <v>1</v>
          </cell>
          <cell r="F912">
            <v>3</v>
          </cell>
        </row>
        <row r="913">
          <cell r="A913" t="str">
            <v>FWC641</v>
          </cell>
          <cell r="B913">
            <v>20</v>
          </cell>
          <cell r="C913">
            <v>0</v>
          </cell>
          <cell r="D913" t="str">
            <v>L301</v>
          </cell>
          <cell r="E913">
            <v>6</v>
          </cell>
          <cell r="F913">
            <v>21</v>
          </cell>
        </row>
        <row r="914">
          <cell r="A914" t="str">
            <v>FWC641J</v>
          </cell>
          <cell r="B914">
            <v>20</v>
          </cell>
          <cell r="C914">
            <v>0</v>
          </cell>
          <cell r="D914" t="str">
            <v>L301</v>
          </cell>
          <cell r="E914">
            <v>0</v>
          </cell>
          <cell r="F914">
            <v>1</v>
          </cell>
        </row>
        <row r="915">
          <cell r="A915" t="str">
            <v>FWC651</v>
          </cell>
          <cell r="B915">
            <v>2</v>
          </cell>
          <cell r="C915">
            <v>0</v>
          </cell>
          <cell r="D915" t="str">
            <v>L301</v>
          </cell>
          <cell r="E915">
            <v>13</v>
          </cell>
          <cell r="F915">
            <v>13</v>
          </cell>
        </row>
        <row r="916">
          <cell r="A916" t="str">
            <v>FWC651</v>
          </cell>
          <cell r="B916">
            <v>3</v>
          </cell>
          <cell r="C916">
            <v>0</v>
          </cell>
          <cell r="D916" t="str">
            <v>L301</v>
          </cell>
          <cell r="E916">
            <v>10</v>
          </cell>
          <cell r="F916">
            <v>10</v>
          </cell>
        </row>
        <row r="917">
          <cell r="A917" t="str">
            <v>FWC651</v>
          </cell>
          <cell r="B917">
            <v>4</v>
          </cell>
          <cell r="C917">
            <v>0</v>
          </cell>
          <cell r="D917" t="str">
            <v>L301</v>
          </cell>
          <cell r="E917">
            <v>7</v>
          </cell>
          <cell r="F917">
            <v>9</v>
          </cell>
        </row>
        <row r="918">
          <cell r="A918" t="str">
            <v>FWC651</v>
          </cell>
          <cell r="B918">
            <v>6</v>
          </cell>
          <cell r="C918">
            <v>0</v>
          </cell>
          <cell r="D918" t="str">
            <v>L301</v>
          </cell>
          <cell r="E918">
            <v>14</v>
          </cell>
          <cell r="F918">
            <v>14</v>
          </cell>
        </row>
        <row r="919">
          <cell r="A919" t="str">
            <v>FWC651</v>
          </cell>
          <cell r="B919">
            <v>8</v>
          </cell>
          <cell r="C919">
            <v>0</v>
          </cell>
          <cell r="D919" t="str">
            <v>L301</v>
          </cell>
          <cell r="E919">
            <v>23</v>
          </cell>
          <cell r="F919">
            <v>30</v>
          </cell>
        </row>
        <row r="920">
          <cell r="A920" t="str">
            <v>FWC651</v>
          </cell>
          <cell r="B920">
            <v>10</v>
          </cell>
          <cell r="C920">
            <v>0</v>
          </cell>
          <cell r="D920" t="str">
            <v>L301</v>
          </cell>
          <cell r="E920">
            <v>3</v>
          </cell>
          <cell r="F920">
            <v>4</v>
          </cell>
        </row>
        <row r="921">
          <cell r="A921" t="str">
            <v>FWC651</v>
          </cell>
          <cell r="B921">
            <v>12</v>
          </cell>
          <cell r="C921">
            <v>0</v>
          </cell>
          <cell r="D921" t="str">
            <v>L301</v>
          </cell>
          <cell r="E921">
            <v>8</v>
          </cell>
          <cell r="F921">
            <v>8</v>
          </cell>
        </row>
        <row r="922">
          <cell r="A922" t="str">
            <v>FWC661</v>
          </cell>
          <cell r="B922">
            <v>10</v>
          </cell>
          <cell r="C922">
            <v>0</v>
          </cell>
          <cell r="D922" t="str">
            <v>L301</v>
          </cell>
          <cell r="E922">
            <v>3</v>
          </cell>
          <cell r="F922">
            <v>4</v>
          </cell>
        </row>
        <row r="923">
          <cell r="A923" t="str">
            <v>FWC661</v>
          </cell>
          <cell r="B923">
            <v>16</v>
          </cell>
          <cell r="C923">
            <v>0</v>
          </cell>
          <cell r="D923" t="str">
            <v>L301</v>
          </cell>
          <cell r="E923">
            <v>3</v>
          </cell>
          <cell r="F923">
            <v>3</v>
          </cell>
        </row>
        <row r="924">
          <cell r="A924" t="str">
            <v>FWC661</v>
          </cell>
          <cell r="B924">
            <v>18</v>
          </cell>
          <cell r="C924">
            <v>0</v>
          </cell>
          <cell r="D924" t="str">
            <v>L301</v>
          </cell>
          <cell r="E924">
            <v>0</v>
          </cell>
          <cell r="F924">
            <v>2</v>
          </cell>
        </row>
        <row r="925">
          <cell r="A925" t="str">
            <v>FWC661</v>
          </cell>
          <cell r="B925">
            <v>20</v>
          </cell>
          <cell r="C925">
            <v>0</v>
          </cell>
          <cell r="D925" t="str">
            <v>L301</v>
          </cell>
          <cell r="E925">
            <v>7</v>
          </cell>
          <cell r="F925">
            <v>7</v>
          </cell>
        </row>
        <row r="926">
          <cell r="A926" t="str">
            <v>FWC661J</v>
          </cell>
          <cell r="B926">
            <v>20</v>
          </cell>
          <cell r="C926">
            <v>0</v>
          </cell>
          <cell r="D926" t="str">
            <v>L301</v>
          </cell>
          <cell r="E926">
            <v>1</v>
          </cell>
          <cell r="F926">
            <v>1</v>
          </cell>
        </row>
        <row r="927">
          <cell r="A927" t="str">
            <v>FWC671</v>
          </cell>
          <cell r="B927">
            <v>2</v>
          </cell>
          <cell r="C927">
            <v>0</v>
          </cell>
          <cell r="D927" t="str">
            <v>L301</v>
          </cell>
          <cell r="E927">
            <v>64</v>
          </cell>
          <cell r="F927">
            <v>68</v>
          </cell>
        </row>
        <row r="928">
          <cell r="A928" t="str">
            <v>FWC671</v>
          </cell>
          <cell r="B928">
            <v>3</v>
          </cell>
          <cell r="C928">
            <v>0</v>
          </cell>
          <cell r="D928" t="str">
            <v>L301</v>
          </cell>
          <cell r="E928">
            <v>9</v>
          </cell>
          <cell r="F928">
            <v>17</v>
          </cell>
        </row>
        <row r="929">
          <cell r="A929" t="str">
            <v>FWC671</v>
          </cell>
          <cell r="B929">
            <v>4</v>
          </cell>
          <cell r="C929">
            <v>0</v>
          </cell>
          <cell r="D929" t="str">
            <v>L301</v>
          </cell>
          <cell r="E929">
            <v>12</v>
          </cell>
          <cell r="F929">
            <v>14</v>
          </cell>
        </row>
        <row r="930">
          <cell r="A930" t="str">
            <v>FWC671</v>
          </cell>
          <cell r="B930">
            <v>6</v>
          </cell>
          <cell r="C930">
            <v>0</v>
          </cell>
          <cell r="D930" t="str">
            <v>L301</v>
          </cell>
          <cell r="E930">
            <v>7</v>
          </cell>
          <cell r="F930">
            <v>12</v>
          </cell>
        </row>
        <row r="931">
          <cell r="A931" t="str">
            <v>FWC671</v>
          </cell>
          <cell r="B931">
            <v>8</v>
          </cell>
          <cell r="C931">
            <v>0</v>
          </cell>
          <cell r="D931" t="str">
            <v>L301</v>
          </cell>
          <cell r="E931">
            <v>23</v>
          </cell>
          <cell r="F931">
            <v>23</v>
          </cell>
        </row>
        <row r="932">
          <cell r="A932" t="str">
            <v>FWC671</v>
          </cell>
          <cell r="B932">
            <v>10</v>
          </cell>
          <cell r="C932">
            <v>0</v>
          </cell>
          <cell r="D932" t="str">
            <v>L301</v>
          </cell>
          <cell r="E932">
            <v>17</v>
          </cell>
          <cell r="F932">
            <v>18</v>
          </cell>
        </row>
        <row r="933">
          <cell r="A933" t="str">
            <v>FWC671</v>
          </cell>
          <cell r="B933">
            <v>14</v>
          </cell>
          <cell r="C933">
            <v>0</v>
          </cell>
          <cell r="D933" t="str">
            <v>L301</v>
          </cell>
          <cell r="E933">
            <v>12</v>
          </cell>
          <cell r="F933">
            <v>12</v>
          </cell>
        </row>
        <row r="934">
          <cell r="A934" t="str">
            <v>FWC6T2K</v>
          </cell>
          <cell r="B934">
            <v>30</v>
          </cell>
          <cell r="C934">
            <v>0</v>
          </cell>
          <cell r="D934" t="str">
            <v>L301</v>
          </cell>
          <cell r="E934">
            <v>1</v>
          </cell>
          <cell r="F934">
            <v>1</v>
          </cell>
        </row>
        <row r="935">
          <cell r="A935" t="str">
            <v>FWC6W2K</v>
          </cell>
          <cell r="B935">
            <v>30</v>
          </cell>
          <cell r="C935">
            <v>0</v>
          </cell>
          <cell r="D935" t="str">
            <v>L301</v>
          </cell>
          <cell r="E935">
            <v>2</v>
          </cell>
          <cell r="F935">
            <v>1</v>
          </cell>
        </row>
        <row r="936">
          <cell r="A936" t="str">
            <v>FWC6W2KJ</v>
          </cell>
          <cell r="B936">
            <v>30</v>
          </cell>
          <cell r="C936">
            <v>0</v>
          </cell>
          <cell r="D936" t="str">
            <v>L301</v>
          </cell>
          <cell r="E936">
            <v>1</v>
          </cell>
          <cell r="F936">
            <v>2</v>
          </cell>
        </row>
        <row r="937">
          <cell r="A937" t="str">
            <v>FWC971</v>
          </cell>
          <cell r="B937">
            <v>8</v>
          </cell>
          <cell r="C937">
            <v>0</v>
          </cell>
          <cell r="D937" t="str">
            <v>L301</v>
          </cell>
          <cell r="E937">
            <v>3</v>
          </cell>
          <cell r="F937">
            <v>4</v>
          </cell>
        </row>
        <row r="938">
          <cell r="A938" t="str">
            <v>FWC981</v>
          </cell>
          <cell r="B938">
            <v>3</v>
          </cell>
          <cell r="C938">
            <v>0</v>
          </cell>
          <cell r="D938" t="str">
            <v>L301</v>
          </cell>
          <cell r="E938">
            <v>5</v>
          </cell>
          <cell r="F938">
            <v>5</v>
          </cell>
        </row>
        <row r="939">
          <cell r="A939" t="str">
            <v>FWC981</v>
          </cell>
          <cell r="B939">
            <v>4</v>
          </cell>
          <cell r="C939">
            <v>0</v>
          </cell>
          <cell r="D939" t="str">
            <v>L301</v>
          </cell>
          <cell r="E939">
            <v>7</v>
          </cell>
          <cell r="F939">
            <v>10</v>
          </cell>
        </row>
        <row r="940">
          <cell r="A940" t="str">
            <v>FWC9A1</v>
          </cell>
          <cell r="B940">
            <v>8</v>
          </cell>
          <cell r="C940">
            <v>0</v>
          </cell>
          <cell r="D940" t="str">
            <v>L301</v>
          </cell>
          <cell r="E940">
            <v>7</v>
          </cell>
          <cell r="F940">
            <v>7</v>
          </cell>
        </row>
        <row r="941">
          <cell r="A941" t="str">
            <v>FWC9A1</v>
          </cell>
          <cell r="B941">
            <v>10</v>
          </cell>
          <cell r="C941">
            <v>0</v>
          </cell>
          <cell r="D941" t="str">
            <v>L301</v>
          </cell>
          <cell r="E941">
            <v>0</v>
          </cell>
          <cell r="F941">
            <v>5</v>
          </cell>
        </row>
        <row r="942">
          <cell r="A942" t="str">
            <v>FWC9A1</v>
          </cell>
          <cell r="B942">
            <v>16</v>
          </cell>
          <cell r="C942">
            <v>0</v>
          </cell>
          <cell r="D942" t="str">
            <v>L301</v>
          </cell>
          <cell r="E942">
            <v>2</v>
          </cell>
          <cell r="F942">
            <v>2</v>
          </cell>
        </row>
        <row r="943">
          <cell r="A943" t="str">
            <v>FWC9A1</v>
          </cell>
          <cell r="B943">
            <v>20</v>
          </cell>
          <cell r="C943">
            <v>0</v>
          </cell>
          <cell r="D943" t="str">
            <v>L301</v>
          </cell>
          <cell r="E943">
            <v>1</v>
          </cell>
          <cell r="F943">
            <v>0</v>
          </cell>
        </row>
        <row r="944">
          <cell r="A944" t="str">
            <v>FWC9A1J</v>
          </cell>
          <cell r="B944">
            <v>20</v>
          </cell>
          <cell r="C944">
            <v>0</v>
          </cell>
          <cell r="D944" t="str">
            <v>L301</v>
          </cell>
          <cell r="E944">
            <v>0</v>
          </cell>
          <cell r="F944">
            <v>1</v>
          </cell>
        </row>
        <row r="945">
          <cell r="A945" t="str">
            <v>FWC9B1</v>
          </cell>
          <cell r="B945">
            <v>6</v>
          </cell>
          <cell r="C945">
            <v>0</v>
          </cell>
          <cell r="D945" t="str">
            <v>L301</v>
          </cell>
          <cell r="E945">
            <v>4</v>
          </cell>
          <cell r="F945">
            <v>11</v>
          </cell>
        </row>
        <row r="946">
          <cell r="A946" t="str">
            <v>FWCA81</v>
          </cell>
          <cell r="B946">
            <v>2</v>
          </cell>
          <cell r="C946">
            <v>0</v>
          </cell>
          <cell r="D946" t="str">
            <v>L301</v>
          </cell>
          <cell r="E946">
            <v>13</v>
          </cell>
          <cell r="F946">
            <v>15</v>
          </cell>
        </row>
        <row r="947">
          <cell r="A947" t="str">
            <v>FWCA91A</v>
          </cell>
          <cell r="B947">
            <v>2</v>
          </cell>
          <cell r="C947">
            <v>0</v>
          </cell>
          <cell r="D947" t="str">
            <v>L301</v>
          </cell>
          <cell r="E947">
            <v>0</v>
          </cell>
          <cell r="F947">
            <v>7</v>
          </cell>
        </row>
        <row r="948">
          <cell r="A948" t="str">
            <v>FWCP53W</v>
          </cell>
          <cell r="B948">
            <v>30</v>
          </cell>
          <cell r="C948">
            <v>0</v>
          </cell>
          <cell r="D948" t="str">
            <v>L301</v>
          </cell>
          <cell r="E948">
            <v>12</v>
          </cell>
          <cell r="F948">
            <v>12</v>
          </cell>
        </row>
        <row r="949">
          <cell r="A949" t="str">
            <v>FWD151</v>
          </cell>
          <cell r="B949">
            <v>2</v>
          </cell>
          <cell r="C949">
            <v>0</v>
          </cell>
          <cell r="D949" t="str">
            <v>L301</v>
          </cell>
          <cell r="E949">
            <v>123</v>
          </cell>
          <cell r="F949">
            <v>137</v>
          </cell>
        </row>
        <row r="950">
          <cell r="A950" t="str">
            <v>FWD151</v>
          </cell>
          <cell r="B950">
            <v>2.5</v>
          </cell>
          <cell r="C950">
            <v>0</v>
          </cell>
          <cell r="D950" t="str">
            <v>L301</v>
          </cell>
          <cell r="E950">
            <v>2</v>
          </cell>
          <cell r="F950">
            <v>3</v>
          </cell>
        </row>
        <row r="951">
          <cell r="A951" t="str">
            <v>FWD151</v>
          </cell>
          <cell r="B951">
            <v>3</v>
          </cell>
          <cell r="C951">
            <v>0</v>
          </cell>
          <cell r="D951" t="str">
            <v>L301</v>
          </cell>
          <cell r="E951">
            <v>38</v>
          </cell>
          <cell r="F951">
            <v>42</v>
          </cell>
        </row>
        <row r="952">
          <cell r="A952" t="str">
            <v>FWD151</v>
          </cell>
          <cell r="B952">
            <v>4</v>
          </cell>
          <cell r="C952">
            <v>0</v>
          </cell>
          <cell r="D952" t="str">
            <v>L301</v>
          </cell>
          <cell r="E952">
            <v>72</v>
          </cell>
          <cell r="F952">
            <v>84</v>
          </cell>
        </row>
        <row r="953">
          <cell r="A953" t="str">
            <v>FWD151</v>
          </cell>
          <cell r="B953">
            <v>6</v>
          </cell>
          <cell r="C953">
            <v>0</v>
          </cell>
          <cell r="D953" t="str">
            <v>L301</v>
          </cell>
          <cell r="E953">
            <v>87</v>
          </cell>
          <cell r="F953">
            <v>88</v>
          </cell>
        </row>
        <row r="954">
          <cell r="A954" t="str">
            <v>FWD151</v>
          </cell>
          <cell r="B954">
            <v>8</v>
          </cell>
          <cell r="C954">
            <v>0</v>
          </cell>
          <cell r="D954" t="str">
            <v>L301</v>
          </cell>
          <cell r="E954">
            <v>38</v>
          </cell>
          <cell r="F954">
            <v>38</v>
          </cell>
        </row>
        <row r="955">
          <cell r="A955" t="str">
            <v>FWD151</v>
          </cell>
          <cell r="B955">
            <v>10</v>
          </cell>
          <cell r="C955">
            <v>0</v>
          </cell>
          <cell r="D955" t="str">
            <v>L301</v>
          </cell>
          <cell r="E955">
            <v>52</v>
          </cell>
          <cell r="F955">
            <v>57</v>
          </cell>
        </row>
        <row r="956">
          <cell r="A956" t="str">
            <v>FWD151</v>
          </cell>
          <cell r="B956">
            <v>12</v>
          </cell>
          <cell r="C956">
            <v>0</v>
          </cell>
          <cell r="D956" t="str">
            <v>L301</v>
          </cell>
          <cell r="E956">
            <v>64</v>
          </cell>
          <cell r="F956">
            <v>68</v>
          </cell>
        </row>
        <row r="957">
          <cell r="A957" t="str">
            <v>FWD151</v>
          </cell>
          <cell r="B957">
            <v>14</v>
          </cell>
          <cell r="C957">
            <v>0</v>
          </cell>
          <cell r="D957" t="str">
            <v>L301</v>
          </cell>
          <cell r="E957">
            <v>14</v>
          </cell>
          <cell r="F957">
            <v>14</v>
          </cell>
        </row>
        <row r="958">
          <cell r="A958" t="str">
            <v>FWD151</v>
          </cell>
          <cell r="B958">
            <v>16</v>
          </cell>
          <cell r="C958">
            <v>0</v>
          </cell>
          <cell r="D958" t="str">
            <v>L301</v>
          </cell>
          <cell r="E958">
            <v>10</v>
          </cell>
          <cell r="F958">
            <v>10</v>
          </cell>
        </row>
        <row r="959">
          <cell r="A959" t="str">
            <v>FWD151</v>
          </cell>
          <cell r="B959">
            <v>18</v>
          </cell>
          <cell r="C959">
            <v>0</v>
          </cell>
          <cell r="D959" t="str">
            <v>L301</v>
          </cell>
          <cell r="E959">
            <v>8</v>
          </cell>
          <cell r="F959">
            <v>8</v>
          </cell>
        </row>
        <row r="960">
          <cell r="A960" t="str">
            <v>FWD151</v>
          </cell>
          <cell r="B960">
            <v>20</v>
          </cell>
          <cell r="C960">
            <v>0</v>
          </cell>
          <cell r="D960" t="str">
            <v>L301</v>
          </cell>
          <cell r="E960">
            <v>10</v>
          </cell>
          <cell r="F960">
            <v>9</v>
          </cell>
        </row>
        <row r="961">
          <cell r="A961" t="str">
            <v>FWD151</v>
          </cell>
          <cell r="B961">
            <v>24</v>
          </cell>
          <cell r="C961">
            <v>0</v>
          </cell>
          <cell r="D961" t="str">
            <v>L301</v>
          </cell>
          <cell r="E961">
            <v>2</v>
          </cell>
          <cell r="F961">
            <v>2</v>
          </cell>
        </row>
        <row r="962">
          <cell r="A962" t="str">
            <v>FWD151J</v>
          </cell>
          <cell r="B962">
            <v>20</v>
          </cell>
          <cell r="C962">
            <v>0</v>
          </cell>
          <cell r="D962" t="str">
            <v>L301</v>
          </cell>
          <cell r="E962">
            <v>1</v>
          </cell>
          <cell r="F962">
            <v>3</v>
          </cell>
        </row>
        <row r="963">
          <cell r="A963" t="str">
            <v>FWD151J</v>
          </cell>
          <cell r="B963">
            <v>24</v>
          </cell>
          <cell r="C963">
            <v>0</v>
          </cell>
          <cell r="D963" t="str">
            <v>L301</v>
          </cell>
          <cell r="E963">
            <v>0</v>
          </cell>
          <cell r="F963">
            <v>1</v>
          </cell>
        </row>
        <row r="964">
          <cell r="A964" t="str">
            <v>FWD152K</v>
          </cell>
          <cell r="B964">
            <v>30</v>
          </cell>
          <cell r="C964">
            <v>0</v>
          </cell>
          <cell r="D964" t="str">
            <v>L301</v>
          </cell>
          <cell r="E964">
            <v>7</v>
          </cell>
          <cell r="F964">
            <v>5</v>
          </cell>
        </row>
        <row r="965">
          <cell r="A965" t="str">
            <v>FWD152KJ</v>
          </cell>
          <cell r="B965">
            <v>30</v>
          </cell>
          <cell r="C965">
            <v>0</v>
          </cell>
          <cell r="D965" t="str">
            <v>L301</v>
          </cell>
          <cell r="E965">
            <v>0</v>
          </cell>
          <cell r="F965">
            <v>3</v>
          </cell>
        </row>
        <row r="966">
          <cell r="A966" t="str">
            <v>FWD152KJ</v>
          </cell>
          <cell r="B966">
            <v>36</v>
          </cell>
          <cell r="C966">
            <v>0</v>
          </cell>
          <cell r="D966" t="str">
            <v>L301</v>
          </cell>
          <cell r="E966">
            <v>1</v>
          </cell>
          <cell r="F966">
            <v>1</v>
          </cell>
        </row>
        <row r="967">
          <cell r="A967" t="str">
            <v>FWD172K</v>
          </cell>
          <cell r="B967">
            <v>42</v>
          </cell>
          <cell r="C967">
            <v>0</v>
          </cell>
          <cell r="D967" t="str">
            <v>L301</v>
          </cell>
          <cell r="E967">
            <v>3</v>
          </cell>
          <cell r="F967">
            <v>2</v>
          </cell>
        </row>
        <row r="968">
          <cell r="A968" t="str">
            <v>FWD172K</v>
          </cell>
          <cell r="B968">
            <v>48</v>
          </cell>
          <cell r="C968">
            <v>0</v>
          </cell>
          <cell r="D968" t="str">
            <v>L301</v>
          </cell>
          <cell r="E968">
            <v>7</v>
          </cell>
          <cell r="F968">
            <v>5</v>
          </cell>
        </row>
        <row r="969">
          <cell r="A969" t="str">
            <v>FWD172KJ</v>
          </cell>
          <cell r="B969">
            <v>42</v>
          </cell>
          <cell r="C969">
            <v>0</v>
          </cell>
          <cell r="D969" t="str">
            <v>L301</v>
          </cell>
          <cell r="E969">
            <v>0</v>
          </cell>
          <cell r="F969">
            <v>1</v>
          </cell>
        </row>
        <row r="970">
          <cell r="A970" t="str">
            <v>FWD172KJ</v>
          </cell>
          <cell r="B970">
            <v>48</v>
          </cell>
          <cell r="C970">
            <v>0</v>
          </cell>
          <cell r="D970" t="str">
            <v>L301</v>
          </cell>
          <cell r="E970">
            <v>1</v>
          </cell>
          <cell r="F970">
            <v>3</v>
          </cell>
        </row>
        <row r="971">
          <cell r="A971" t="str">
            <v>FWD1S2K</v>
          </cell>
          <cell r="B971">
            <v>54</v>
          </cell>
          <cell r="C971">
            <v>0</v>
          </cell>
          <cell r="D971" t="str">
            <v>L301</v>
          </cell>
          <cell r="E971">
            <v>1</v>
          </cell>
          <cell r="F971">
            <v>1</v>
          </cell>
        </row>
        <row r="972">
          <cell r="A972" t="str">
            <v>FWD1S2K</v>
          </cell>
          <cell r="B972">
            <v>60</v>
          </cell>
          <cell r="C972">
            <v>0</v>
          </cell>
          <cell r="D972" t="str">
            <v>L301</v>
          </cell>
          <cell r="E972">
            <v>1</v>
          </cell>
          <cell r="F972">
            <v>0</v>
          </cell>
        </row>
        <row r="973">
          <cell r="A973" t="str">
            <v>FWD1S2KJ</v>
          </cell>
          <cell r="B973">
            <v>60</v>
          </cell>
          <cell r="C973">
            <v>0</v>
          </cell>
          <cell r="D973" t="str">
            <v>L301</v>
          </cell>
          <cell r="E973">
            <v>0</v>
          </cell>
          <cell r="F973">
            <v>1</v>
          </cell>
        </row>
        <row r="974">
          <cell r="A974" t="str">
            <v>FWD331</v>
          </cell>
          <cell r="B974">
            <v>24</v>
          </cell>
          <cell r="C974">
            <v>0</v>
          </cell>
          <cell r="D974" t="str">
            <v>L301</v>
          </cell>
          <cell r="E974">
            <v>16</v>
          </cell>
          <cell r="F974">
            <v>12</v>
          </cell>
        </row>
        <row r="975">
          <cell r="A975" t="str">
            <v>FWD331J</v>
          </cell>
          <cell r="B975">
            <v>24</v>
          </cell>
          <cell r="C975">
            <v>0</v>
          </cell>
          <cell r="D975" t="str">
            <v>L301</v>
          </cell>
          <cell r="E975">
            <v>0</v>
          </cell>
          <cell r="F975">
            <v>4</v>
          </cell>
        </row>
        <row r="976">
          <cell r="A976" t="str">
            <v>FWD351</v>
          </cell>
          <cell r="B976">
            <v>2</v>
          </cell>
          <cell r="C976">
            <v>0</v>
          </cell>
          <cell r="D976" t="str">
            <v>L301</v>
          </cell>
          <cell r="E976">
            <v>238</v>
          </cell>
          <cell r="F976">
            <v>241</v>
          </cell>
        </row>
        <row r="977">
          <cell r="A977" t="str">
            <v>FWD351</v>
          </cell>
          <cell r="B977">
            <v>2.5</v>
          </cell>
          <cell r="C977">
            <v>0</v>
          </cell>
          <cell r="D977" t="str">
            <v>L301</v>
          </cell>
          <cell r="E977">
            <v>2</v>
          </cell>
          <cell r="F977">
            <v>6</v>
          </cell>
        </row>
        <row r="978">
          <cell r="A978" t="str">
            <v>FWD351</v>
          </cell>
          <cell r="B978">
            <v>3</v>
          </cell>
          <cell r="C978">
            <v>0</v>
          </cell>
          <cell r="D978" t="str">
            <v>L301</v>
          </cell>
          <cell r="E978">
            <v>94</v>
          </cell>
          <cell r="F978">
            <v>94</v>
          </cell>
        </row>
        <row r="979">
          <cell r="A979" t="str">
            <v>FWD351</v>
          </cell>
          <cell r="B979">
            <v>4</v>
          </cell>
          <cell r="C979">
            <v>0</v>
          </cell>
          <cell r="D979" t="str">
            <v>L301</v>
          </cell>
          <cell r="E979">
            <v>46</v>
          </cell>
          <cell r="F979">
            <v>53</v>
          </cell>
        </row>
        <row r="980">
          <cell r="A980" t="str">
            <v>FWD351</v>
          </cell>
          <cell r="B980">
            <v>6</v>
          </cell>
          <cell r="C980">
            <v>0</v>
          </cell>
          <cell r="D980" t="str">
            <v>L301</v>
          </cell>
          <cell r="E980">
            <v>103</v>
          </cell>
          <cell r="F980">
            <v>106</v>
          </cell>
        </row>
        <row r="981">
          <cell r="A981" t="str">
            <v>FWD351</v>
          </cell>
          <cell r="B981">
            <v>8</v>
          </cell>
          <cell r="C981">
            <v>0</v>
          </cell>
          <cell r="D981" t="str">
            <v>L301</v>
          </cell>
          <cell r="E981">
            <v>48</v>
          </cell>
          <cell r="F981">
            <v>60</v>
          </cell>
        </row>
        <row r="982">
          <cell r="A982" t="str">
            <v>FWD351</v>
          </cell>
          <cell r="B982">
            <v>10</v>
          </cell>
          <cell r="C982">
            <v>0</v>
          </cell>
          <cell r="D982" t="str">
            <v>L301</v>
          </cell>
          <cell r="E982">
            <v>15</v>
          </cell>
          <cell r="F982">
            <v>17</v>
          </cell>
        </row>
        <row r="983">
          <cell r="A983" t="str">
            <v>FWD351</v>
          </cell>
          <cell r="B983">
            <v>12</v>
          </cell>
          <cell r="C983">
            <v>0</v>
          </cell>
          <cell r="D983" t="str">
            <v>L301</v>
          </cell>
          <cell r="E983">
            <v>11</v>
          </cell>
          <cell r="F983">
            <v>11</v>
          </cell>
        </row>
        <row r="984">
          <cell r="A984" t="str">
            <v>FWD351</v>
          </cell>
          <cell r="B984">
            <v>14</v>
          </cell>
          <cell r="C984">
            <v>0</v>
          </cell>
          <cell r="D984" t="str">
            <v>L301</v>
          </cell>
          <cell r="E984">
            <v>16</v>
          </cell>
          <cell r="F984">
            <v>18</v>
          </cell>
        </row>
        <row r="985">
          <cell r="A985" t="str">
            <v>FWD351</v>
          </cell>
          <cell r="B985">
            <v>16</v>
          </cell>
          <cell r="C985">
            <v>0</v>
          </cell>
          <cell r="D985" t="str">
            <v>L301</v>
          </cell>
          <cell r="E985">
            <v>1</v>
          </cell>
          <cell r="F985">
            <v>1</v>
          </cell>
        </row>
        <row r="986">
          <cell r="A986" t="str">
            <v>FWD351</v>
          </cell>
          <cell r="B986">
            <v>20</v>
          </cell>
          <cell r="C986">
            <v>0</v>
          </cell>
          <cell r="D986" t="str">
            <v>L301</v>
          </cell>
          <cell r="E986">
            <v>0</v>
          </cell>
          <cell r="F986">
            <v>1</v>
          </cell>
        </row>
        <row r="987">
          <cell r="A987" t="str">
            <v>FWD351</v>
          </cell>
          <cell r="B987">
            <v>24</v>
          </cell>
          <cell r="C987">
            <v>0</v>
          </cell>
          <cell r="D987" t="str">
            <v>L301</v>
          </cell>
          <cell r="E987">
            <v>10</v>
          </cell>
          <cell r="F987">
            <v>9</v>
          </cell>
        </row>
        <row r="988">
          <cell r="A988" t="str">
            <v>FWD351J</v>
          </cell>
          <cell r="B988">
            <v>24</v>
          </cell>
          <cell r="C988">
            <v>0</v>
          </cell>
          <cell r="D988" t="str">
            <v>L301</v>
          </cell>
          <cell r="E988">
            <v>0</v>
          </cell>
          <cell r="F988">
            <v>5</v>
          </cell>
        </row>
        <row r="989">
          <cell r="A989" t="str">
            <v>FWD371</v>
          </cell>
          <cell r="B989">
            <v>18</v>
          </cell>
          <cell r="C989">
            <v>0</v>
          </cell>
          <cell r="D989" t="str">
            <v>L301</v>
          </cell>
          <cell r="E989">
            <v>1</v>
          </cell>
          <cell r="F989">
            <v>1</v>
          </cell>
        </row>
        <row r="990">
          <cell r="A990" t="str">
            <v>FWD371</v>
          </cell>
          <cell r="B990">
            <v>20</v>
          </cell>
          <cell r="C990">
            <v>0</v>
          </cell>
          <cell r="D990" t="str">
            <v>L301</v>
          </cell>
          <cell r="E990">
            <v>4</v>
          </cell>
          <cell r="F990">
            <v>5</v>
          </cell>
        </row>
        <row r="991">
          <cell r="A991" t="str">
            <v>FWD3N2K</v>
          </cell>
          <cell r="B991">
            <v>28</v>
          </cell>
          <cell r="C991">
            <v>0</v>
          </cell>
          <cell r="D991" t="str">
            <v>L301</v>
          </cell>
          <cell r="E991">
            <v>1</v>
          </cell>
          <cell r="F991">
            <v>1</v>
          </cell>
        </row>
        <row r="992">
          <cell r="A992" t="str">
            <v>FWD3N2K</v>
          </cell>
          <cell r="B992">
            <v>30</v>
          </cell>
          <cell r="C992">
            <v>0</v>
          </cell>
          <cell r="D992" t="str">
            <v>L301</v>
          </cell>
          <cell r="E992">
            <v>45</v>
          </cell>
          <cell r="F992">
            <v>36</v>
          </cell>
        </row>
        <row r="993">
          <cell r="A993" t="str">
            <v>FWD3N2KJ</v>
          </cell>
          <cell r="B993">
            <v>30</v>
          </cell>
          <cell r="C993">
            <v>0</v>
          </cell>
          <cell r="D993" t="str">
            <v>L301</v>
          </cell>
          <cell r="E993">
            <v>0</v>
          </cell>
          <cell r="F993">
            <v>11</v>
          </cell>
        </row>
        <row r="994">
          <cell r="A994" t="str">
            <v>FWD631</v>
          </cell>
          <cell r="B994">
            <v>24</v>
          </cell>
          <cell r="C994">
            <v>0</v>
          </cell>
          <cell r="D994" t="str">
            <v>L301</v>
          </cell>
          <cell r="E994">
            <v>3</v>
          </cell>
          <cell r="F994">
            <v>3</v>
          </cell>
        </row>
        <row r="995">
          <cell r="A995" t="str">
            <v>FWD641</v>
          </cell>
          <cell r="B995">
            <v>24</v>
          </cell>
          <cell r="C995">
            <v>0</v>
          </cell>
          <cell r="D995" t="str">
            <v>L301</v>
          </cell>
          <cell r="E995">
            <v>18</v>
          </cell>
          <cell r="F995">
            <v>12</v>
          </cell>
        </row>
        <row r="996">
          <cell r="A996" t="str">
            <v>FWD641J</v>
          </cell>
          <cell r="B996">
            <v>24</v>
          </cell>
          <cell r="C996">
            <v>0</v>
          </cell>
          <cell r="D996" t="str">
            <v>L301</v>
          </cell>
          <cell r="E996">
            <v>0</v>
          </cell>
          <cell r="F996">
            <v>6</v>
          </cell>
        </row>
        <row r="997">
          <cell r="A997" t="str">
            <v>FWD651</v>
          </cell>
          <cell r="B997">
            <v>2</v>
          </cell>
          <cell r="C997">
            <v>0</v>
          </cell>
          <cell r="D997" t="str">
            <v>L301</v>
          </cell>
          <cell r="E997">
            <v>57</v>
          </cell>
          <cell r="F997">
            <v>58</v>
          </cell>
        </row>
        <row r="998">
          <cell r="A998" t="str">
            <v>FWD651</v>
          </cell>
          <cell r="B998">
            <v>2.5</v>
          </cell>
          <cell r="C998">
            <v>0</v>
          </cell>
          <cell r="D998" t="str">
            <v>L301</v>
          </cell>
          <cell r="E998">
            <v>0</v>
          </cell>
          <cell r="F998">
            <v>3</v>
          </cell>
        </row>
        <row r="999">
          <cell r="A999" t="str">
            <v>FWD651</v>
          </cell>
          <cell r="B999">
            <v>3</v>
          </cell>
          <cell r="C999">
            <v>0</v>
          </cell>
          <cell r="D999" t="str">
            <v>L301</v>
          </cell>
          <cell r="E999">
            <v>37</v>
          </cell>
          <cell r="F999">
            <v>38</v>
          </cell>
        </row>
        <row r="1000">
          <cell r="A1000" t="str">
            <v>FWD651</v>
          </cell>
          <cell r="B1000">
            <v>4</v>
          </cell>
          <cell r="C1000">
            <v>0</v>
          </cell>
          <cell r="D1000" t="str">
            <v>L301</v>
          </cell>
          <cell r="E1000">
            <v>45</v>
          </cell>
          <cell r="F1000">
            <v>48</v>
          </cell>
        </row>
        <row r="1001">
          <cell r="A1001" t="str">
            <v>FWD651</v>
          </cell>
          <cell r="B1001">
            <v>6</v>
          </cell>
          <cell r="C1001">
            <v>0</v>
          </cell>
          <cell r="D1001" t="str">
            <v>L301</v>
          </cell>
          <cell r="E1001">
            <v>40</v>
          </cell>
          <cell r="F1001">
            <v>40</v>
          </cell>
        </row>
        <row r="1002">
          <cell r="A1002" t="str">
            <v>FWD651</v>
          </cell>
          <cell r="B1002">
            <v>8</v>
          </cell>
          <cell r="C1002">
            <v>0</v>
          </cell>
          <cell r="D1002" t="str">
            <v>L301</v>
          </cell>
          <cell r="E1002">
            <v>26</v>
          </cell>
          <cell r="F1002">
            <v>26</v>
          </cell>
        </row>
        <row r="1003">
          <cell r="A1003" t="str">
            <v>FWD651</v>
          </cell>
          <cell r="B1003">
            <v>10</v>
          </cell>
          <cell r="C1003">
            <v>0</v>
          </cell>
          <cell r="D1003" t="str">
            <v>L301</v>
          </cell>
          <cell r="E1003">
            <v>24</v>
          </cell>
          <cell r="F1003">
            <v>32</v>
          </cell>
        </row>
        <row r="1004">
          <cell r="A1004" t="str">
            <v>FWD651</v>
          </cell>
          <cell r="B1004">
            <v>12</v>
          </cell>
          <cell r="C1004">
            <v>0</v>
          </cell>
          <cell r="D1004" t="str">
            <v>L301</v>
          </cell>
          <cell r="E1004">
            <v>1</v>
          </cell>
          <cell r="F1004">
            <v>1</v>
          </cell>
        </row>
        <row r="1005">
          <cell r="A1005" t="str">
            <v>FWD6N2K</v>
          </cell>
          <cell r="B1005">
            <v>30</v>
          </cell>
          <cell r="C1005">
            <v>0</v>
          </cell>
          <cell r="D1005" t="str">
            <v>L301</v>
          </cell>
          <cell r="E1005">
            <v>1</v>
          </cell>
          <cell r="F1005">
            <v>1</v>
          </cell>
        </row>
        <row r="1006">
          <cell r="A1006" t="str">
            <v>FWD6W2K</v>
          </cell>
          <cell r="B1006">
            <v>30</v>
          </cell>
          <cell r="C1006">
            <v>0</v>
          </cell>
          <cell r="D1006" t="str">
            <v>L301</v>
          </cell>
          <cell r="E1006">
            <v>6</v>
          </cell>
          <cell r="F1006">
            <v>6</v>
          </cell>
        </row>
        <row r="1007">
          <cell r="A1007" t="str">
            <v>FWD6W2KJ</v>
          </cell>
          <cell r="B1007">
            <v>30</v>
          </cell>
          <cell r="C1007">
            <v>0</v>
          </cell>
          <cell r="D1007" t="str">
            <v>L301</v>
          </cell>
          <cell r="E1007">
            <v>0</v>
          </cell>
          <cell r="F1007">
            <v>2</v>
          </cell>
        </row>
        <row r="1008">
          <cell r="A1008" t="str">
            <v>FWDPS4</v>
          </cell>
          <cell r="B1008">
            <v>66</v>
          </cell>
          <cell r="C1008">
            <v>0</v>
          </cell>
          <cell r="D1008" t="str">
            <v>L301</v>
          </cell>
          <cell r="E1008">
            <v>7</v>
          </cell>
          <cell r="F1008">
            <v>5</v>
          </cell>
        </row>
        <row r="1009">
          <cell r="A1009" t="str">
            <v>FWDPS4J</v>
          </cell>
          <cell r="B1009">
            <v>66</v>
          </cell>
          <cell r="C1009">
            <v>0</v>
          </cell>
          <cell r="D1009" t="str">
            <v>L301</v>
          </cell>
          <cell r="E1009">
            <v>1</v>
          </cell>
          <cell r="F1009">
            <v>3</v>
          </cell>
        </row>
        <row r="1010">
          <cell r="A1010" t="str">
            <v>FWL671</v>
          </cell>
          <cell r="B1010">
            <v>2</v>
          </cell>
          <cell r="C1010">
            <v>0</v>
          </cell>
          <cell r="D1010" t="str">
            <v>L302</v>
          </cell>
          <cell r="E1010">
            <v>12</v>
          </cell>
          <cell r="F1010">
            <v>21</v>
          </cell>
        </row>
        <row r="1011">
          <cell r="A1011" t="str">
            <v>FWL671</v>
          </cell>
          <cell r="B1011">
            <v>3</v>
          </cell>
          <cell r="C1011">
            <v>0</v>
          </cell>
          <cell r="D1011" t="str">
            <v>L302</v>
          </cell>
          <cell r="E1011">
            <v>3</v>
          </cell>
          <cell r="F1011">
            <v>11</v>
          </cell>
        </row>
        <row r="1012">
          <cell r="A1012" t="str">
            <v>FWL671</v>
          </cell>
          <cell r="B1012">
            <v>4</v>
          </cell>
          <cell r="C1012">
            <v>0</v>
          </cell>
          <cell r="D1012" t="str">
            <v>L302</v>
          </cell>
          <cell r="E1012">
            <v>15</v>
          </cell>
          <cell r="F1012">
            <v>15</v>
          </cell>
        </row>
        <row r="1013">
          <cell r="A1013" t="str">
            <v>FWL671</v>
          </cell>
          <cell r="B1013">
            <v>6</v>
          </cell>
          <cell r="C1013">
            <v>0</v>
          </cell>
          <cell r="D1013" t="str">
            <v>L302</v>
          </cell>
          <cell r="E1013">
            <v>3</v>
          </cell>
          <cell r="F1013">
            <v>7</v>
          </cell>
        </row>
        <row r="1014">
          <cell r="A1014" t="str">
            <v>FWL671</v>
          </cell>
          <cell r="B1014">
            <v>8</v>
          </cell>
          <cell r="C1014">
            <v>0</v>
          </cell>
          <cell r="D1014" t="str">
            <v>L302</v>
          </cell>
          <cell r="E1014">
            <v>6</v>
          </cell>
          <cell r="F1014">
            <v>13</v>
          </cell>
        </row>
        <row r="1015">
          <cell r="A1015" t="str">
            <v>FWL681</v>
          </cell>
          <cell r="B1015">
            <v>10</v>
          </cell>
          <cell r="C1015">
            <v>0</v>
          </cell>
          <cell r="D1015" t="str">
            <v>L302</v>
          </cell>
          <cell r="E1015">
            <v>5</v>
          </cell>
          <cell r="F1015">
            <v>5</v>
          </cell>
        </row>
        <row r="1016">
          <cell r="A1016" t="str">
            <v>FWL681</v>
          </cell>
          <cell r="B1016">
            <v>12</v>
          </cell>
          <cell r="C1016">
            <v>0</v>
          </cell>
          <cell r="D1016" t="str">
            <v>L302</v>
          </cell>
          <cell r="E1016">
            <v>3</v>
          </cell>
          <cell r="F1016">
            <v>3</v>
          </cell>
        </row>
        <row r="1017">
          <cell r="A1017" t="str">
            <v>FWL681</v>
          </cell>
          <cell r="B1017">
            <v>16</v>
          </cell>
          <cell r="C1017">
            <v>0</v>
          </cell>
          <cell r="D1017" t="str">
            <v>L302</v>
          </cell>
          <cell r="E1017">
            <v>1</v>
          </cell>
          <cell r="F1017">
            <v>1</v>
          </cell>
        </row>
        <row r="1018">
          <cell r="A1018" t="str">
            <v>FWL681</v>
          </cell>
          <cell r="B1018">
            <v>18</v>
          </cell>
          <cell r="C1018">
            <v>0</v>
          </cell>
          <cell r="D1018" t="str">
            <v>L302</v>
          </cell>
          <cell r="E1018">
            <v>0</v>
          </cell>
          <cell r="F1018">
            <v>1</v>
          </cell>
        </row>
        <row r="1019">
          <cell r="A1019" t="str">
            <v>FWL681</v>
          </cell>
          <cell r="B1019">
            <v>20</v>
          </cell>
          <cell r="C1019">
            <v>0</v>
          </cell>
          <cell r="D1019" t="str">
            <v>L302</v>
          </cell>
          <cell r="E1019">
            <v>0</v>
          </cell>
          <cell r="F1019">
            <v>6</v>
          </cell>
        </row>
        <row r="1020">
          <cell r="A1020" t="str">
            <v>FWL681</v>
          </cell>
          <cell r="B1020">
            <v>24</v>
          </cell>
          <cell r="C1020">
            <v>0</v>
          </cell>
          <cell r="D1020" t="str">
            <v>L302</v>
          </cell>
          <cell r="E1020">
            <v>3</v>
          </cell>
          <cell r="F1020">
            <v>4</v>
          </cell>
        </row>
        <row r="1021">
          <cell r="A1021" t="str">
            <v>FWL681J</v>
          </cell>
          <cell r="B1021">
            <v>24</v>
          </cell>
          <cell r="C1021">
            <v>0</v>
          </cell>
          <cell r="D1021" t="str">
            <v>L302</v>
          </cell>
          <cell r="E1021">
            <v>0</v>
          </cell>
          <cell r="F1021">
            <v>1</v>
          </cell>
        </row>
        <row r="1022">
          <cell r="A1022" t="str">
            <v>FWL6M2</v>
          </cell>
          <cell r="B1022">
            <v>36</v>
          </cell>
          <cell r="C1022">
            <v>0</v>
          </cell>
          <cell r="D1022" t="str">
            <v>L302</v>
          </cell>
          <cell r="E1022">
            <v>2</v>
          </cell>
          <cell r="F1022">
            <v>2</v>
          </cell>
        </row>
        <row r="1023">
          <cell r="A1023" t="str">
            <v>FWL6M2J</v>
          </cell>
          <cell r="B1023">
            <v>36</v>
          </cell>
          <cell r="C1023">
            <v>0</v>
          </cell>
          <cell r="D1023" t="str">
            <v>L302</v>
          </cell>
          <cell r="E1023">
            <v>0</v>
          </cell>
          <cell r="F1023">
            <v>2</v>
          </cell>
        </row>
        <row r="1024">
          <cell r="A1024" t="str">
            <v>FWL6M2K</v>
          </cell>
          <cell r="B1024">
            <v>36</v>
          </cell>
          <cell r="C1024">
            <v>0</v>
          </cell>
          <cell r="D1024" t="str">
            <v>L302</v>
          </cell>
          <cell r="E1024">
            <v>1</v>
          </cell>
          <cell r="F1024">
            <v>1</v>
          </cell>
        </row>
        <row r="1025">
          <cell r="A1025" t="str">
            <v>FWL981</v>
          </cell>
          <cell r="B1025">
            <v>6</v>
          </cell>
          <cell r="C1025">
            <v>0</v>
          </cell>
          <cell r="D1025" t="str">
            <v>L302</v>
          </cell>
          <cell r="E1025">
            <v>1</v>
          </cell>
          <cell r="F1025">
            <v>1</v>
          </cell>
        </row>
        <row r="1026">
          <cell r="A1026" t="str">
            <v>FWL981</v>
          </cell>
          <cell r="B1026">
            <v>8</v>
          </cell>
          <cell r="C1026">
            <v>0</v>
          </cell>
          <cell r="D1026" t="str">
            <v>L302</v>
          </cell>
          <cell r="E1026">
            <v>3</v>
          </cell>
          <cell r="F1026">
            <v>3</v>
          </cell>
        </row>
        <row r="1027">
          <cell r="A1027" t="str">
            <v>FWL981</v>
          </cell>
          <cell r="B1027">
            <v>10</v>
          </cell>
          <cell r="C1027">
            <v>0</v>
          </cell>
          <cell r="D1027" t="str">
            <v>L302</v>
          </cell>
          <cell r="E1027">
            <v>2</v>
          </cell>
          <cell r="F1027">
            <v>3</v>
          </cell>
        </row>
        <row r="1028">
          <cell r="A1028" t="str">
            <v>FWL981</v>
          </cell>
          <cell r="B1028">
            <v>12</v>
          </cell>
          <cell r="C1028">
            <v>0</v>
          </cell>
          <cell r="D1028" t="str">
            <v>L302</v>
          </cell>
          <cell r="E1028">
            <v>1</v>
          </cell>
          <cell r="F1028">
            <v>1</v>
          </cell>
        </row>
        <row r="1029">
          <cell r="A1029" t="str">
            <v>FWS1H3R</v>
          </cell>
          <cell r="B1029">
            <v>8</v>
          </cell>
          <cell r="C1029">
            <v>0</v>
          </cell>
          <cell r="D1029" t="str">
            <v>L303</v>
          </cell>
          <cell r="E1029">
            <v>4</v>
          </cell>
          <cell r="F1029">
            <v>5</v>
          </cell>
        </row>
        <row r="1030">
          <cell r="A1030" t="str">
            <v>FWS1H3R</v>
          </cell>
          <cell r="B1030">
            <v>12</v>
          </cell>
          <cell r="C1030">
            <v>0</v>
          </cell>
          <cell r="D1030" t="str">
            <v>L303</v>
          </cell>
          <cell r="E1030">
            <v>8</v>
          </cell>
          <cell r="F1030">
            <v>8</v>
          </cell>
        </row>
        <row r="1031">
          <cell r="A1031" t="str">
            <v>FWS1H3R</v>
          </cell>
          <cell r="B1031">
            <v>16</v>
          </cell>
          <cell r="C1031">
            <v>0</v>
          </cell>
          <cell r="D1031" t="str">
            <v>L303</v>
          </cell>
          <cell r="E1031">
            <v>1</v>
          </cell>
          <cell r="F1031">
            <v>1</v>
          </cell>
        </row>
        <row r="1032">
          <cell r="A1032" t="str">
            <v>FWS1H3R</v>
          </cell>
          <cell r="B1032">
            <v>18</v>
          </cell>
          <cell r="C1032">
            <v>0</v>
          </cell>
          <cell r="D1032" t="str">
            <v>L303</v>
          </cell>
          <cell r="E1032">
            <v>2</v>
          </cell>
          <cell r="F1032">
            <v>2</v>
          </cell>
        </row>
        <row r="1033">
          <cell r="A1033" t="str">
            <v>FWS1H3R</v>
          </cell>
          <cell r="B1033">
            <v>20</v>
          </cell>
          <cell r="C1033">
            <v>0</v>
          </cell>
          <cell r="D1033" t="str">
            <v>L303</v>
          </cell>
          <cell r="E1033">
            <v>7</v>
          </cell>
          <cell r="F1033">
            <v>7</v>
          </cell>
        </row>
        <row r="1034">
          <cell r="A1034" t="str">
            <v>FWS1H3R</v>
          </cell>
          <cell r="B1034">
            <v>24</v>
          </cell>
          <cell r="C1034">
            <v>0</v>
          </cell>
          <cell r="D1034" t="str">
            <v>L303</v>
          </cell>
          <cell r="E1034">
            <v>7</v>
          </cell>
          <cell r="F1034">
            <v>9</v>
          </cell>
        </row>
        <row r="1035">
          <cell r="A1035" t="str">
            <v>FWS1H3RJ</v>
          </cell>
          <cell r="B1035">
            <v>20</v>
          </cell>
          <cell r="C1035">
            <v>0</v>
          </cell>
          <cell r="D1035" t="str">
            <v>L303</v>
          </cell>
          <cell r="E1035">
            <v>2</v>
          </cell>
          <cell r="F1035">
            <v>2</v>
          </cell>
        </row>
        <row r="1036">
          <cell r="A1036" t="str">
            <v>FWS1H3RJ</v>
          </cell>
          <cell r="B1036">
            <v>24</v>
          </cell>
          <cell r="C1036">
            <v>0</v>
          </cell>
          <cell r="D1036" t="str">
            <v>L303</v>
          </cell>
          <cell r="E1036">
            <v>1</v>
          </cell>
          <cell r="F1036">
            <v>3</v>
          </cell>
        </row>
        <row r="1037">
          <cell r="A1037" t="str">
            <v>FWS1H4R</v>
          </cell>
          <cell r="B1037">
            <v>10</v>
          </cell>
          <cell r="C1037">
            <v>0</v>
          </cell>
          <cell r="D1037" t="str">
            <v>L303</v>
          </cell>
          <cell r="E1037">
            <v>33</v>
          </cell>
          <cell r="F1037">
            <v>33</v>
          </cell>
        </row>
        <row r="1038">
          <cell r="A1038" t="str">
            <v>FWS1H4R</v>
          </cell>
          <cell r="B1038">
            <v>14</v>
          </cell>
          <cell r="C1038">
            <v>0</v>
          </cell>
          <cell r="D1038" t="str">
            <v>L303</v>
          </cell>
          <cell r="E1038">
            <v>20</v>
          </cell>
          <cell r="F1038">
            <v>20</v>
          </cell>
        </row>
        <row r="1039">
          <cell r="A1039" t="str">
            <v>FWS1H4R</v>
          </cell>
          <cell r="B1039">
            <v>16</v>
          </cell>
          <cell r="C1039">
            <v>0</v>
          </cell>
          <cell r="D1039" t="str">
            <v>L303</v>
          </cell>
          <cell r="E1039">
            <v>11</v>
          </cell>
          <cell r="F1039">
            <v>12</v>
          </cell>
        </row>
        <row r="1040">
          <cell r="A1040" t="str">
            <v>FWS1H4R</v>
          </cell>
          <cell r="B1040">
            <v>18</v>
          </cell>
          <cell r="C1040">
            <v>0</v>
          </cell>
          <cell r="D1040" t="str">
            <v>L303</v>
          </cell>
          <cell r="E1040">
            <v>1</v>
          </cell>
          <cell r="F1040">
            <v>2</v>
          </cell>
        </row>
        <row r="1041">
          <cell r="A1041" t="str">
            <v>FWS1H4R</v>
          </cell>
          <cell r="B1041">
            <v>20</v>
          </cell>
          <cell r="C1041">
            <v>0</v>
          </cell>
          <cell r="D1041" t="str">
            <v>L303</v>
          </cell>
          <cell r="E1041">
            <v>12</v>
          </cell>
          <cell r="F1041">
            <v>12</v>
          </cell>
        </row>
        <row r="1042">
          <cell r="A1042" t="str">
            <v>FWS1H4R</v>
          </cell>
          <cell r="B1042">
            <v>24</v>
          </cell>
          <cell r="C1042">
            <v>0</v>
          </cell>
          <cell r="D1042" t="str">
            <v>L303</v>
          </cell>
          <cell r="E1042">
            <v>7</v>
          </cell>
          <cell r="F1042">
            <v>16</v>
          </cell>
        </row>
        <row r="1043">
          <cell r="A1043" t="str">
            <v>FWS1J3R</v>
          </cell>
          <cell r="B1043">
            <v>2</v>
          </cell>
          <cell r="C1043">
            <v>0</v>
          </cell>
          <cell r="D1043" t="str">
            <v>L303</v>
          </cell>
          <cell r="E1043">
            <v>8</v>
          </cell>
          <cell r="F1043">
            <v>14</v>
          </cell>
        </row>
        <row r="1044">
          <cell r="A1044" t="str">
            <v>FWS1J3R</v>
          </cell>
          <cell r="B1044">
            <v>3</v>
          </cell>
          <cell r="C1044">
            <v>0</v>
          </cell>
          <cell r="D1044" t="str">
            <v>L303</v>
          </cell>
          <cell r="E1044">
            <v>5</v>
          </cell>
          <cell r="F1044">
            <v>5</v>
          </cell>
        </row>
        <row r="1045">
          <cell r="A1045" t="str">
            <v>FWS1J3R</v>
          </cell>
          <cell r="B1045">
            <v>4</v>
          </cell>
          <cell r="C1045">
            <v>0</v>
          </cell>
          <cell r="D1045" t="str">
            <v>L303</v>
          </cell>
          <cell r="E1045">
            <v>1</v>
          </cell>
          <cell r="F1045">
            <v>1</v>
          </cell>
        </row>
        <row r="1046">
          <cell r="A1046" t="str">
            <v>FWS1J4R</v>
          </cell>
          <cell r="B1046">
            <v>2</v>
          </cell>
          <cell r="C1046">
            <v>0</v>
          </cell>
          <cell r="D1046" t="str">
            <v>L303</v>
          </cell>
          <cell r="E1046">
            <v>56</v>
          </cell>
          <cell r="F1046">
            <v>112</v>
          </cell>
        </row>
        <row r="1047">
          <cell r="A1047" t="str">
            <v>FWS1J4R</v>
          </cell>
          <cell r="B1047">
            <v>2.5</v>
          </cell>
          <cell r="C1047">
            <v>0</v>
          </cell>
          <cell r="D1047" t="str">
            <v>L303</v>
          </cell>
          <cell r="E1047">
            <v>1</v>
          </cell>
          <cell r="F1047">
            <v>2</v>
          </cell>
        </row>
        <row r="1048">
          <cell r="A1048" t="str">
            <v>FWS1J4R</v>
          </cell>
          <cell r="B1048">
            <v>3</v>
          </cell>
          <cell r="C1048">
            <v>0</v>
          </cell>
          <cell r="D1048" t="str">
            <v>L303</v>
          </cell>
          <cell r="E1048">
            <v>12</v>
          </cell>
          <cell r="F1048">
            <v>27</v>
          </cell>
        </row>
        <row r="1049">
          <cell r="A1049" t="str">
            <v>FWS1J4R</v>
          </cell>
          <cell r="B1049">
            <v>4</v>
          </cell>
          <cell r="C1049">
            <v>0</v>
          </cell>
          <cell r="D1049" t="str">
            <v>L303</v>
          </cell>
          <cell r="E1049">
            <v>20</v>
          </cell>
          <cell r="F1049">
            <v>23</v>
          </cell>
        </row>
        <row r="1050">
          <cell r="A1050" t="str">
            <v>FWS1J4R</v>
          </cell>
          <cell r="B1050">
            <v>6</v>
          </cell>
          <cell r="C1050">
            <v>0</v>
          </cell>
          <cell r="D1050" t="str">
            <v>L303</v>
          </cell>
          <cell r="E1050">
            <v>67</v>
          </cell>
          <cell r="F1050">
            <v>78</v>
          </cell>
        </row>
        <row r="1051">
          <cell r="A1051" t="str">
            <v>FWS1J4RJ</v>
          </cell>
          <cell r="B1051">
            <v>20</v>
          </cell>
          <cell r="C1051">
            <v>0</v>
          </cell>
          <cell r="D1051" t="str">
            <v>L303</v>
          </cell>
          <cell r="E1051">
            <v>0</v>
          </cell>
          <cell r="F1051">
            <v>1</v>
          </cell>
        </row>
        <row r="1052">
          <cell r="A1052" t="str">
            <v>FWS1P3RK</v>
          </cell>
          <cell r="B1052">
            <v>30</v>
          </cell>
          <cell r="C1052">
            <v>0</v>
          </cell>
          <cell r="D1052" t="str">
            <v>L303</v>
          </cell>
          <cell r="E1052">
            <v>5</v>
          </cell>
          <cell r="F1052">
            <v>7</v>
          </cell>
        </row>
        <row r="1053">
          <cell r="A1053" t="str">
            <v>FWS1P3RKJ</v>
          </cell>
          <cell r="B1053">
            <v>30</v>
          </cell>
          <cell r="C1053">
            <v>0</v>
          </cell>
          <cell r="D1053" t="str">
            <v>L303</v>
          </cell>
          <cell r="E1053">
            <v>2</v>
          </cell>
          <cell r="F1053">
            <v>2</v>
          </cell>
        </row>
        <row r="1054">
          <cell r="A1054" t="str">
            <v>FWS1P4R</v>
          </cell>
          <cell r="B1054">
            <v>8</v>
          </cell>
          <cell r="C1054">
            <v>0</v>
          </cell>
          <cell r="D1054" t="str">
            <v>L303</v>
          </cell>
          <cell r="E1054">
            <v>41</v>
          </cell>
          <cell r="F1054">
            <v>47</v>
          </cell>
        </row>
        <row r="1055">
          <cell r="A1055" t="str">
            <v>FWS1P4R</v>
          </cell>
          <cell r="B1055">
            <v>10</v>
          </cell>
          <cell r="C1055">
            <v>0</v>
          </cell>
          <cell r="D1055" t="str">
            <v>L303</v>
          </cell>
          <cell r="E1055">
            <v>36</v>
          </cell>
          <cell r="F1055">
            <v>36</v>
          </cell>
        </row>
        <row r="1056">
          <cell r="A1056" t="str">
            <v>FWS1P4R</v>
          </cell>
          <cell r="B1056">
            <v>12</v>
          </cell>
          <cell r="C1056">
            <v>0</v>
          </cell>
          <cell r="D1056" t="str">
            <v>L303</v>
          </cell>
          <cell r="E1056">
            <v>54</v>
          </cell>
          <cell r="F1056">
            <v>59</v>
          </cell>
        </row>
        <row r="1057">
          <cell r="A1057" t="str">
            <v>FWS1P4R</v>
          </cell>
          <cell r="B1057">
            <v>14</v>
          </cell>
          <cell r="C1057">
            <v>0</v>
          </cell>
          <cell r="D1057" t="str">
            <v>L303</v>
          </cell>
          <cell r="E1057">
            <v>10</v>
          </cell>
          <cell r="F1057">
            <v>10</v>
          </cell>
        </row>
        <row r="1058">
          <cell r="A1058" t="str">
            <v>FWS1P4R</v>
          </cell>
          <cell r="B1058">
            <v>16</v>
          </cell>
          <cell r="C1058">
            <v>0</v>
          </cell>
          <cell r="D1058" t="str">
            <v>L303</v>
          </cell>
          <cell r="E1058">
            <v>16</v>
          </cell>
          <cell r="F1058">
            <v>17</v>
          </cell>
        </row>
        <row r="1059">
          <cell r="A1059" t="str">
            <v>FWS1P4R</v>
          </cell>
          <cell r="B1059">
            <v>18</v>
          </cell>
          <cell r="C1059">
            <v>0</v>
          </cell>
          <cell r="D1059" t="str">
            <v>L303</v>
          </cell>
          <cell r="E1059">
            <v>7</v>
          </cell>
          <cell r="F1059">
            <v>10</v>
          </cell>
        </row>
        <row r="1060">
          <cell r="A1060" t="str">
            <v>FWS1P4R</v>
          </cell>
          <cell r="B1060">
            <v>20</v>
          </cell>
          <cell r="C1060">
            <v>0</v>
          </cell>
          <cell r="D1060" t="str">
            <v>L303</v>
          </cell>
          <cell r="E1060">
            <v>13</v>
          </cell>
          <cell r="F1060">
            <v>11</v>
          </cell>
        </row>
        <row r="1061">
          <cell r="A1061" t="str">
            <v>FWS1P4R</v>
          </cell>
          <cell r="B1061">
            <v>24</v>
          </cell>
          <cell r="C1061">
            <v>0</v>
          </cell>
          <cell r="D1061" t="str">
            <v>L303</v>
          </cell>
          <cell r="E1061">
            <v>12</v>
          </cell>
          <cell r="F1061">
            <v>10</v>
          </cell>
        </row>
        <row r="1062">
          <cell r="A1062" t="str">
            <v>FWS1P4RJ</v>
          </cell>
          <cell r="B1062">
            <v>20</v>
          </cell>
          <cell r="C1062">
            <v>0</v>
          </cell>
          <cell r="D1062" t="str">
            <v>L303</v>
          </cell>
          <cell r="E1062">
            <v>0</v>
          </cell>
          <cell r="F1062">
            <v>1</v>
          </cell>
        </row>
        <row r="1063">
          <cell r="A1063" t="str">
            <v>FWS1P4RJ</v>
          </cell>
          <cell r="B1063">
            <v>24</v>
          </cell>
          <cell r="C1063">
            <v>0</v>
          </cell>
          <cell r="D1063" t="str">
            <v>L303</v>
          </cell>
          <cell r="E1063">
            <v>0</v>
          </cell>
          <cell r="F1063">
            <v>1</v>
          </cell>
        </row>
        <row r="1064">
          <cell r="A1064" t="str">
            <v>FWS1P4RK</v>
          </cell>
          <cell r="B1064">
            <v>30</v>
          </cell>
          <cell r="C1064">
            <v>0</v>
          </cell>
          <cell r="D1064" t="str">
            <v>L303</v>
          </cell>
          <cell r="E1064">
            <v>1</v>
          </cell>
          <cell r="F1064">
            <v>0</v>
          </cell>
        </row>
        <row r="1065">
          <cell r="A1065" t="str">
            <v>FWS1P4RK</v>
          </cell>
          <cell r="B1065">
            <v>36</v>
          </cell>
          <cell r="C1065">
            <v>0</v>
          </cell>
          <cell r="D1065" t="str">
            <v>L303</v>
          </cell>
          <cell r="E1065">
            <v>1</v>
          </cell>
          <cell r="F1065">
            <v>1</v>
          </cell>
        </row>
        <row r="1066">
          <cell r="A1066" t="str">
            <v>FWS1P4RKJ</v>
          </cell>
          <cell r="B1066">
            <v>30</v>
          </cell>
          <cell r="C1066">
            <v>0</v>
          </cell>
          <cell r="D1066" t="str">
            <v>L303</v>
          </cell>
          <cell r="E1066">
            <v>1</v>
          </cell>
          <cell r="F1066">
            <v>2</v>
          </cell>
        </row>
        <row r="1067">
          <cell r="A1067" t="str">
            <v>FWS1P4RKJ</v>
          </cell>
          <cell r="B1067">
            <v>36</v>
          </cell>
          <cell r="C1067">
            <v>0</v>
          </cell>
          <cell r="D1067" t="str">
            <v>L303</v>
          </cell>
          <cell r="E1067">
            <v>2</v>
          </cell>
          <cell r="F1067">
            <v>2</v>
          </cell>
        </row>
        <row r="1068">
          <cell r="A1068" t="str">
            <v>FWS1P4RM</v>
          </cell>
          <cell r="B1068">
            <v>26</v>
          </cell>
          <cell r="C1068">
            <v>0</v>
          </cell>
          <cell r="D1068" t="str">
            <v>L303</v>
          </cell>
          <cell r="E1068">
            <v>1</v>
          </cell>
          <cell r="F1068">
            <v>1</v>
          </cell>
        </row>
        <row r="1069">
          <cell r="A1069" t="str">
            <v>FWS1P4RMJ</v>
          </cell>
          <cell r="B1069">
            <v>48</v>
          </cell>
          <cell r="C1069">
            <v>0</v>
          </cell>
          <cell r="D1069" t="str">
            <v>L303</v>
          </cell>
          <cell r="E1069">
            <v>1</v>
          </cell>
          <cell r="F1069">
            <v>1</v>
          </cell>
        </row>
        <row r="1070">
          <cell r="A1070" t="str">
            <v>FWS1P4RT</v>
          </cell>
          <cell r="B1070">
            <v>26</v>
          </cell>
          <cell r="C1070">
            <v>0</v>
          </cell>
          <cell r="D1070" t="str">
            <v>L303</v>
          </cell>
          <cell r="E1070">
            <v>0</v>
          </cell>
          <cell r="F1070">
            <v>1</v>
          </cell>
        </row>
        <row r="1071">
          <cell r="A1071" t="str">
            <v>FWS1P4RT</v>
          </cell>
          <cell r="B1071">
            <v>48</v>
          </cell>
          <cell r="C1071">
            <v>0</v>
          </cell>
          <cell r="D1071" t="str">
            <v>L303</v>
          </cell>
          <cell r="E1071">
            <v>0</v>
          </cell>
          <cell r="F1071">
            <v>1</v>
          </cell>
        </row>
        <row r="1072">
          <cell r="A1072" t="str">
            <v>FWS1Q4RK</v>
          </cell>
          <cell r="B1072">
            <v>54</v>
          </cell>
          <cell r="C1072">
            <v>0</v>
          </cell>
          <cell r="D1072" t="str">
            <v>L303</v>
          </cell>
          <cell r="E1072">
            <v>0</v>
          </cell>
          <cell r="F1072">
            <v>1</v>
          </cell>
        </row>
        <row r="1073">
          <cell r="A1073" t="str">
            <v>FWS1Q7R</v>
          </cell>
          <cell r="B1073">
            <v>28</v>
          </cell>
          <cell r="C1073">
            <v>0</v>
          </cell>
          <cell r="D1073" t="str">
            <v>L303</v>
          </cell>
          <cell r="E1073">
            <v>2</v>
          </cell>
          <cell r="F1073">
            <v>2</v>
          </cell>
        </row>
        <row r="1074">
          <cell r="A1074" t="str">
            <v>FWS1R4RK</v>
          </cell>
          <cell r="B1074">
            <v>54</v>
          </cell>
          <cell r="C1074">
            <v>0</v>
          </cell>
          <cell r="D1074" t="str">
            <v>L303</v>
          </cell>
          <cell r="E1074">
            <v>8</v>
          </cell>
          <cell r="F1074">
            <v>6</v>
          </cell>
        </row>
        <row r="1075">
          <cell r="A1075" t="str">
            <v>FWS1R4RKJ</v>
          </cell>
          <cell r="B1075">
            <v>54</v>
          </cell>
          <cell r="C1075">
            <v>0</v>
          </cell>
          <cell r="D1075" t="str">
            <v>L303</v>
          </cell>
          <cell r="E1075">
            <v>0</v>
          </cell>
          <cell r="F1075">
            <v>2</v>
          </cell>
        </row>
        <row r="1076">
          <cell r="A1076" t="str">
            <v>FWS1S4RT</v>
          </cell>
          <cell r="B1076">
            <v>60</v>
          </cell>
          <cell r="C1076">
            <v>0</v>
          </cell>
          <cell r="D1076" t="str">
            <v>L303</v>
          </cell>
          <cell r="E1076">
            <v>1</v>
          </cell>
          <cell r="F1076">
            <v>1</v>
          </cell>
        </row>
        <row r="1077">
          <cell r="A1077" t="str">
            <v>FWS3H3R</v>
          </cell>
          <cell r="B1077">
            <v>8</v>
          </cell>
          <cell r="C1077">
            <v>0</v>
          </cell>
          <cell r="D1077" t="str">
            <v>L303</v>
          </cell>
          <cell r="E1077">
            <v>1</v>
          </cell>
          <cell r="F1077">
            <v>1</v>
          </cell>
        </row>
        <row r="1078">
          <cell r="A1078" t="str">
            <v>FWS3H3R</v>
          </cell>
          <cell r="B1078">
            <v>14</v>
          </cell>
          <cell r="C1078">
            <v>0</v>
          </cell>
          <cell r="D1078" t="str">
            <v>L303</v>
          </cell>
          <cell r="E1078">
            <v>4</v>
          </cell>
          <cell r="F1078">
            <v>4</v>
          </cell>
        </row>
        <row r="1079">
          <cell r="A1079" t="str">
            <v>FWS3H3R</v>
          </cell>
          <cell r="B1079">
            <v>16</v>
          </cell>
          <cell r="C1079">
            <v>0</v>
          </cell>
          <cell r="D1079" t="str">
            <v>L303</v>
          </cell>
          <cell r="E1079">
            <v>2</v>
          </cell>
          <cell r="F1079">
            <v>2</v>
          </cell>
        </row>
        <row r="1080">
          <cell r="A1080" t="str">
            <v>FWS3H3R</v>
          </cell>
          <cell r="B1080">
            <v>24</v>
          </cell>
          <cell r="C1080">
            <v>0</v>
          </cell>
          <cell r="D1080" t="str">
            <v>L303</v>
          </cell>
          <cell r="E1080">
            <v>1</v>
          </cell>
          <cell r="F1080">
            <v>1</v>
          </cell>
        </row>
        <row r="1081">
          <cell r="A1081" t="str">
            <v>FWS3J3R</v>
          </cell>
          <cell r="B1081">
            <v>2</v>
          </cell>
          <cell r="C1081">
            <v>0</v>
          </cell>
          <cell r="D1081" t="str">
            <v>L303</v>
          </cell>
          <cell r="E1081">
            <v>17</v>
          </cell>
          <cell r="F1081">
            <v>18</v>
          </cell>
        </row>
        <row r="1082">
          <cell r="A1082" t="str">
            <v>FWS3J3R</v>
          </cell>
          <cell r="B1082">
            <v>8</v>
          </cell>
          <cell r="C1082">
            <v>0</v>
          </cell>
          <cell r="D1082" t="str">
            <v>L303</v>
          </cell>
          <cell r="E1082">
            <v>1</v>
          </cell>
          <cell r="F1082">
            <v>1</v>
          </cell>
        </row>
        <row r="1083">
          <cell r="A1083" t="str">
            <v>FWS3J4R</v>
          </cell>
          <cell r="B1083">
            <v>2</v>
          </cell>
          <cell r="C1083">
            <v>0</v>
          </cell>
          <cell r="D1083" t="str">
            <v>L303</v>
          </cell>
          <cell r="E1083">
            <v>197</v>
          </cell>
          <cell r="F1083">
            <v>197</v>
          </cell>
        </row>
        <row r="1084">
          <cell r="A1084" t="str">
            <v>FWS3J4R</v>
          </cell>
          <cell r="B1084">
            <v>3</v>
          </cell>
          <cell r="C1084">
            <v>0</v>
          </cell>
          <cell r="D1084" t="str">
            <v>L303</v>
          </cell>
          <cell r="E1084">
            <v>63</v>
          </cell>
          <cell r="F1084">
            <v>80</v>
          </cell>
        </row>
        <row r="1085">
          <cell r="A1085" t="str">
            <v>FWS3J4R</v>
          </cell>
          <cell r="B1085">
            <v>4</v>
          </cell>
          <cell r="C1085">
            <v>0</v>
          </cell>
          <cell r="D1085" t="str">
            <v>L303</v>
          </cell>
          <cell r="E1085">
            <v>68</v>
          </cell>
          <cell r="F1085">
            <v>71</v>
          </cell>
        </row>
        <row r="1086">
          <cell r="A1086" t="str">
            <v>FWS3J4R</v>
          </cell>
          <cell r="B1086">
            <v>6</v>
          </cell>
          <cell r="C1086">
            <v>0</v>
          </cell>
          <cell r="D1086" t="str">
            <v>L303</v>
          </cell>
          <cell r="E1086">
            <v>26</v>
          </cell>
          <cell r="F1086">
            <v>40</v>
          </cell>
        </row>
        <row r="1087">
          <cell r="A1087" t="str">
            <v>FWS3J4R</v>
          </cell>
          <cell r="B1087">
            <v>12</v>
          </cell>
          <cell r="C1087">
            <v>0</v>
          </cell>
          <cell r="D1087" t="str">
            <v>L303</v>
          </cell>
          <cell r="E1087">
            <v>1</v>
          </cell>
          <cell r="F1087">
            <v>1</v>
          </cell>
        </row>
        <row r="1088">
          <cell r="A1088" t="str">
            <v>FWS3P4R</v>
          </cell>
          <cell r="B1088">
            <v>8</v>
          </cell>
          <cell r="C1088">
            <v>0</v>
          </cell>
          <cell r="D1088" t="str">
            <v>L303</v>
          </cell>
          <cell r="E1088">
            <v>23</v>
          </cell>
          <cell r="F1088">
            <v>31</v>
          </cell>
        </row>
        <row r="1089">
          <cell r="A1089" t="str">
            <v>FWS3P4R</v>
          </cell>
          <cell r="B1089">
            <v>10</v>
          </cell>
          <cell r="C1089">
            <v>0</v>
          </cell>
          <cell r="D1089" t="str">
            <v>L303</v>
          </cell>
          <cell r="E1089">
            <v>11</v>
          </cell>
          <cell r="F1089">
            <v>14</v>
          </cell>
        </row>
        <row r="1090">
          <cell r="A1090" t="str">
            <v>FWS3P4R</v>
          </cell>
          <cell r="B1090">
            <v>12</v>
          </cell>
          <cell r="C1090">
            <v>0</v>
          </cell>
          <cell r="D1090" t="str">
            <v>L303</v>
          </cell>
          <cell r="E1090">
            <v>5</v>
          </cell>
          <cell r="F1090">
            <v>5</v>
          </cell>
        </row>
        <row r="1091">
          <cell r="A1091" t="str">
            <v>FWS3P4R</v>
          </cell>
          <cell r="B1091">
            <v>16</v>
          </cell>
          <cell r="C1091">
            <v>0</v>
          </cell>
          <cell r="D1091" t="str">
            <v>L303</v>
          </cell>
          <cell r="E1091">
            <v>1</v>
          </cell>
          <cell r="F1091">
            <v>1</v>
          </cell>
        </row>
        <row r="1092">
          <cell r="A1092" t="str">
            <v>FWS3P4R</v>
          </cell>
          <cell r="B1092">
            <v>18</v>
          </cell>
          <cell r="C1092">
            <v>0</v>
          </cell>
          <cell r="D1092" t="str">
            <v>L303</v>
          </cell>
          <cell r="E1092">
            <v>1</v>
          </cell>
          <cell r="F1092">
            <v>1</v>
          </cell>
        </row>
        <row r="1093">
          <cell r="A1093" t="str">
            <v>FWS3P4R</v>
          </cell>
          <cell r="B1093">
            <v>24</v>
          </cell>
          <cell r="C1093">
            <v>0</v>
          </cell>
          <cell r="D1093" t="str">
            <v>L303</v>
          </cell>
          <cell r="E1093">
            <v>2</v>
          </cell>
          <cell r="F1093">
            <v>3</v>
          </cell>
        </row>
        <row r="1094">
          <cell r="A1094" t="str">
            <v>FWS3Q3R</v>
          </cell>
          <cell r="B1094">
            <v>14</v>
          </cell>
          <cell r="C1094">
            <v>0</v>
          </cell>
          <cell r="D1094" t="str">
            <v>L303</v>
          </cell>
          <cell r="E1094">
            <v>4</v>
          </cell>
          <cell r="F1094">
            <v>4</v>
          </cell>
        </row>
        <row r="1095">
          <cell r="A1095" t="str">
            <v>FWS3Q3R</v>
          </cell>
          <cell r="B1095">
            <v>16</v>
          </cell>
          <cell r="C1095">
            <v>0</v>
          </cell>
          <cell r="D1095" t="str">
            <v>L303</v>
          </cell>
          <cell r="E1095">
            <v>2</v>
          </cell>
          <cell r="F1095">
            <v>2</v>
          </cell>
        </row>
        <row r="1096">
          <cell r="A1096" t="str">
            <v>FWS3Q4R</v>
          </cell>
          <cell r="B1096">
            <v>12</v>
          </cell>
          <cell r="C1096">
            <v>0</v>
          </cell>
          <cell r="D1096" t="str">
            <v>L303</v>
          </cell>
          <cell r="E1096">
            <v>11</v>
          </cell>
          <cell r="F1096">
            <v>13</v>
          </cell>
        </row>
        <row r="1097">
          <cell r="A1097" t="str">
            <v>FWS3Q4R</v>
          </cell>
          <cell r="B1097">
            <v>14</v>
          </cell>
          <cell r="C1097">
            <v>0</v>
          </cell>
          <cell r="D1097" t="str">
            <v>L303</v>
          </cell>
          <cell r="E1097">
            <v>1</v>
          </cell>
          <cell r="F1097">
            <v>1</v>
          </cell>
        </row>
        <row r="1098">
          <cell r="A1098" t="str">
            <v>FWS3R3R</v>
          </cell>
          <cell r="B1098">
            <v>24</v>
          </cell>
          <cell r="C1098">
            <v>0</v>
          </cell>
          <cell r="D1098" t="str">
            <v>L303</v>
          </cell>
          <cell r="E1098">
            <v>11</v>
          </cell>
          <cell r="F1098">
            <v>10</v>
          </cell>
        </row>
        <row r="1099">
          <cell r="A1099" t="str">
            <v>FWS3R3RJ</v>
          </cell>
          <cell r="B1099">
            <v>24</v>
          </cell>
          <cell r="C1099">
            <v>0</v>
          </cell>
          <cell r="D1099" t="str">
            <v>L303</v>
          </cell>
          <cell r="E1099">
            <v>0</v>
          </cell>
          <cell r="F1099">
            <v>1</v>
          </cell>
        </row>
        <row r="1100">
          <cell r="A1100" t="str">
            <v>FWS3R3RK</v>
          </cell>
          <cell r="B1100">
            <v>30</v>
          </cell>
          <cell r="C1100">
            <v>0</v>
          </cell>
          <cell r="D1100" t="str">
            <v>L303</v>
          </cell>
          <cell r="E1100">
            <v>1</v>
          </cell>
          <cell r="F1100">
            <v>1</v>
          </cell>
        </row>
        <row r="1101">
          <cell r="A1101" t="str">
            <v>FWS3Y4R</v>
          </cell>
          <cell r="B1101">
            <v>16</v>
          </cell>
          <cell r="C1101">
            <v>0</v>
          </cell>
          <cell r="D1101" t="str">
            <v>L303</v>
          </cell>
          <cell r="E1101">
            <v>2</v>
          </cell>
          <cell r="F1101">
            <v>2</v>
          </cell>
        </row>
        <row r="1102">
          <cell r="A1102" t="str">
            <v>FWS3Y4R</v>
          </cell>
          <cell r="B1102">
            <v>24</v>
          </cell>
          <cell r="C1102">
            <v>0</v>
          </cell>
          <cell r="D1102" t="str">
            <v>L303</v>
          </cell>
          <cell r="E1102">
            <v>10</v>
          </cell>
          <cell r="F1102">
            <v>7</v>
          </cell>
        </row>
        <row r="1103">
          <cell r="A1103" t="str">
            <v>FWS3Y4RJ</v>
          </cell>
          <cell r="B1103">
            <v>24</v>
          </cell>
          <cell r="C1103">
            <v>0</v>
          </cell>
          <cell r="D1103" t="str">
            <v>L303</v>
          </cell>
          <cell r="E1103">
            <v>0</v>
          </cell>
          <cell r="F1103">
            <v>7</v>
          </cell>
        </row>
        <row r="1104">
          <cell r="A1104" t="str">
            <v>FWS6J3R</v>
          </cell>
          <cell r="B1104">
            <v>2</v>
          </cell>
          <cell r="C1104">
            <v>0</v>
          </cell>
          <cell r="D1104" t="str">
            <v>L303</v>
          </cell>
          <cell r="E1104">
            <v>7</v>
          </cell>
          <cell r="F1104">
            <v>8</v>
          </cell>
        </row>
        <row r="1105">
          <cell r="A1105" t="str">
            <v>FWS6J3R</v>
          </cell>
          <cell r="B1105">
            <v>6</v>
          </cell>
          <cell r="C1105">
            <v>0</v>
          </cell>
          <cell r="D1105" t="str">
            <v>L303</v>
          </cell>
          <cell r="E1105">
            <v>0</v>
          </cell>
          <cell r="F1105">
            <v>3</v>
          </cell>
        </row>
        <row r="1106">
          <cell r="A1106" t="str">
            <v>FWS6J3R</v>
          </cell>
          <cell r="B1106">
            <v>12</v>
          </cell>
          <cell r="C1106">
            <v>0</v>
          </cell>
          <cell r="D1106" t="str">
            <v>L303</v>
          </cell>
          <cell r="E1106">
            <v>4</v>
          </cell>
          <cell r="F1106">
            <v>4</v>
          </cell>
        </row>
        <row r="1107">
          <cell r="A1107" t="str">
            <v>FWS6J4R</v>
          </cell>
          <cell r="B1107">
            <v>2</v>
          </cell>
          <cell r="C1107">
            <v>0</v>
          </cell>
          <cell r="D1107" t="str">
            <v>L303</v>
          </cell>
          <cell r="E1107">
            <v>58</v>
          </cell>
          <cell r="F1107">
            <v>87</v>
          </cell>
        </row>
        <row r="1108">
          <cell r="A1108" t="str">
            <v>FWS6J4R</v>
          </cell>
          <cell r="B1108">
            <v>2.5</v>
          </cell>
          <cell r="C1108">
            <v>0</v>
          </cell>
          <cell r="D1108" t="str">
            <v>L303</v>
          </cell>
          <cell r="E1108">
            <v>0</v>
          </cell>
          <cell r="F1108">
            <v>3</v>
          </cell>
        </row>
        <row r="1109">
          <cell r="A1109" t="str">
            <v>FWS6J4R</v>
          </cell>
          <cell r="B1109">
            <v>3</v>
          </cell>
          <cell r="C1109">
            <v>0</v>
          </cell>
          <cell r="D1109" t="str">
            <v>L303</v>
          </cell>
          <cell r="E1109">
            <v>23</v>
          </cell>
          <cell r="F1109">
            <v>34</v>
          </cell>
        </row>
        <row r="1110">
          <cell r="A1110" t="str">
            <v>FWS6J4R</v>
          </cell>
          <cell r="B1110">
            <v>4</v>
          </cell>
          <cell r="C1110">
            <v>0</v>
          </cell>
          <cell r="D1110" t="str">
            <v>L303</v>
          </cell>
          <cell r="E1110">
            <v>30</v>
          </cell>
          <cell r="F1110">
            <v>40</v>
          </cell>
        </row>
        <row r="1111">
          <cell r="A1111" t="str">
            <v>FWS6J4R</v>
          </cell>
          <cell r="B1111">
            <v>6</v>
          </cell>
          <cell r="C1111">
            <v>0</v>
          </cell>
          <cell r="D1111" t="str">
            <v>L303</v>
          </cell>
          <cell r="E1111">
            <v>34</v>
          </cell>
          <cell r="F1111">
            <v>42</v>
          </cell>
        </row>
        <row r="1112">
          <cell r="A1112" t="str">
            <v>FWS6J4R</v>
          </cell>
          <cell r="B1112">
            <v>8</v>
          </cell>
          <cell r="C1112">
            <v>0</v>
          </cell>
          <cell r="D1112" t="str">
            <v>L303</v>
          </cell>
          <cell r="E1112">
            <v>17</v>
          </cell>
          <cell r="F1112">
            <v>17</v>
          </cell>
        </row>
        <row r="1113">
          <cell r="A1113" t="str">
            <v>FWS6J4R</v>
          </cell>
          <cell r="B1113">
            <v>10</v>
          </cell>
          <cell r="C1113">
            <v>0</v>
          </cell>
          <cell r="D1113" t="str">
            <v>L303</v>
          </cell>
          <cell r="E1113">
            <v>2</v>
          </cell>
          <cell r="F1113">
            <v>6</v>
          </cell>
        </row>
        <row r="1114">
          <cell r="A1114" t="str">
            <v>FWS6N3R</v>
          </cell>
          <cell r="B1114">
            <v>20</v>
          </cell>
          <cell r="C1114">
            <v>0</v>
          </cell>
          <cell r="D1114" t="str">
            <v>L303</v>
          </cell>
          <cell r="E1114">
            <v>1</v>
          </cell>
          <cell r="F1114">
            <v>1</v>
          </cell>
        </row>
        <row r="1115">
          <cell r="A1115" t="str">
            <v>FWS6N3R</v>
          </cell>
          <cell r="B1115">
            <v>24</v>
          </cell>
          <cell r="C1115">
            <v>0</v>
          </cell>
          <cell r="D1115" t="str">
            <v>L303</v>
          </cell>
          <cell r="E1115">
            <v>4</v>
          </cell>
          <cell r="F1115">
            <v>4</v>
          </cell>
        </row>
        <row r="1116">
          <cell r="A1116" t="str">
            <v>FWS6N4R</v>
          </cell>
          <cell r="B1116">
            <v>24</v>
          </cell>
          <cell r="C1116">
            <v>0</v>
          </cell>
          <cell r="D1116" t="str">
            <v>L303</v>
          </cell>
          <cell r="E1116">
            <v>1</v>
          </cell>
          <cell r="F1116">
            <v>3</v>
          </cell>
        </row>
        <row r="1117">
          <cell r="A1117" t="str">
            <v>FWS6N4RJ</v>
          </cell>
          <cell r="B1117">
            <v>24</v>
          </cell>
          <cell r="C1117">
            <v>0</v>
          </cell>
          <cell r="D1117" t="str">
            <v>L303</v>
          </cell>
          <cell r="E1117">
            <v>1</v>
          </cell>
          <cell r="F1117">
            <v>1</v>
          </cell>
        </row>
        <row r="1118">
          <cell r="A1118" t="str">
            <v>FWS6S4R</v>
          </cell>
          <cell r="B1118">
            <v>12</v>
          </cell>
          <cell r="C1118">
            <v>0</v>
          </cell>
          <cell r="D1118" t="str">
            <v>L303</v>
          </cell>
          <cell r="E1118">
            <v>13</v>
          </cell>
          <cell r="F1118">
            <v>14</v>
          </cell>
        </row>
        <row r="1119">
          <cell r="A1119" t="str">
            <v>FWS6S4R</v>
          </cell>
          <cell r="B1119">
            <v>14</v>
          </cell>
          <cell r="C1119">
            <v>0</v>
          </cell>
          <cell r="D1119" t="str">
            <v>L303</v>
          </cell>
          <cell r="E1119">
            <v>3</v>
          </cell>
          <cell r="F1119">
            <v>3</v>
          </cell>
        </row>
        <row r="1120">
          <cell r="A1120" t="str">
            <v>FWS6S4R</v>
          </cell>
          <cell r="B1120">
            <v>18</v>
          </cell>
          <cell r="C1120">
            <v>0</v>
          </cell>
          <cell r="D1120" t="str">
            <v>L303</v>
          </cell>
          <cell r="E1120">
            <v>13</v>
          </cell>
          <cell r="F1120">
            <v>13</v>
          </cell>
        </row>
        <row r="1121">
          <cell r="A1121" t="str">
            <v>FWS6S4R</v>
          </cell>
          <cell r="B1121">
            <v>20</v>
          </cell>
          <cell r="C1121">
            <v>0</v>
          </cell>
          <cell r="D1121" t="str">
            <v>L303</v>
          </cell>
          <cell r="E1121">
            <v>1</v>
          </cell>
          <cell r="F1121">
            <v>0</v>
          </cell>
        </row>
        <row r="1122">
          <cell r="A1122" t="str">
            <v>FWS6S4RJ</v>
          </cell>
          <cell r="B1122">
            <v>20</v>
          </cell>
          <cell r="C1122">
            <v>0</v>
          </cell>
          <cell r="D1122" t="str">
            <v>L303</v>
          </cell>
          <cell r="E1122">
            <v>0</v>
          </cell>
          <cell r="F1122">
            <v>1</v>
          </cell>
        </row>
        <row r="1123">
          <cell r="A1123" t="str">
            <v>FWS6V4RK</v>
          </cell>
          <cell r="B1123">
            <v>30</v>
          </cell>
          <cell r="C1123">
            <v>0</v>
          </cell>
          <cell r="D1123" t="str">
            <v>L303</v>
          </cell>
          <cell r="E1123">
            <v>5</v>
          </cell>
          <cell r="F1123">
            <v>5</v>
          </cell>
        </row>
        <row r="1124">
          <cell r="A1124" t="str">
            <v>FWS6Y4R</v>
          </cell>
          <cell r="B1124">
            <v>24</v>
          </cell>
          <cell r="C1124">
            <v>0</v>
          </cell>
          <cell r="D1124" t="str">
            <v>L303</v>
          </cell>
          <cell r="E1124">
            <v>8</v>
          </cell>
          <cell r="F1124">
            <v>8</v>
          </cell>
        </row>
        <row r="1125">
          <cell r="A1125" t="str">
            <v>GFO103</v>
          </cell>
          <cell r="B1125">
            <v>0.75</v>
          </cell>
          <cell r="C1125">
            <v>0</v>
          </cell>
          <cell r="D1125" t="str">
            <v>L501</v>
          </cell>
          <cell r="E1125">
            <v>2</v>
          </cell>
          <cell r="F1125">
            <v>2</v>
          </cell>
        </row>
        <row r="1126">
          <cell r="A1126" t="str">
            <v>GFO103</v>
          </cell>
          <cell r="B1126">
            <v>1</v>
          </cell>
          <cell r="C1126">
            <v>0</v>
          </cell>
          <cell r="D1126" t="str">
            <v>L501</v>
          </cell>
          <cell r="E1126">
            <v>37</v>
          </cell>
          <cell r="F1126">
            <v>37</v>
          </cell>
        </row>
        <row r="1127">
          <cell r="A1127" t="str">
            <v>GFO103</v>
          </cell>
          <cell r="B1127">
            <v>1.5</v>
          </cell>
          <cell r="C1127">
            <v>0</v>
          </cell>
          <cell r="D1127" t="str">
            <v>L501</v>
          </cell>
          <cell r="E1127">
            <v>7</v>
          </cell>
          <cell r="F1127">
            <v>7</v>
          </cell>
        </row>
        <row r="1128">
          <cell r="A1128" t="str">
            <v>GFO103</v>
          </cell>
          <cell r="B1128">
            <v>2</v>
          </cell>
          <cell r="C1128">
            <v>0</v>
          </cell>
          <cell r="D1128" t="str">
            <v>L501</v>
          </cell>
          <cell r="E1128">
            <v>15</v>
          </cell>
          <cell r="F1128">
            <v>15</v>
          </cell>
        </row>
        <row r="1129">
          <cell r="A1129" t="str">
            <v>GFO301</v>
          </cell>
          <cell r="B1129">
            <v>1.5</v>
          </cell>
          <cell r="C1129">
            <v>0</v>
          </cell>
          <cell r="D1129" t="str">
            <v>L501</v>
          </cell>
          <cell r="E1129">
            <v>0</v>
          </cell>
          <cell r="F1129">
            <v>0</v>
          </cell>
        </row>
        <row r="1130">
          <cell r="A1130" t="str">
            <v>GFO302</v>
          </cell>
          <cell r="B1130">
            <v>2</v>
          </cell>
          <cell r="C1130">
            <v>0</v>
          </cell>
          <cell r="D1130" t="str">
            <v>L501</v>
          </cell>
          <cell r="E1130">
            <v>20</v>
          </cell>
          <cell r="F1130">
            <v>20</v>
          </cell>
        </row>
        <row r="1131">
          <cell r="A1131" t="str">
            <v>GFO303</v>
          </cell>
          <cell r="B1131">
            <v>1.5</v>
          </cell>
          <cell r="C1131">
            <v>0</v>
          </cell>
          <cell r="D1131" t="str">
            <v>L501</v>
          </cell>
          <cell r="E1131">
            <v>6</v>
          </cell>
          <cell r="F1131">
            <v>6</v>
          </cell>
        </row>
        <row r="1132">
          <cell r="A1132" t="str">
            <v>GFO303</v>
          </cell>
          <cell r="B1132">
            <v>2</v>
          </cell>
          <cell r="C1132">
            <v>0</v>
          </cell>
          <cell r="D1132" t="str">
            <v>L501</v>
          </cell>
          <cell r="E1132">
            <v>12</v>
          </cell>
          <cell r="F1132">
            <v>14</v>
          </cell>
        </row>
        <row r="1133">
          <cell r="A1133" t="str">
            <v>GFO303</v>
          </cell>
          <cell r="B1133">
            <v>3</v>
          </cell>
          <cell r="C1133">
            <v>0</v>
          </cell>
          <cell r="D1133" t="str">
            <v>L501</v>
          </cell>
          <cell r="E1133">
            <v>6</v>
          </cell>
          <cell r="F1133">
            <v>6</v>
          </cell>
        </row>
        <row r="1134">
          <cell r="A1134" t="str">
            <v>GFOD01</v>
          </cell>
          <cell r="B1134">
            <v>0.5</v>
          </cell>
          <cell r="C1134">
            <v>0</v>
          </cell>
          <cell r="D1134" t="str">
            <v>L501</v>
          </cell>
          <cell r="E1134">
            <v>8</v>
          </cell>
          <cell r="F1134">
            <v>71</v>
          </cell>
        </row>
        <row r="1135">
          <cell r="A1135" t="str">
            <v>GFOD01</v>
          </cell>
          <cell r="B1135">
            <v>0.75</v>
          </cell>
          <cell r="C1135">
            <v>0</v>
          </cell>
          <cell r="D1135" t="str">
            <v>L501</v>
          </cell>
          <cell r="E1135">
            <v>232</v>
          </cell>
          <cell r="F1135">
            <v>293</v>
          </cell>
        </row>
        <row r="1136">
          <cell r="A1136" t="str">
            <v>GFOD01</v>
          </cell>
          <cell r="B1136">
            <v>1</v>
          </cell>
          <cell r="C1136">
            <v>0</v>
          </cell>
          <cell r="D1136" t="str">
            <v>L501</v>
          </cell>
          <cell r="E1136">
            <v>32</v>
          </cell>
          <cell r="F1136">
            <v>34</v>
          </cell>
        </row>
        <row r="1137">
          <cell r="A1137" t="str">
            <v>GFOD01</v>
          </cell>
          <cell r="B1137">
            <v>1.5</v>
          </cell>
          <cell r="C1137">
            <v>0</v>
          </cell>
          <cell r="D1137" t="str">
            <v>L501</v>
          </cell>
          <cell r="E1137">
            <v>498</v>
          </cell>
          <cell r="F1137">
            <v>498</v>
          </cell>
        </row>
        <row r="1138">
          <cell r="A1138" t="str">
            <v>GFOD01</v>
          </cell>
          <cell r="B1138">
            <v>2</v>
          </cell>
          <cell r="C1138">
            <v>0</v>
          </cell>
          <cell r="D1138" t="str">
            <v>L501</v>
          </cell>
          <cell r="E1138">
            <v>587</v>
          </cell>
          <cell r="F1138">
            <v>674</v>
          </cell>
        </row>
        <row r="1139">
          <cell r="A1139" t="str">
            <v>GFOD01</v>
          </cell>
          <cell r="B1139">
            <v>3</v>
          </cell>
          <cell r="C1139">
            <v>0</v>
          </cell>
          <cell r="D1139" t="str">
            <v>L501</v>
          </cell>
          <cell r="E1139">
            <v>557</v>
          </cell>
          <cell r="F1139">
            <v>675</v>
          </cell>
        </row>
        <row r="1140">
          <cell r="A1140" t="str">
            <v>GFOD01</v>
          </cell>
          <cell r="B1140">
            <v>4</v>
          </cell>
          <cell r="C1140">
            <v>0</v>
          </cell>
          <cell r="D1140" t="str">
            <v>L501</v>
          </cell>
          <cell r="E1140">
            <v>219</v>
          </cell>
          <cell r="F1140">
            <v>305</v>
          </cell>
        </row>
        <row r="1141">
          <cell r="A1141" t="str">
            <v>GFOD01</v>
          </cell>
          <cell r="B1141">
            <v>6</v>
          </cell>
          <cell r="C1141">
            <v>0</v>
          </cell>
          <cell r="D1141" t="str">
            <v>L501</v>
          </cell>
          <cell r="E1141">
            <v>192</v>
          </cell>
          <cell r="F1141">
            <v>213</v>
          </cell>
        </row>
        <row r="1142">
          <cell r="A1142" t="str">
            <v>GFOD01</v>
          </cell>
          <cell r="B1142">
            <v>8</v>
          </cell>
          <cell r="C1142">
            <v>0</v>
          </cell>
          <cell r="D1142" t="str">
            <v>L501</v>
          </cell>
          <cell r="E1142">
            <v>48</v>
          </cell>
          <cell r="F1142">
            <v>55</v>
          </cell>
        </row>
        <row r="1143">
          <cell r="A1143" t="str">
            <v>GFOD01</v>
          </cell>
          <cell r="B1143">
            <v>10</v>
          </cell>
          <cell r="C1143">
            <v>0</v>
          </cell>
          <cell r="D1143" t="str">
            <v>L501</v>
          </cell>
          <cell r="E1143">
            <v>39</v>
          </cell>
          <cell r="F1143">
            <v>45</v>
          </cell>
        </row>
        <row r="1144">
          <cell r="A1144" t="str">
            <v>GFOD01</v>
          </cell>
          <cell r="B1144">
            <v>12</v>
          </cell>
          <cell r="C1144">
            <v>0</v>
          </cell>
          <cell r="D1144" t="str">
            <v>L501</v>
          </cell>
          <cell r="E1144">
            <v>39</v>
          </cell>
          <cell r="F1144">
            <v>95</v>
          </cell>
        </row>
        <row r="1145">
          <cell r="A1145" t="str">
            <v>GFOD01</v>
          </cell>
          <cell r="B1145">
            <v>14</v>
          </cell>
          <cell r="C1145">
            <v>0</v>
          </cell>
          <cell r="D1145" t="str">
            <v>L501</v>
          </cell>
          <cell r="E1145">
            <v>2</v>
          </cell>
          <cell r="F1145">
            <v>14</v>
          </cell>
        </row>
        <row r="1146">
          <cell r="A1146" t="str">
            <v>GFOD01</v>
          </cell>
          <cell r="B1146">
            <v>16</v>
          </cell>
          <cell r="C1146">
            <v>0</v>
          </cell>
          <cell r="D1146" t="str">
            <v>L501</v>
          </cell>
          <cell r="E1146">
            <v>5</v>
          </cell>
          <cell r="F1146">
            <v>24</v>
          </cell>
        </row>
        <row r="1147">
          <cell r="A1147" t="str">
            <v>GFOD01</v>
          </cell>
          <cell r="B1147">
            <v>20</v>
          </cell>
          <cell r="C1147">
            <v>0</v>
          </cell>
          <cell r="D1147" t="str">
            <v>L501</v>
          </cell>
          <cell r="E1147">
            <v>16</v>
          </cell>
          <cell r="F1147">
            <v>16</v>
          </cell>
        </row>
        <row r="1148">
          <cell r="A1148" t="str">
            <v>GFOD01</v>
          </cell>
          <cell r="B1148">
            <v>24</v>
          </cell>
          <cell r="C1148">
            <v>0</v>
          </cell>
          <cell r="D1148" t="str">
            <v>L501</v>
          </cell>
          <cell r="E1148">
            <v>54</v>
          </cell>
          <cell r="F1148">
            <v>54</v>
          </cell>
        </row>
        <row r="1149">
          <cell r="A1149" t="str">
            <v>GFOD01</v>
          </cell>
          <cell r="B1149">
            <v>30</v>
          </cell>
          <cell r="C1149">
            <v>0</v>
          </cell>
          <cell r="D1149" t="str">
            <v>L501</v>
          </cell>
          <cell r="E1149">
            <v>0</v>
          </cell>
          <cell r="F1149">
            <v>2</v>
          </cell>
        </row>
        <row r="1150">
          <cell r="A1150" t="str">
            <v>GFOD01W</v>
          </cell>
          <cell r="B1150">
            <v>30</v>
          </cell>
          <cell r="C1150">
            <v>0</v>
          </cell>
          <cell r="D1150" t="str">
            <v>L501</v>
          </cell>
          <cell r="E1150">
            <v>12</v>
          </cell>
          <cell r="F1150">
            <v>12</v>
          </cell>
        </row>
        <row r="1151">
          <cell r="A1151" t="str">
            <v>GFOD02</v>
          </cell>
          <cell r="B1151">
            <v>0.75</v>
          </cell>
          <cell r="C1151">
            <v>0</v>
          </cell>
          <cell r="D1151" t="str">
            <v>L501</v>
          </cell>
          <cell r="E1151">
            <v>27</v>
          </cell>
          <cell r="F1151">
            <v>56</v>
          </cell>
        </row>
        <row r="1152">
          <cell r="A1152" t="str">
            <v>GFOD02</v>
          </cell>
          <cell r="B1152">
            <v>1</v>
          </cell>
          <cell r="C1152">
            <v>0</v>
          </cell>
          <cell r="D1152" t="str">
            <v>L501</v>
          </cell>
          <cell r="E1152">
            <v>16</v>
          </cell>
          <cell r="F1152">
            <v>27</v>
          </cell>
        </row>
        <row r="1153">
          <cell r="A1153" t="str">
            <v>GFOD02</v>
          </cell>
          <cell r="B1153">
            <v>1.5</v>
          </cell>
          <cell r="C1153">
            <v>0</v>
          </cell>
          <cell r="D1153" t="str">
            <v>L501</v>
          </cell>
          <cell r="E1153">
            <v>0</v>
          </cell>
          <cell r="F1153">
            <v>3</v>
          </cell>
        </row>
        <row r="1154">
          <cell r="A1154" t="str">
            <v>GFOD02</v>
          </cell>
          <cell r="B1154">
            <v>2</v>
          </cell>
          <cell r="C1154">
            <v>0</v>
          </cell>
          <cell r="D1154" t="str">
            <v>L501</v>
          </cell>
          <cell r="E1154">
            <v>46</v>
          </cell>
          <cell r="F1154">
            <v>46</v>
          </cell>
        </row>
        <row r="1155">
          <cell r="A1155" t="str">
            <v>GFOD02</v>
          </cell>
          <cell r="B1155">
            <v>4</v>
          </cell>
          <cell r="C1155">
            <v>0</v>
          </cell>
          <cell r="D1155" t="str">
            <v>L501</v>
          </cell>
          <cell r="E1155">
            <v>10</v>
          </cell>
          <cell r="F1155">
            <v>28</v>
          </cell>
        </row>
        <row r="1156">
          <cell r="A1156" t="str">
            <v>GFOD02</v>
          </cell>
          <cell r="B1156">
            <v>6</v>
          </cell>
          <cell r="C1156">
            <v>0</v>
          </cell>
          <cell r="D1156" t="str">
            <v>L501</v>
          </cell>
          <cell r="E1156">
            <v>25</v>
          </cell>
          <cell r="F1156">
            <v>60</v>
          </cell>
        </row>
        <row r="1157">
          <cell r="A1157" t="str">
            <v>GFOD02</v>
          </cell>
          <cell r="B1157">
            <v>10</v>
          </cell>
          <cell r="C1157">
            <v>0</v>
          </cell>
          <cell r="D1157" t="str">
            <v>L501</v>
          </cell>
          <cell r="E1157">
            <v>3</v>
          </cell>
          <cell r="F1157">
            <v>15</v>
          </cell>
        </row>
        <row r="1158">
          <cell r="A1158" t="str">
            <v>GFOD02</v>
          </cell>
          <cell r="B1158">
            <v>12</v>
          </cell>
          <cell r="C1158">
            <v>0</v>
          </cell>
          <cell r="D1158" t="str">
            <v>L501</v>
          </cell>
          <cell r="E1158">
            <v>14</v>
          </cell>
          <cell r="F1158">
            <v>14</v>
          </cell>
        </row>
        <row r="1159">
          <cell r="A1159" t="str">
            <v>GFOD02</v>
          </cell>
          <cell r="B1159">
            <v>16</v>
          </cell>
          <cell r="C1159">
            <v>0</v>
          </cell>
          <cell r="D1159" t="str">
            <v>L501</v>
          </cell>
          <cell r="E1159">
            <v>0</v>
          </cell>
          <cell r="F1159">
            <v>2</v>
          </cell>
        </row>
        <row r="1160">
          <cell r="A1160" t="str">
            <v>GFOD02</v>
          </cell>
          <cell r="B1160">
            <v>18</v>
          </cell>
          <cell r="C1160">
            <v>0</v>
          </cell>
          <cell r="D1160" t="str">
            <v>L501</v>
          </cell>
          <cell r="E1160">
            <v>0</v>
          </cell>
          <cell r="F1160">
            <v>6</v>
          </cell>
        </row>
        <row r="1161">
          <cell r="A1161" t="str">
            <v>GFOD02</v>
          </cell>
          <cell r="B1161">
            <v>24</v>
          </cell>
          <cell r="C1161">
            <v>0</v>
          </cell>
          <cell r="D1161" t="str">
            <v>L501</v>
          </cell>
          <cell r="E1161">
            <v>12</v>
          </cell>
          <cell r="F1161">
            <v>12</v>
          </cell>
        </row>
        <row r="1162">
          <cell r="A1162" t="str">
            <v>GFOD02T</v>
          </cell>
          <cell r="B1162">
            <v>48</v>
          </cell>
          <cell r="C1162">
            <v>0</v>
          </cell>
          <cell r="D1162" t="str">
            <v>L501</v>
          </cell>
          <cell r="E1162">
            <v>4</v>
          </cell>
          <cell r="F1162">
            <v>4</v>
          </cell>
        </row>
        <row r="1163">
          <cell r="A1163" t="str">
            <v>GFOD02T</v>
          </cell>
          <cell r="B1163">
            <v>84</v>
          </cell>
          <cell r="C1163">
            <v>0</v>
          </cell>
          <cell r="D1163" t="str">
            <v>L501</v>
          </cell>
          <cell r="E1163">
            <v>0</v>
          </cell>
          <cell r="F1163">
            <v>1</v>
          </cell>
        </row>
        <row r="1164">
          <cell r="A1164" t="str">
            <v>GFOD02W</v>
          </cell>
          <cell r="B1164">
            <v>30</v>
          </cell>
          <cell r="C1164">
            <v>0</v>
          </cell>
          <cell r="D1164" t="str">
            <v>L501</v>
          </cell>
          <cell r="E1164">
            <v>0</v>
          </cell>
          <cell r="F1164">
            <v>34</v>
          </cell>
        </row>
        <row r="1165">
          <cell r="A1165" t="str">
            <v>GFOD02W</v>
          </cell>
          <cell r="B1165">
            <v>36</v>
          </cell>
          <cell r="C1165">
            <v>0</v>
          </cell>
          <cell r="D1165" t="str">
            <v>L501</v>
          </cell>
          <cell r="E1165">
            <v>17</v>
          </cell>
          <cell r="F1165">
            <v>38</v>
          </cell>
        </row>
        <row r="1166">
          <cell r="A1166" t="str">
            <v>GFOD02W</v>
          </cell>
          <cell r="B1166">
            <v>48</v>
          </cell>
          <cell r="C1166">
            <v>0</v>
          </cell>
          <cell r="D1166" t="str">
            <v>L501</v>
          </cell>
          <cell r="E1166">
            <v>36</v>
          </cell>
          <cell r="F1166">
            <v>36</v>
          </cell>
        </row>
        <row r="1167">
          <cell r="A1167" t="str">
            <v>GFOD02W</v>
          </cell>
          <cell r="B1167">
            <v>84</v>
          </cell>
          <cell r="C1167">
            <v>0</v>
          </cell>
          <cell r="D1167" t="str">
            <v>L501</v>
          </cell>
          <cell r="E1167">
            <v>8</v>
          </cell>
          <cell r="F1167">
            <v>8</v>
          </cell>
        </row>
        <row r="1168">
          <cell r="A1168" t="str">
            <v>GFOD03</v>
          </cell>
          <cell r="B1168">
            <v>0.5</v>
          </cell>
          <cell r="C1168">
            <v>0</v>
          </cell>
          <cell r="D1168" t="str">
            <v>L501</v>
          </cell>
          <cell r="E1168">
            <v>31</v>
          </cell>
          <cell r="F1168">
            <v>34</v>
          </cell>
        </row>
        <row r="1169">
          <cell r="A1169" t="str">
            <v>GFOD03</v>
          </cell>
          <cell r="B1169">
            <v>0.75</v>
          </cell>
          <cell r="C1169">
            <v>0</v>
          </cell>
          <cell r="D1169" t="str">
            <v>L501</v>
          </cell>
          <cell r="E1169">
            <v>79</v>
          </cell>
          <cell r="F1169">
            <v>80</v>
          </cell>
        </row>
        <row r="1170">
          <cell r="A1170" t="str">
            <v>GFOD03</v>
          </cell>
          <cell r="B1170">
            <v>1</v>
          </cell>
          <cell r="C1170">
            <v>0</v>
          </cell>
          <cell r="D1170" t="str">
            <v>L501</v>
          </cell>
          <cell r="E1170">
            <v>299</v>
          </cell>
          <cell r="F1170">
            <v>303</v>
          </cell>
        </row>
        <row r="1171">
          <cell r="A1171" t="str">
            <v>GFOD03</v>
          </cell>
          <cell r="B1171">
            <v>1.5</v>
          </cell>
          <cell r="C1171">
            <v>0</v>
          </cell>
          <cell r="D1171" t="str">
            <v>L501</v>
          </cell>
          <cell r="E1171">
            <v>93</v>
          </cell>
          <cell r="F1171">
            <v>118</v>
          </cell>
        </row>
        <row r="1172">
          <cell r="A1172" t="str">
            <v>GFOD03</v>
          </cell>
          <cell r="B1172">
            <v>2</v>
          </cell>
          <cell r="C1172">
            <v>0</v>
          </cell>
          <cell r="D1172" t="str">
            <v>L501</v>
          </cell>
          <cell r="E1172">
            <v>452</v>
          </cell>
          <cell r="F1172">
            <v>678</v>
          </cell>
        </row>
        <row r="1173">
          <cell r="A1173" t="str">
            <v>GFOD03</v>
          </cell>
          <cell r="B1173">
            <v>3</v>
          </cell>
          <cell r="C1173">
            <v>0</v>
          </cell>
          <cell r="D1173" t="str">
            <v>L501</v>
          </cell>
          <cell r="E1173">
            <v>302</v>
          </cell>
          <cell r="F1173">
            <v>315</v>
          </cell>
        </row>
        <row r="1174">
          <cell r="A1174" t="str">
            <v>GFOD03</v>
          </cell>
          <cell r="B1174">
            <v>4</v>
          </cell>
          <cell r="C1174">
            <v>0</v>
          </cell>
          <cell r="D1174" t="str">
            <v>L501</v>
          </cell>
          <cell r="E1174">
            <v>167</v>
          </cell>
          <cell r="F1174">
            <v>290</v>
          </cell>
        </row>
        <row r="1175">
          <cell r="A1175" t="str">
            <v>GFOD03</v>
          </cell>
          <cell r="B1175">
            <v>6</v>
          </cell>
          <cell r="C1175">
            <v>0</v>
          </cell>
          <cell r="D1175" t="str">
            <v>L501</v>
          </cell>
          <cell r="E1175">
            <v>218</v>
          </cell>
          <cell r="F1175">
            <v>220</v>
          </cell>
        </row>
        <row r="1176">
          <cell r="A1176" t="str">
            <v>GFOD03</v>
          </cell>
          <cell r="B1176">
            <v>8</v>
          </cell>
          <cell r="C1176">
            <v>0</v>
          </cell>
          <cell r="D1176" t="str">
            <v>L501</v>
          </cell>
          <cell r="E1176">
            <v>35</v>
          </cell>
          <cell r="F1176">
            <v>53</v>
          </cell>
        </row>
        <row r="1177">
          <cell r="A1177" t="str">
            <v>GFOD03</v>
          </cell>
          <cell r="B1177">
            <v>10</v>
          </cell>
          <cell r="C1177">
            <v>0</v>
          </cell>
          <cell r="D1177" t="str">
            <v>L501</v>
          </cell>
          <cell r="E1177">
            <v>33</v>
          </cell>
          <cell r="F1177">
            <v>33</v>
          </cell>
        </row>
        <row r="1178">
          <cell r="A1178" t="str">
            <v>GFOD03</v>
          </cell>
          <cell r="B1178">
            <v>12</v>
          </cell>
          <cell r="C1178">
            <v>0</v>
          </cell>
          <cell r="D1178" t="str">
            <v>L501</v>
          </cell>
          <cell r="E1178">
            <v>50</v>
          </cell>
          <cell r="F1178">
            <v>100</v>
          </cell>
        </row>
        <row r="1179">
          <cell r="A1179" t="str">
            <v>GFOD03</v>
          </cell>
          <cell r="B1179">
            <v>14</v>
          </cell>
          <cell r="C1179">
            <v>0</v>
          </cell>
          <cell r="D1179" t="str">
            <v>L501</v>
          </cell>
          <cell r="E1179">
            <v>34</v>
          </cell>
          <cell r="F1179">
            <v>46</v>
          </cell>
        </row>
        <row r="1180">
          <cell r="A1180" t="str">
            <v>GFOD03</v>
          </cell>
          <cell r="B1180">
            <v>16</v>
          </cell>
          <cell r="C1180">
            <v>0</v>
          </cell>
          <cell r="D1180" t="str">
            <v>L501</v>
          </cell>
          <cell r="E1180">
            <v>28</v>
          </cell>
          <cell r="F1180">
            <v>56</v>
          </cell>
        </row>
        <row r="1181">
          <cell r="A1181" t="str">
            <v>GFOD03</v>
          </cell>
          <cell r="B1181">
            <v>18</v>
          </cell>
          <cell r="C1181">
            <v>0</v>
          </cell>
          <cell r="D1181" t="str">
            <v>L501</v>
          </cell>
          <cell r="E1181">
            <v>40</v>
          </cell>
          <cell r="F1181">
            <v>42</v>
          </cell>
        </row>
        <row r="1182">
          <cell r="A1182" t="str">
            <v>GFOD03</v>
          </cell>
          <cell r="B1182">
            <v>20</v>
          </cell>
          <cell r="C1182">
            <v>0</v>
          </cell>
          <cell r="D1182" t="str">
            <v>L501</v>
          </cell>
          <cell r="E1182">
            <v>8</v>
          </cell>
          <cell r="F1182">
            <v>8</v>
          </cell>
        </row>
        <row r="1183">
          <cell r="A1183" t="str">
            <v>GFOD03</v>
          </cell>
          <cell r="B1183">
            <v>24</v>
          </cell>
          <cell r="C1183">
            <v>0</v>
          </cell>
          <cell r="D1183" t="str">
            <v>L501</v>
          </cell>
          <cell r="E1183">
            <v>6</v>
          </cell>
          <cell r="F1183">
            <v>12</v>
          </cell>
        </row>
        <row r="1184">
          <cell r="A1184" t="str">
            <v>GFOD03W</v>
          </cell>
          <cell r="B1184">
            <v>30</v>
          </cell>
          <cell r="C1184">
            <v>0</v>
          </cell>
          <cell r="D1184" t="str">
            <v>L501</v>
          </cell>
          <cell r="E1184">
            <v>102</v>
          </cell>
          <cell r="F1184">
            <v>146</v>
          </cell>
        </row>
        <row r="1185">
          <cell r="A1185" t="str">
            <v>GFOD03W</v>
          </cell>
          <cell r="B1185">
            <v>34</v>
          </cell>
          <cell r="C1185">
            <v>0</v>
          </cell>
          <cell r="D1185" t="str">
            <v>L501</v>
          </cell>
          <cell r="E1185">
            <v>8</v>
          </cell>
          <cell r="F1185">
            <v>8</v>
          </cell>
        </row>
        <row r="1186">
          <cell r="A1186" t="str">
            <v>GFOD03W</v>
          </cell>
          <cell r="B1186">
            <v>36</v>
          </cell>
          <cell r="C1186">
            <v>0</v>
          </cell>
          <cell r="D1186" t="str">
            <v>L501</v>
          </cell>
          <cell r="E1186">
            <v>16</v>
          </cell>
          <cell r="F1186">
            <v>28</v>
          </cell>
        </row>
        <row r="1187">
          <cell r="A1187" t="str">
            <v>GFOD03W</v>
          </cell>
          <cell r="B1187">
            <v>38</v>
          </cell>
          <cell r="C1187">
            <v>0</v>
          </cell>
          <cell r="D1187" t="str">
            <v>L501</v>
          </cell>
          <cell r="E1187">
            <v>4</v>
          </cell>
          <cell r="F1187">
            <v>4</v>
          </cell>
        </row>
        <row r="1188">
          <cell r="A1188" t="str">
            <v>GRO101</v>
          </cell>
          <cell r="B1188">
            <v>0.5</v>
          </cell>
          <cell r="C1188">
            <v>0</v>
          </cell>
          <cell r="D1188" t="str">
            <v>L501</v>
          </cell>
          <cell r="E1188">
            <v>46</v>
          </cell>
          <cell r="F1188">
            <v>58</v>
          </cell>
        </row>
        <row r="1189">
          <cell r="A1189" t="str">
            <v>GRO101</v>
          </cell>
          <cell r="B1189">
            <v>0.75</v>
          </cell>
          <cell r="C1189">
            <v>0</v>
          </cell>
          <cell r="D1189" t="str">
            <v>L501</v>
          </cell>
          <cell r="E1189">
            <v>339</v>
          </cell>
          <cell r="F1189">
            <v>341</v>
          </cell>
        </row>
        <row r="1190">
          <cell r="A1190" t="str">
            <v>GRO101</v>
          </cell>
          <cell r="B1190">
            <v>1</v>
          </cell>
          <cell r="C1190">
            <v>0</v>
          </cell>
          <cell r="D1190" t="str">
            <v>L501</v>
          </cell>
          <cell r="E1190">
            <v>241</v>
          </cell>
          <cell r="F1190">
            <v>346</v>
          </cell>
        </row>
        <row r="1191">
          <cell r="A1191" t="str">
            <v>GRO101</v>
          </cell>
          <cell r="B1191">
            <v>1.5</v>
          </cell>
          <cell r="C1191">
            <v>0</v>
          </cell>
          <cell r="D1191" t="str">
            <v>L501</v>
          </cell>
          <cell r="E1191">
            <v>133</v>
          </cell>
          <cell r="F1191">
            <v>292</v>
          </cell>
        </row>
        <row r="1192">
          <cell r="A1192" t="str">
            <v>GRO101</v>
          </cell>
          <cell r="B1192">
            <v>2</v>
          </cell>
          <cell r="C1192">
            <v>0</v>
          </cell>
          <cell r="D1192" t="str">
            <v>L501</v>
          </cell>
          <cell r="E1192">
            <v>589</v>
          </cell>
          <cell r="F1192">
            <v>1539</v>
          </cell>
        </row>
        <row r="1193">
          <cell r="A1193" t="str">
            <v>GRO101</v>
          </cell>
          <cell r="B1193">
            <v>2.5</v>
          </cell>
          <cell r="C1193">
            <v>0</v>
          </cell>
          <cell r="D1193" t="str">
            <v>L501</v>
          </cell>
          <cell r="E1193">
            <v>15</v>
          </cell>
          <cell r="F1193">
            <v>65</v>
          </cell>
        </row>
        <row r="1194">
          <cell r="A1194" t="str">
            <v>GRO101</v>
          </cell>
          <cell r="B1194">
            <v>3</v>
          </cell>
          <cell r="C1194">
            <v>0</v>
          </cell>
          <cell r="D1194" t="str">
            <v>L501</v>
          </cell>
          <cell r="E1194">
            <v>288</v>
          </cell>
          <cell r="F1194">
            <v>634</v>
          </cell>
        </row>
        <row r="1195">
          <cell r="A1195" t="str">
            <v>GRO101</v>
          </cell>
          <cell r="B1195">
            <v>4</v>
          </cell>
          <cell r="C1195">
            <v>0</v>
          </cell>
          <cell r="D1195" t="str">
            <v>L501</v>
          </cell>
          <cell r="E1195">
            <v>606</v>
          </cell>
          <cell r="F1195">
            <v>893</v>
          </cell>
        </row>
        <row r="1196">
          <cell r="A1196" t="str">
            <v>GRO101</v>
          </cell>
          <cell r="B1196">
            <v>6</v>
          </cell>
          <cell r="C1196">
            <v>0</v>
          </cell>
          <cell r="D1196" t="str">
            <v>L501</v>
          </cell>
          <cell r="E1196">
            <v>512</v>
          </cell>
          <cell r="F1196">
            <v>960</v>
          </cell>
        </row>
        <row r="1197">
          <cell r="A1197" t="str">
            <v>GRO101</v>
          </cell>
          <cell r="B1197">
            <v>8</v>
          </cell>
          <cell r="C1197">
            <v>0</v>
          </cell>
          <cell r="D1197" t="str">
            <v>L501</v>
          </cell>
          <cell r="E1197">
            <v>202</v>
          </cell>
          <cell r="F1197">
            <v>452</v>
          </cell>
        </row>
        <row r="1198">
          <cell r="A1198" t="str">
            <v>GRO101</v>
          </cell>
          <cell r="B1198">
            <v>10</v>
          </cell>
          <cell r="C1198">
            <v>0</v>
          </cell>
          <cell r="D1198" t="str">
            <v>L501</v>
          </cell>
          <cell r="E1198">
            <v>198</v>
          </cell>
          <cell r="F1198">
            <v>479</v>
          </cell>
        </row>
        <row r="1199">
          <cell r="A1199" t="str">
            <v>GRO101</v>
          </cell>
          <cell r="B1199">
            <v>12</v>
          </cell>
          <cell r="C1199">
            <v>0</v>
          </cell>
          <cell r="D1199" t="str">
            <v>L501</v>
          </cell>
          <cell r="E1199">
            <v>181</v>
          </cell>
          <cell r="F1199">
            <v>382</v>
          </cell>
        </row>
        <row r="1200">
          <cell r="A1200" t="str">
            <v>GRO101</v>
          </cell>
          <cell r="B1200">
            <v>14</v>
          </cell>
          <cell r="C1200">
            <v>0</v>
          </cell>
          <cell r="D1200" t="str">
            <v>L501</v>
          </cell>
          <cell r="E1200">
            <v>59</v>
          </cell>
          <cell r="F1200">
            <v>114</v>
          </cell>
        </row>
        <row r="1201">
          <cell r="A1201" t="str">
            <v>GRO101</v>
          </cell>
          <cell r="B1201">
            <v>16</v>
          </cell>
          <cell r="C1201">
            <v>0</v>
          </cell>
          <cell r="D1201" t="str">
            <v>L501</v>
          </cell>
          <cell r="E1201">
            <v>83</v>
          </cell>
          <cell r="F1201">
            <v>167</v>
          </cell>
        </row>
        <row r="1202">
          <cell r="A1202" t="str">
            <v>GRO101</v>
          </cell>
          <cell r="B1202">
            <v>18</v>
          </cell>
          <cell r="C1202">
            <v>0</v>
          </cell>
          <cell r="D1202" t="str">
            <v>L501</v>
          </cell>
          <cell r="E1202">
            <v>28</v>
          </cell>
          <cell r="F1202">
            <v>32</v>
          </cell>
        </row>
        <row r="1203">
          <cell r="A1203" t="str">
            <v>GRO101</v>
          </cell>
          <cell r="B1203">
            <v>20</v>
          </cell>
          <cell r="C1203">
            <v>0</v>
          </cell>
          <cell r="D1203" t="str">
            <v>L501</v>
          </cell>
          <cell r="E1203">
            <v>46</v>
          </cell>
          <cell r="F1203">
            <v>96</v>
          </cell>
        </row>
        <row r="1204">
          <cell r="A1204" t="str">
            <v>GRO101</v>
          </cell>
          <cell r="B1204">
            <v>24</v>
          </cell>
          <cell r="C1204">
            <v>0</v>
          </cell>
          <cell r="D1204" t="str">
            <v>L501</v>
          </cell>
          <cell r="E1204">
            <v>47</v>
          </cell>
          <cell r="F1204">
            <v>84</v>
          </cell>
        </row>
        <row r="1205">
          <cell r="A1205" t="str">
            <v>GRO101CK</v>
          </cell>
          <cell r="B1205">
            <v>30</v>
          </cell>
          <cell r="C1205">
            <v>0</v>
          </cell>
          <cell r="D1205" t="str">
            <v>L501</v>
          </cell>
          <cell r="E1205">
            <v>4</v>
          </cell>
          <cell r="F1205">
            <v>8</v>
          </cell>
        </row>
        <row r="1206">
          <cell r="A1206" t="str">
            <v>GRO101CK</v>
          </cell>
          <cell r="B1206">
            <v>36</v>
          </cell>
          <cell r="C1206">
            <v>0</v>
          </cell>
          <cell r="D1206" t="str">
            <v>L501</v>
          </cell>
          <cell r="E1206">
            <v>5</v>
          </cell>
          <cell r="F1206">
            <v>6</v>
          </cell>
        </row>
        <row r="1207">
          <cell r="A1207" t="str">
            <v>GRO101CK</v>
          </cell>
          <cell r="B1207">
            <v>54</v>
          </cell>
          <cell r="C1207">
            <v>0</v>
          </cell>
          <cell r="D1207" t="str">
            <v>L501</v>
          </cell>
          <cell r="E1207">
            <v>8</v>
          </cell>
          <cell r="F1207">
            <v>18</v>
          </cell>
        </row>
        <row r="1208">
          <cell r="A1208" t="str">
            <v>GRO101CK</v>
          </cell>
          <cell r="B1208">
            <v>60</v>
          </cell>
          <cell r="C1208">
            <v>0</v>
          </cell>
          <cell r="D1208" t="str">
            <v>L501</v>
          </cell>
          <cell r="E1208">
            <v>1</v>
          </cell>
          <cell r="F1208">
            <v>1</v>
          </cell>
        </row>
        <row r="1209">
          <cell r="A1209" t="str">
            <v>GRO101CM</v>
          </cell>
          <cell r="B1209">
            <v>26</v>
          </cell>
          <cell r="C1209">
            <v>0</v>
          </cell>
          <cell r="D1209" t="str">
            <v>L501</v>
          </cell>
          <cell r="E1209">
            <v>2</v>
          </cell>
          <cell r="F1209">
            <v>2</v>
          </cell>
        </row>
        <row r="1210">
          <cell r="A1210" t="str">
            <v>GRO101CM</v>
          </cell>
          <cell r="B1210">
            <v>28</v>
          </cell>
          <cell r="C1210">
            <v>0</v>
          </cell>
          <cell r="D1210" t="str">
            <v>L501</v>
          </cell>
          <cell r="E1210">
            <v>2</v>
          </cell>
          <cell r="F1210">
            <v>6</v>
          </cell>
        </row>
        <row r="1211">
          <cell r="A1211" t="str">
            <v>GRO101CM</v>
          </cell>
          <cell r="B1211">
            <v>48</v>
          </cell>
          <cell r="C1211">
            <v>0</v>
          </cell>
          <cell r="D1211" t="str">
            <v>L501</v>
          </cell>
          <cell r="E1211">
            <v>4</v>
          </cell>
          <cell r="F1211">
            <v>11</v>
          </cell>
        </row>
        <row r="1212">
          <cell r="A1212" t="str">
            <v>GRO101CT</v>
          </cell>
          <cell r="B1212">
            <v>26</v>
          </cell>
          <cell r="C1212">
            <v>0</v>
          </cell>
          <cell r="D1212" t="str">
            <v>L501</v>
          </cell>
          <cell r="E1212">
            <v>0</v>
          </cell>
          <cell r="F1212">
            <v>5</v>
          </cell>
        </row>
        <row r="1213">
          <cell r="A1213" t="str">
            <v>GRO101CT</v>
          </cell>
          <cell r="B1213">
            <v>60</v>
          </cell>
          <cell r="C1213">
            <v>0</v>
          </cell>
          <cell r="D1213" t="str">
            <v>L501</v>
          </cell>
          <cell r="E1213">
            <v>0</v>
          </cell>
          <cell r="F1213">
            <v>2</v>
          </cell>
        </row>
        <row r="1214">
          <cell r="A1214" t="str">
            <v>GRO101K</v>
          </cell>
          <cell r="B1214">
            <v>30</v>
          </cell>
          <cell r="C1214">
            <v>0</v>
          </cell>
          <cell r="D1214" t="str">
            <v>L501</v>
          </cell>
          <cell r="E1214">
            <v>38</v>
          </cell>
          <cell r="F1214">
            <v>117</v>
          </cell>
        </row>
        <row r="1215">
          <cell r="A1215" t="str">
            <v>GRO101K</v>
          </cell>
          <cell r="B1215">
            <v>36</v>
          </cell>
          <cell r="C1215">
            <v>0</v>
          </cell>
          <cell r="D1215" t="str">
            <v>L501</v>
          </cell>
          <cell r="E1215">
            <v>2</v>
          </cell>
          <cell r="F1215">
            <v>4</v>
          </cell>
        </row>
        <row r="1216">
          <cell r="A1216" t="str">
            <v>GRO101K</v>
          </cell>
          <cell r="B1216">
            <v>42</v>
          </cell>
          <cell r="C1216">
            <v>0</v>
          </cell>
          <cell r="D1216" t="str">
            <v>L501</v>
          </cell>
          <cell r="E1216">
            <v>3</v>
          </cell>
          <cell r="F1216">
            <v>4</v>
          </cell>
        </row>
        <row r="1217">
          <cell r="A1217" t="str">
            <v>GRO101K</v>
          </cell>
          <cell r="B1217">
            <v>48</v>
          </cell>
          <cell r="C1217">
            <v>0</v>
          </cell>
          <cell r="D1217" t="str">
            <v>L501</v>
          </cell>
          <cell r="E1217">
            <v>10</v>
          </cell>
          <cell r="F1217">
            <v>26</v>
          </cell>
        </row>
        <row r="1218">
          <cell r="A1218" t="str">
            <v>GRO101K</v>
          </cell>
          <cell r="B1218">
            <v>54</v>
          </cell>
          <cell r="C1218">
            <v>0</v>
          </cell>
          <cell r="D1218" t="str">
            <v>L501</v>
          </cell>
          <cell r="E1218">
            <v>1</v>
          </cell>
          <cell r="F1218">
            <v>4</v>
          </cell>
        </row>
        <row r="1219">
          <cell r="A1219" t="str">
            <v>GRO101K</v>
          </cell>
          <cell r="B1219">
            <v>60</v>
          </cell>
          <cell r="C1219">
            <v>0</v>
          </cell>
          <cell r="D1219" t="str">
            <v>L501</v>
          </cell>
          <cell r="E1219">
            <v>3</v>
          </cell>
          <cell r="F1219">
            <v>4</v>
          </cell>
        </row>
        <row r="1220">
          <cell r="A1220" t="str">
            <v>GRO101M</v>
          </cell>
          <cell r="B1220">
            <v>30</v>
          </cell>
          <cell r="C1220">
            <v>0</v>
          </cell>
          <cell r="D1220" t="str">
            <v>L501</v>
          </cell>
          <cell r="E1220">
            <v>12</v>
          </cell>
          <cell r="F1220">
            <v>12</v>
          </cell>
        </row>
        <row r="1221">
          <cell r="A1221" t="str">
            <v>GRO101Z</v>
          </cell>
          <cell r="B1221">
            <v>0.5</v>
          </cell>
          <cell r="C1221">
            <v>0</v>
          </cell>
          <cell r="D1221" t="str">
            <v>L501</v>
          </cell>
          <cell r="E1221">
            <v>57</v>
          </cell>
          <cell r="F1221">
            <v>57</v>
          </cell>
        </row>
        <row r="1222">
          <cell r="A1222" t="str">
            <v>GRO101Z</v>
          </cell>
          <cell r="B1222">
            <v>0.75</v>
          </cell>
          <cell r="C1222">
            <v>0</v>
          </cell>
          <cell r="D1222" t="str">
            <v>L501</v>
          </cell>
          <cell r="E1222">
            <v>75</v>
          </cell>
          <cell r="F1222">
            <v>77</v>
          </cell>
        </row>
        <row r="1223">
          <cell r="A1223" t="str">
            <v>GRO101Z</v>
          </cell>
          <cell r="B1223">
            <v>1</v>
          </cell>
          <cell r="C1223">
            <v>0</v>
          </cell>
          <cell r="D1223" t="str">
            <v>L501</v>
          </cell>
          <cell r="E1223">
            <v>34</v>
          </cell>
          <cell r="F1223">
            <v>34</v>
          </cell>
        </row>
        <row r="1224">
          <cell r="A1224" t="str">
            <v>GRO101Z</v>
          </cell>
          <cell r="B1224">
            <v>1.5</v>
          </cell>
          <cell r="C1224">
            <v>0</v>
          </cell>
          <cell r="D1224" t="str">
            <v>L501</v>
          </cell>
          <cell r="E1224">
            <v>13</v>
          </cell>
          <cell r="F1224">
            <v>13</v>
          </cell>
        </row>
        <row r="1225">
          <cell r="A1225" t="str">
            <v>GRO101Z</v>
          </cell>
          <cell r="B1225">
            <v>2</v>
          </cell>
          <cell r="C1225">
            <v>0</v>
          </cell>
          <cell r="D1225" t="str">
            <v>L501</v>
          </cell>
          <cell r="E1225">
            <v>32</v>
          </cell>
          <cell r="F1225">
            <v>73</v>
          </cell>
        </row>
        <row r="1226">
          <cell r="A1226" t="str">
            <v>GRO101Z</v>
          </cell>
          <cell r="B1226">
            <v>2.5</v>
          </cell>
          <cell r="C1226">
            <v>0</v>
          </cell>
          <cell r="D1226" t="str">
            <v>L501</v>
          </cell>
          <cell r="E1226">
            <v>1</v>
          </cell>
          <cell r="F1226">
            <v>2</v>
          </cell>
        </row>
        <row r="1227">
          <cell r="A1227" t="str">
            <v>GRO101Z</v>
          </cell>
          <cell r="B1227">
            <v>3</v>
          </cell>
          <cell r="C1227">
            <v>0</v>
          </cell>
          <cell r="D1227" t="str">
            <v>L501</v>
          </cell>
          <cell r="E1227">
            <v>17</v>
          </cell>
          <cell r="F1227">
            <v>55</v>
          </cell>
        </row>
        <row r="1228">
          <cell r="A1228" t="str">
            <v>GRO101Z</v>
          </cell>
          <cell r="B1228">
            <v>4</v>
          </cell>
          <cell r="C1228">
            <v>0</v>
          </cell>
          <cell r="D1228" t="str">
            <v>L501</v>
          </cell>
          <cell r="E1228">
            <v>24</v>
          </cell>
          <cell r="F1228">
            <v>58</v>
          </cell>
        </row>
        <row r="1229">
          <cell r="A1229" t="str">
            <v>GRO101Z</v>
          </cell>
          <cell r="B1229">
            <v>6</v>
          </cell>
          <cell r="C1229">
            <v>0</v>
          </cell>
          <cell r="D1229" t="str">
            <v>L501</v>
          </cell>
          <cell r="E1229">
            <v>62</v>
          </cell>
          <cell r="F1229">
            <v>158</v>
          </cell>
        </row>
        <row r="1230">
          <cell r="A1230" t="str">
            <v>GRO101Z</v>
          </cell>
          <cell r="B1230">
            <v>8</v>
          </cell>
          <cell r="C1230">
            <v>0</v>
          </cell>
          <cell r="D1230" t="str">
            <v>L501</v>
          </cell>
          <cell r="E1230">
            <v>45</v>
          </cell>
          <cell r="F1230">
            <v>119</v>
          </cell>
        </row>
        <row r="1231">
          <cell r="A1231" t="str">
            <v>GRO101Z</v>
          </cell>
          <cell r="B1231">
            <v>10</v>
          </cell>
          <cell r="C1231">
            <v>0</v>
          </cell>
          <cell r="D1231" t="str">
            <v>L501</v>
          </cell>
          <cell r="E1231">
            <v>74</v>
          </cell>
          <cell r="F1231">
            <v>135</v>
          </cell>
        </row>
        <row r="1232">
          <cell r="A1232" t="str">
            <v>GRO101Z</v>
          </cell>
          <cell r="B1232">
            <v>12</v>
          </cell>
          <cell r="C1232">
            <v>0</v>
          </cell>
          <cell r="D1232" t="str">
            <v>L501</v>
          </cell>
          <cell r="E1232">
            <v>57</v>
          </cell>
          <cell r="F1232">
            <v>152</v>
          </cell>
        </row>
        <row r="1233">
          <cell r="A1233" t="str">
            <v>GRO101Z</v>
          </cell>
          <cell r="B1233">
            <v>14</v>
          </cell>
          <cell r="C1233">
            <v>0</v>
          </cell>
          <cell r="D1233" t="str">
            <v>L501</v>
          </cell>
          <cell r="E1233">
            <v>29</v>
          </cell>
          <cell r="F1233">
            <v>52</v>
          </cell>
        </row>
        <row r="1234">
          <cell r="A1234" t="str">
            <v>GRO101Z</v>
          </cell>
          <cell r="B1234">
            <v>16</v>
          </cell>
          <cell r="C1234">
            <v>0</v>
          </cell>
          <cell r="D1234" t="str">
            <v>L501</v>
          </cell>
          <cell r="E1234">
            <v>31</v>
          </cell>
          <cell r="F1234">
            <v>60</v>
          </cell>
        </row>
        <row r="1235">
          <cell r="A1235" t="str">
            <v>GRO101Z</v>
          </cell>
          <cell r="B1235">
            <v>18</v>
          </cell>
          <cell r="C1235">
            <v>0</v>
          </cell>
          <cell r="D1235" t="str">
            <v>L501</v>
          </cell>
          <cell r="E1235">
            <v>12</v>
          </cell>
          <cell r="F1235">
            <v>26</v>
          </cell>
        </row>
        <row r="1236">
          <cell r="A1236" t="str">
            <v>GRO101Z</v>
          </cell>
          <cell r="B1236">
            <v>20</v>
          </cell>
          <cell r="C1236">
            <v>0</v>
          </cell>
          <cell r="D1236" t="str">
            <v>L501</v>
          </cell>
          <cell r="E1236">
            <v>29</v>
          </cell>
          <cell r="F1236">
            <v>41</v>
          </cell>
        </row>
        <row r="1237">
          <cell r="A1237" t="str">
            <v>GRO101Z</v>
          </cell>
          <cell r="B1237">
            <v>24</v>
          </cell>
          <cell r="C1237">
            <v>0</v>
          </cell>
          <cell r="D1237" t="str">
            <v>L501</v>
          </cell>
          <cell r="E1237">
            <v>19</v>
          </cell>
          <cell r="F1237">
            <v>54</v>
          </cell>
        </row>
        <row r="1238">
          <cell r="A1238" t="str">
            <v>GRO106</v>
          </cell>
          <cell r="B1238">
            <v>66</v>
          </cell>
          <cell r="C1238">
            <v>0</v>
          </cell>
          <cell r="D1238" t="str">
            <v>L501</v>
          </cell>
          <cell r="E1238">
            <v>10</v>
          </cell>
          <cell r="F1238">
            <v>20</v>
          </cell>
        </row>
        <row r="1239">
          <cell r="A1239" t="str">
            <v>GRO301</v>
          </cell>
          <cell r="B1239">
            <v>0.5</v>
          </cell>
          <cell r="C1239">
            <v>0</v>
          </cell>
          <cell r="D1239" t="str">
            <v>L501</v>
          </cell>
          <cell r="E1239">
            <v>14</v>
          </cell>
          <cell r="F1239">
            <v>33</v>
          </cell>
        </row>
        <row r="1240">
          <cell r="A1240" t="str">
            <v>GRO301</v>
          </cell>
          <cell r="B1240">
            <v>0.75</v>
          </cell>
          <cell r="C1240">
            <v>0</v>
          </cell>
          <cell r="D1240" t="str">
            <v>L501</v>
          </cell>
          <cell r="E1240">
            <v>135</v>
          </cell>
          <cell r="F1240">
            <v>265</v>
          </cell>
        </row>
        <row r="1241">
          <cell r="A1241" t="str">
            <v>GRO301</v>
          </cell>
          <cell r="B1241">
            <v>1</v>
          </cell>
          <cell r="C1241">
            <v>0</v>
          </cell>
          <cell r="D1241" t="str">
            <v>L501</v>
          </cell>
          <cell r="E1241">
            <v>134</v>
          </cell>
          <cell r="F1241">
            <v>263</v>
          </cell>
        </row>
        <row r="1242">
          <cell r="A1242" t="str">
            <v>GRO301</v>
          </cell>
          <cell r="B1242">
            <v>1.5</v>
          </cell>
          <cell r="C1242">
            <v>0</v>
          </cell>
          <cell r="D1242" t="str">
            <v>L501</v>
          </cell>
          <cell r="E1242">
            <v>62</v>
          </cell>
          <cell r="F1242">
            <v>135</v>
          </cell>
        </row>
        <row r="1243">
          <cell r="A1243" t="str">
            <v>GRO301</v>
          </cell>
          <cell r="B1243">
            <v>2</v>
          </cell>
          <cell r="C1243">
            <v>0</v>
          </cell>
          <cell r="D1243" t="str">
            <v>L501</v>
          </cell>
          <cell r="E1243">
            <v>971</v>
          </cell>
          <cell r="F1243">
            <v>2010</v>
          </cell>
        </row>
        <row r="1244">
          <cell r="A1244" t="str">
            <v>GRO301</v>
          </cell>
          <cell r="B1244">
            <v>2.5</v>
          </cell>
          <cell r="C1244">
            <v>0</v>
          </cell>
          <cell r="D1244" t="str">
            <v>L501</v>
          </cell>
          <cell r="E1244">
            <v>2</v>
          </cell>
          <cell r="F1244">
            <v>10</v>
          </cell>
        </row>
        <row r="1245">
          <cell r="A1245" t="str">
            <v>GRO301</v>
          </cell>
          <cell r="B1245">
            <v>3</v>
          </cell>
          <cell r="C1245">
            <v>0</v>
          </cell>
          <cell r="D1245" t="str">
            <v>L501</v>
          </cell>
          <cell r="E1245">
            <v>218</v>
          </cell>
          <cell r="F1245">
            <v>468</v>
          </cell>
        </row>
        <row r="1246">
          <cell r="A1246" t="str">
            <v>GRO301</v>
          </cell>
          <cell r="B1246">
            <v>4</v>
          </cell>
          <cell r="C1246">
            <v>0</v>
          </cell>
          <cell r="D1246" t="str">
            <v>L501</v>
          </cell>
          <cell r="E1246">
            <v>116</v>
          </cell>
          <cell r="F1246">
            <v>335</v>
          </cell>
        </row>
        <row r="1247">
          <cell r="A1247" t="str">
            <v>GRO301</v>
          </cell>
          <cell r="B1247">
            <v>6</v>
          </cell>
          <cell r="C1247">
            <v>0</v>
          </cell>
          <cell r="D1247" t="str">
            <v>L501</v>
          </cell>
          <cell r="E1247">
            <v>187</v>
          </cell>
          <cell r="F1247">
            <v>420</v>
          </cell>
        </row>
        <row r="1248">
          <cell r="A1248" t="str">
            <v>GRO301</v>
          </cell>
          <cell r="B1248">
            <v>8</v>
          </cell>
          <cell r="C1248">
            <v>0</v>
          </cell>
          <cell r="D1248" t="str">
            <v>L501</v>
          </cell>
          <cell r="E1248">
            <v>121</v>
          </cell>
          <cell r="F1248">
            <v>315</v>
          </cell>
        </row>
        <row r="1249">
          <cell r="A1249" t="str">
            <v>GRO301</v>
          </cell>
          <cell r="B1249">
            <v>10</v>
          </cell>
          <cell r="C1249">
            <v>0</v>
          </cell>
          <cell r="D1249" t="str">
            <v>L501</v>
          </cell>
          <cell r="E1249">
            <v>31</v>
          </cell>
          <cell r="F1249">
            <v>75</v>
          </cell>
        </row>
        <row r="1250">
          <cell r="A1250" t="str">
            <v>GRO301</v>
          </cell>
          <cell r="B1250">
            <v>12</v>
          </cell>
          <cell r="C1250">
            <v>0</v>
          </cell>
          <cell r="D1250" t="str">
            <v>L501</v>
          </cell>
          <cell r="E1250">
            <v>61</v>
          </cell>
          <cell r="F1250">
            <v>146</v>
          </cell>
        </row>
        <row r="1251">
          <cell r="A1251" t="str">
            <v>GRO301</v>
          </cell>
          <cell r="B1251">
            <v>14</v>
          </cell>
          <cell r="C1251">
            <v>0</v>
          </cell>
          <cell r="D1251" t="str">
            <v>L501</v>
          </cell>
          <cell r="E1251">
            <v>37</v>
          </cell>
          <cell r="F1251">
            <v>40</v>
          </cell>
        </row>
        <row r="1252">
          <cell r="A1252" t="str">
            <v>GRO301</v>
          </cell>
          <cell r="B1252">
            <v>16</v>
          </cell>
          <cell r="C1252">
            <v>0</v>
          </cell>
          <cell r="D1252" t="str">
            <v>L501</v>
          </cell>
          <cell r="E1252">
            <v>14</v>
          </cell>
          <cell r="F1252">
            <v>20</v>
          </cell>
        </row>
        <row r="1253">
          <cell r="A1253" t="str">
            <v>GRO301</v>
          </cell>
          <cell r="B1253">
            <v>18</v>
          </cell>
          <cell r="C1253">
            <v>0</v>
          </cell>
          <cell r="D1253" t="str">
            <v>L501</v>
          </cell>
          <cell r="E1253">
            <v>19</v>
          </cell>
          <cell r="F1253">
            <v>25</v>
          </cell>
        </row>
        <row r="1254">
          <cell r="A1254" t="str">
            <v>GRO301</v>
          </cell>
          <cell r="B1254">
            <v>20</v>
          </cell>
          <cell r="C1254">
            <v>0</v>
          </cell>
          <cell r="D1254" t="str">
            <v>L501</v>
          </cell>
          <cell r="E1254">
            <v>17</v>
          </cell>
          <cell r="F1254">
            <v>32</v>
          </cell>
        </row>
        <row r="1255">
          <cell r="A1255" t="str">
            <v>GRO301</v>
          </cell>
          <cell r="B1255">
            <v>24</v>
          </cell>
          <cell r="C1255">
            <v>0</v>
          </cell>
          <cell r="D1255" t="str">
            <v>L501</v>
          </cell>
          <cell r="E1255">
            <v>89</v>
          </cell>
          <cell r="F1255">
            <v>144</v>
          </cell>
        </row>
        <row r="1256">
          <cell r="A1256" t="str">
            <v>GRO301K</v>
          </cell>
          <cell r="B1256">
            <v>28</v>
          </cell>
          <cell r="C1256">
            <v>0</v>
          </cell>
          <cell r="D1256" t="str">
            <v>L501</v>
          </cell>
          <cell r="E1256">
            <v>1</v>
          </cell>
          <cell r="F1256">
            <v>2</v>
          </cell>
        </row>
        <row r="1257">
          <cell r="A1257" t="str">
            <v>GRO301K</v>
          </cell>
          <cell r="B1257">
            <v>30</v>
          </cell>
          <cell r="C1257">
            <v>0</v>
          </cell>
          <cell r="D1257" t="str">
            <v>L501</v>
          </cell>
          <cell r="E1257">
            <v>108</v>
          </cell>
          <cell r="F1257">
            <v>201</v>
          </cell>
        </row>
        <row r="1258">
          <cell r="A1258" t="str">
            <v>GRO301K</v>
          </cell>
          <cell r="B1258">
            <v>36</v>
          </cell>
          <cell r="C1258">
            <v>0</v>
          </cell>
          <cell r="D1258" t="str">
            <v>L501</v>
          </cell>
          <cell r="E1258">
            <v>13</v>
          </cell>
          <cell r="F1258">
            <v>26</v>
          </cell>
        </row>
        <row r="1259">
          <cell r="A1259" t="str">
            <v>GRO301K</v>
          </cell>
          <cell r="B1259">
            <v>42</v>
          </cell>
          <cell r="C1259">
            <v>0</v>
          </cell>
          <cell r="D1259" t="str">
            <v>L501</v>
          </cell>
          <cell r="E1259">
            <v>18</v>
          </cell>
          <cell r="F1259">
            <v>26</v>
          </cell>
        </row>
        <row r="1260">
          <cell r="A1260" t="str">
            <v>GRO301K</v>
          </cell>
          <cell r="B1260">
            <v>48</v>
          </cell>
          <cell r="C1260">
            <v>0</v>
          </cell>
          <cell r="D1260" t="str">
            <v>L501</v>
          </cell>
          <cell r="E1260">
            <v>2</v>
          </cell>
          <cell r="F1260">
            <v>4</v>
          </cell>
        </row>
        <row r="1261">
          <cell r="A1261" t="str">
            <v>GRO301M</v>
          </cell>
          <cell r="B1261">
            <v>30</v>
          </cell>
          <cell r="C1261">
            <v>0</v>
          </cell>
          <cell r="D1261" t="str">
            <v>L501</v>
          </cell>
          <cell r="E1261">
            <v>1</v>
          </cell>
          <cell r="F1261">
            <v>22</v>
          </cell>
        </row>
        <row r="1262">
          <cell r="A1262" t="str">
            <v>GRO301M</v>
          </cell>
          <cell r="B1262">
            <v>42</v>
          </cell>
          <cell r="C1262">
            <v>0</v>
          </cell>
          <cell r="D1262" t="str">
            <v>L501</v>
          </cell>
          <cell r="E1262">
            <v>4</v>
          </cell>
          <cell r="F1262">
            <v>12</v>
          </cell>
        </row>
        <row r="1263">
          <cell r="A1263" t="str">
            <v>GRO301S</v>
          </cell>
          <cell r="B1263">
            <v>0.25</v>
          </cell>
          <cell r="C1263">
            <v>0</v>
          </cell>
          <cell r="D1263" t="str">
            <v>L501</v>
          </cell>
          <cell r="E1263">
            <v>0</v>
          </cell>
          <cell r="F1263">
            <v>15</v>
          </cell>
        </row>
        <row r="1264">
          <cell r="A1264" t="str">
            <v>GRO301S</v>
          </cell>
          <cell r="B1264">
            <v>0.5</v>
          </cell>
          <cell r="C1264">
            <v>0</v>
          </cell>
          <cell r="D1264" t="str">
            <v>L501</v>
          </cell>
          <cell r="E1264">
            <v>115</v>
          </cell>
          <cell r="F1264">
            <v>115</v>
          </cell>
        </row>
        <row r="1265">
          <cell r="A1265" t="str">
            <v>GRO301S</v>
          </cell>
          <cell r="B1265">
            <v>0.75</v>
          </cell>
          <cell r="C1265">
            <v>0</v>
          </cell>
          <cell r="D1265" t="str">
            <v>L501</v>
          </cell>
          <cell r="E1265">
            <v>210</v>
          </cell>
          <cell r="F1265">
            <v>563</v>
          </cell>
        </row>
        <row r="1266">
          <cell r="A1266" t="str">
            <v>GRO301S</v>
          </cell>
          <cell r="B1266">
            <v>1</v>
          </cell>
          <cell r="C1266">
            <v>0</v>
          </cell>
          <cell r="D1266" t="str">
            <v>L501</v>
          </cell>
          <cell r="E1266">
            <v>128</v>
          </cell>
          <cell r="F1266">
            <v>296</v>
          </cell>
        </row>
        <row r="1267">
          <cell r="A1267" t="str">
            <v>GRO301S</v>
          </cell>
          <cell r="B1267">
            <v>1.5</v>
          </cell>
          <cell r="C1267">
            <v>0</v>
          </cell>
          <cell r="D1267" t="str">
            <v>L501</v>
          </cell>
          <cell r="E1267">
            <v>32</v>
          </cell>
          <cell r="F1267">
            <v>120</v>
          </cell>
        </row>
        <row r="1268">
          <cell r="A1268" t="str">
            <v>GRO301S</v>
          </cell>
          <cell r="B1268">
            <v>2</v>
          </cell>
          <cell r="C1268">
            <v>0</v>
          </cell>
          <cell r="D1268" t="str">
            <v>L501</v>
          </cell>
          <cell r="E1268">
            <v>281</v>
          </cell>
          <cell r="F1268">
            <v>732</v>
          </cell>
        </row>
        <row r="1269">
          <cell r="A1269" t="str">
            <v>GRO301S</v>
          </cell>
          <cell r="B1269">
            <v>2.5</v>
          </cell>
          <cell r="C1269">
            <v>0</v>
          </cell>
          <cell r="D1269" t="str">
            <v>L501</v>
          </cell>
          <cell r="E1269">
            <v>0</v>
          </cell>
          <cell r="F1269">
            <v>3</v>
          </cell>
        </row>
        <row r="1270">
          <cell r="A1270" t="str">
            <v>GRO301S</v>
          </cell>
          <cell r="B1270">
            <v>3</v>
          </cell>
          <cell r="C1270">
            <v>0</v>
          </cell>
          <cell r="D1270" t="str">
            <v>L501</v>
          </cell>
          <cell r="E1270">
            <v>77</v>
          </cell>
          <cell r="F1270">
            <v>241</v>
          </cell>
        </row>
        <row r="1271">
          <cell r="A1271" t="str">
            <v>GRO301S</v>
          </cell>
          <cell r="B1271">
            <v>4</v>
          </cell>
          <cell r="C1271">
            <v>0</v>
          </cell>
          <cell r="D1271" t="str">
            <v>L501</v>
          </cell>
          <cell r="E1271">
            <v>77</v>
          </cell>
          <cell r="F1271">
            <v>185</v>
          </cell>
        </row>
        <row r="1272">
          <cell r="A1272" t="str">
            <v>GRO301S</v>
          </cell>
          <cell r="B1272">
            <v>6</v>
          </cell>
          <cell r="C1272">
            <v>0</v>
          </cell>
          <cell r="D1272" t="str">
            <v>L501</v>
          </cell>
          <cell r="E1272">
            <v>34</v>
          </cell>
          <cell r="F1272">
            <v>105</v>
          </cell>
        </row>
        <row r="1273">
          <cell r="A1273" t="str">
            <v>GRO301S</v>
          </cell>
          <cell r="B1273">
            <v>8</v>
          </cell>
          <cell r="C1273">
            <v>0</v>
          </cell>
          <cell r="D1273" t="str">
            <v>L501</v>
          </cell>
          <cell r="E1273">
            <v>32</v>
          </cell>
          <cell r="F1273">
            <v>83</v>
          </cell>
        </row>
        <row r="1274">
          <cell r="A1274" t="str">
            <v>GRO301S</v>
          </cell>
          <cell r="B1274">
            <v>10</v>
          </cell>
          <cell r="C1274">
            <v>0</v>
          </cell>
          <cell r="D1274" t="str">
            <v>L501</v>
          </cell>
          <cell r="E1274">
            <v>15</v>
          </cell>
          <cell r="F1274">
            <v>43</v>
          </cell>
        </row>
        <row r="1275">
          <cell r="A1275" t="str">
            <v>GRO301S</v>
          </cell>
          <cell r="B1275">
            <v>12</v>
          </cell>
          <cell r="C1275">
            <v>0</v>
          </cell>
          <cell r="D1275" t="str">
            <v>L501</v>
          </cell>
          <cell r="E1275">
            <v>21</v>
          </cell>
          <cell r="F1275">
            <v>47</v>
          </cell>
        </row>
        <row r="1276">
          <cell r="A1276" t="str">
            <v>GRO301S</v>
          </cell>
          <cell r="B1276">
            <v>14</v>
          </cell>
          <cell r="C1276">
            <v>0</v>
          </cell>
          <cell r="D1276" t="str">
            <v>L501</v>
          </cell>
          <cell r="E1276">
            <v>1</v>
          </cell>
          <cell r="F1276">
            <v>2</v>
          </cell>
        </row>
        <row r="1277">
          <cell r="A1277" t="str">
            <v>GRO301S</v>
          </cell>
          <cell r="B1277">
            <v>16</v>
          </cell>
          <cell r="C1277">
            <v>0</v>
          </cell>
          <cell r="D1277" t="str">
            <v>L501</v>
          </cell>
          <cell r="E1277">
            <v>3</v>
          </cell>
          <cell r="F1277">
            <v>6</v>
          </cell>
        </row>
        <row r="1278">
          <cell r="A1278" t="str">
            <v>GRO301S</v>
          </cell>
          <cell r="B1278">
            <v>18</v>
          </cell>
          <cell r="C1278">
            <v>0</v>
          </cell>
          <cell r="D1278" t="str">
            <v>L501</v>
          </cell>
          <cell r="E1278">
            <v>1</v>
          </cell>
          <cell r="F1278">
            <v>2</v>
          </cell>
        </row>
        <row r="1279">
          <cell r="A1279" t="str">
            <v>GRO301S</v>
          </cell>
          <cell r="B1279">
            <v>24</v>
          </cell>
          <cell r="C1279">
            <v>0</v>
          </cell>
          <cell r="D1279" t="str">
            <v>L501</v>
          </cell>
          <cell r="E1279">
            <v>16</v>
          </cell>
          <cell r="F1279">
            <v>30</v>
          </cell>
        </row>
        <row r="1280">
          <cell r="A1280" t="str">
            <v>GRO601</v>
          </cell>
          <cell r="B1280">
            <v>0.5</v>
          </cell>
          <cell r="C1280">
            <v>0</v>
          </cell>
          <cell r="D1280" t="str">
            <v>L501</v>
          </cell>
          <cell r="E1280">
            <v>1</v>
          </cell>
          <cell r="F1280">
            <v>1</v>
          </cell>
        </row>
        <row r="1281">
          <cell r="A1281" t="str">
            <v>GRO601</v>
          </cell>
          <cell r="B1281">
            <v>0.75</v>
          </cell>
          <cell r="C1281">
            <v>0</v>
          </cell>
          <cell r="D1281" t="str">
            <v>L501</v>
          </cell>
          <cell r="E1281">
            <v>1</v>
          </cell>
          <cell r="F1281">
            <v>1</v>
          </cell>
        </row>
        <row r="1282">
          <cell r="A1282" t="str">
            <v>GRO601</v>
          </cell>
          <cell r="B1282">
            <v>1</v>
          </cell>
          <cell r="C1282">
            <v>0</v>
          </cell>
          <cell r="D1282" t="str">
            <v>L501</v>
          </cell>
          <cell r="E1282">
            <v>4</v>
          </cell>
          <cell r="F1282">
            <v>5</v>
          </cell>
        </row>
        <row r="1283">
          <cell r="A1283" t="str">
            <v>GRO601</v>
          </cell>
          <cell r="B1283">
            <v>1.5</v>
          </cell>
          <cell r="C1283">
            <v>0</v>
          </cell>
          <cell r="D1283" t="str">
            <v>L501</v>
          </cell>
          <cell r="E1283">
            <v>1</v>
          </cell>
          <cell r="F1283">
            <v>2</v>
          </cell>
        </row>
        <row r="1284">
          <cell r="A1284" t="str">
            <v>GRO601</v>
          </cell>
          <cell r="B1284">
            <v>2</v>
          </cell>
          <cell r="C1284">
            <v>0</v>
          </cell>
          <cell r="D1284" t="str">
            <v>L501</v>
          </cell>
          <cell r="E1284">
            <v>12</v>
          </cell>
          <cell r="F1284">
            <v>12</v>
          </cell>
        </row>
        <row r="1285">
          <cell r="A1285" t="str">
            <v>GRO601</v>
          </cell>
          <cell r="B1285">
            <v>3</v>
          </cell>
          <cell r="C1285">
            <v>0</v>
          </cell>
          <cell r="D1285" t="str">
            <v>L501</v>
          </cell>
          <cell r="E1285">
            <v>4</v>
          </cell>
          <cell r="F1285">
            <v>6</v>
          </cell>
        </row>
        <row r="1286">
          <cell r="A1286" t="str">
            <v>GRO601</v>
          </cell>
          <cell r="B1286">
            <v>12</v>
          </cell>
          <cell r="C1286">
            <v>0</v>
          </cell>
          <cell r="D1286" t="str">
            <v>L501</v>
          </cell>
          <cell r="E1286">
            <v>4</v>
          </cell>
          <cell r="F1286">
            <v>14</v>
          </cell>
        </row>
        <row r="1287">
          <cell r="A1287" t="str">
            <v>GRO601</v>
          </cell>
          <cell r="B1287">
            <v>20</v>
          </cell>
          <cell r="C1287">
            <v>0</v>
          </cell>
          <cell r="D1287" t="str">
            <v>L501</v>
          </cell>
          <cell r="E1287">
            <v>2</v>
          </cell>
          <cell r="F1287">
            <v>4</v>
          </cell>
        </row>
        <row r="1288">
          <cell r="A1288" t="str">
            <v>GRO601</v>
          </cell>
          <cell r="B1288">
            <v>24</v>
          </cell>
          <cell r="C1288">
            <v>0</v>
          </cell>
          <cell r="D1288" t="str">
            <v>L501</v>
          </cell>
          <cell r="E1288">
            <v>4</v>
          </cell>
          <cell r="F1288">
            <v>8</v>
          </cell>
        </row>
        <row r="1289">
          <cell r="A1289" t="str">
            <v>GRO601K</v>
          </cell>
          <cell r="B1289">
            <v>30</v>
          </cell>
          <cell r="C1289">
            <v>0</v>
          </cell>
          <cell r="D1289" t="str">
            <v>L501</v>
          </cell>
          <cell r="E1289">
            <v>2</v>
          </cell>
          <cell r="F1289">
            <v>2</v>
          </cell>
        </row>
        <row r="1290">
          <cell r="A1290" t="str">
            <v>GRO601K</v>
          </cell>
          <cell r="B1290">
            <v>36</v>
          </cell>
          <cell r="C1290">
            <v>0</v>
          </cell>
          <cell r="D1290" t="str">
            <v>L501</v>
          </cell>
          <cell r="E1290">
            <v>0</v>
          </cell>
          <cell r="F1290">
            <v>2</v>
          </cell>
        </row>
        <row r="1291">
          <cell r="A1291" t="str">
            <v>GRO601S</v>
          </cell>
          <cell r="B1291">
            <v>0.5</v>
          </cell>
          <cell r="C1291">
            <v>0</v>
          </cell>
          <cell r="D1291" t="str">
            <v>L501</v>
          </cell>
          <cell r="E1291">
            <v>50</v>
          </cell>
          <cell r="F1291">
            <v>58</v>
          </cell>
        </row>
        <row r="1292">
          <cell r="A1292" t="str">
            <v>GRO601S</v>
          </cell>
          <cell r="B1292">
            <v>0.75</v>
          </cell>
          <cell r="C1292">
            <v>0</v>
          </cell>
          <cell r="D1292" t="str">
            <v>L501</v>
          </cell>
          <cell r="E1292">
            <v>74</v>
          </cell>
          <cell r="F1292">
            <v>118</v>
          </cell>
        </row>
        <row r="1293">
          <cell r="A1293" t="str">
            <v>GRO601S</v>
          </cell>
          <cell r="B1293">
            <v>1</v>
          </cell>
          <cell r="C1293">
            <v>0</v>
          </cell>
          <cell r="D1293" t="str">
            <v>L501</v>
          </cell>
          <cell r="E1293">
            <v>37</v>
          </cell>
          <cell r="F1293">
            <v>55</v>
          </cell>
        </row>
        <row r="1294">
          <cell r="A1294" t="str">
            <v>GRO601S</v>
          </cell>
          <cell r="B1294">
            <v>1.5</v>
          </cell>
          <cell r="C1294">
            <v>0</v>
          </cell>
          <cell r="D1294" t="str">
            <v>L501</v>
          </cell>
          <cell r="E1294">
            <v>23</v>
          </cell>
          <cell r="F1294">
            <v>48</v>
          </cell>
        </row>
        <row r="1295">
          <cell r="A1295" t="str">
            <v>GRO601S</v>
          </cell>
          <cell r="B1295">
            <v>2</v>
          </cell>
          <cell r="C1295">
            <v>0</v>
          </cell>
          <cell r="D1295" t="str">
            <v>L501</v>
          </cell>
          <cell r="E1295">
            <v>70</v>
          </cell>
          <cell r="F1295">
            <v>255</v>
          </cell>
        </row>
        <row r="1296">
          <cell r="A1296" t="str">
            <v>GRO601S</v>
          </cell>
          <cell r="B1296">
            <v>2.5</v>
          </cell>
          <cell r="C1296">
            <v>0</v>
          </cell>
          <cell r="D1296" t="str">
            <v>L501</v>
          </cell>
          <cell r="E1296">
            <v>0</v>
          </cell>
          <cell r="F1296">
            <v>5</v>
          </cell>
        </row>
        <row r="1297">
          <cell r="A1297" t="str">
            <v>GRO601S</v>
          </cell>
          <cell r="B1297">
            <v>3</v>
          </cell>
          <cell r="C1297">
            <v>0</v>
          </cell>
          <cell r="D1297" t="str">
            <v>L501</v>
          </cell>
          <cell r="E1297">
            <v>26</v>
          </cell>
          <cell r="F1297">
            <v>80</v>
          </cell>
        </row>
        <row r="1298">
          <cell r="A1298" t="str">
            <v>GRO601S</v>
          </cell>
          <cell r="B1298">
            <v>4</v>
          </cell>
          <cell r="C1298">
            <v>0</v>
          </cell>
          <cell r="D1298" t="str">
            <v>L501</v>
          </cell>
          <cell r="E1298">
            <v>38</v>
          </cell>
          <cell r="F1298">
            <v>98</v>
          </cell>
        </row>
        <row r="1299">
          <cell r="A1299" t="str">
            <v>GRO601S</v>
          </cell>
          <cell r="B1299">
            <v>6</v>
          </cell>
          <cell r="C1299">
            <v>0</v>
          </cell>
          <cell r="D1299" t="str">
            <v>L501</v>
          </cell>
          <cell r="E1299">
            <v>41</v>
          </cell>
          <cell r="F1299">
            <v>120</v>
          </cell>
        </row>
        <row r="1300">
          <cell r="A1300" t="str">
            <v>GRO601S</v>
          </cell>
          <cell r="B1300">
            <v>8</v>
          </cell>
          <cell r="C1300">
            <v>0</v>
          </cell>
          <cell r="D1300" t="str">
            <v>L501</v>
          </cell>
          <cell r="E1300">
            <v>20</v>
          </cell>
          <cell r="F1300">
            <v>61</v>
          </cell>
        </row>
        <row r="1301">
          <cell r="A1301" t="str">
            <v>GRO601S</v>
          </cell>
          <cell r="B1301">
            <v>10</v>
          </cell>
          <cell r="C1301">
            <v>0</v>
          </cell>
          <cell r="D1301" t="str">
            <v>L501</v>
          </cell>
          <cell r="E1301">
            <v>3</v>
          </cell>
          <cell r="F1301">
            <v>8</v>
          </cell>
        </row>
        <row r="1302">
          <cell r="A1302" t="str">
            <v>GRO601S</v>
          </cell>
          <cell r="B1302">
            <v>12</v>
          </cell>
          <cell r="C1302">
            <v>0</v>
          </cell>
          <cell r="D1302" t="str">
            <v>L501</v>
          </cell>
          <cell r="E1302">
            <v>12</v>
          </cell>
          <cell r="F1302">
            <v>20</v>
          </cell>
        </row>
        <row r="1303">
          <cell r="A1303" t="str">
            <v>GRO601S</v>
          </cell>
          <cell r="B1303">
            <v>14</v>
          </cell>
          <cell r="C1303">
            <v>0</v>
          </cell>
          <cell r="D1303" t="str">
            <v>L501</v>
          </cell>
          <cell r="E1303">
            <v>5</v>
          </cell>
          <cell r="F1303">
            <v>10</v>
          </cell>
        </row>
        <row r="1304">
          <cell r="A1304" t="str">
            <v>GRO601S</v>
          </cell>
          <cell r="B1304">
            <v>18</v>
          </cell>
          <cell r="C1304">
            <v>0</v>
          </cell>
          <cell r="D1304" t="str">
            <v>L501</v>
          </cell>
          <cell r="E1304">
            <v>11</v>
          </cell>
          <cell r="F1304">
            <v>14</v>
          </cell>
        </row>
        <row r="1305">
          <cell r="A1305" t="str">
            <v>GRO601S</v>
          </cell>
          <cell r="B1305">
            <v>20</v>
          </cell>
          <cell r="C1305">
            <v>0</v>
          </cell>
          <cell r="D1305" t="str">
            <v>L501</v>
          </cell>
          <cell r="E1305">
            <v>2</v>
          </cell>
          <cell r="F1305">
            <v>4</v>
          </cell>
        </row>
        <row r="1306">
          <cell r="A1306" t="str">
            <v>GRO601S</v>
          </cell>
          <cell r="B1306">
            <v>24</v>
          </cell>
          <cell r="C1306">
            <v>0</v>
          </cell>
          <cell r="D1306" t="str">
            <v>L501</v>
          </cell>
          <cell r="E1306">
            <v>12</v>
          </cell>
          <cell r="F1306">
            <v>18</v>
          </cell>
        </row>
        <row r="1307">
          <cell r="A1307" t="str">
            <v>GRO601SK</v>
          </cell>
          <cell r="B1307">
            <v>30</v>
          </cell>
          <cell r="C1307">
            <v>0</v>
          </cell>
          <cell r="D1307" t="str">
            <v>L501</v>
          </cell>
          <cell r="E1307">
            <v>4</v>
          </cell>
          <cell r="F1307">
            <v>6</v>
          </cell>
        </row>
        <row r="1308">
          <cell r="A1308" t="str">
            <v>GSS101</v>
          </cell>
          <cell r="B1308">
            <v>0.5</v>
          </cell>
          <cell r="C1308">
            <v>0</v>
          </cell>
          <cell r="D1308" t="str">
            <v>L501</v>
          </cell>
          <cell r="E1308">
            <v>2</v>
          </cell>
          <cell r="F1308">
            <v>12</v>
          </cell>
        </row>
        <row r="1309">
          <cell r="A1309" t="str">
            <v>GSS101</v>
          </cell>
          <cell r="B1309">
            <v>0.75</v>
          </cell>
          <cell r="C1309">
            <v>0</v>
          </cell>
          <cell r="D1309" t="str">
            <v>L501</v>
          </cell>
          <cell r="E1309">
            <v>235</v>
          </cell>
          <cell r="F1309">
            <v>263</v>
          </cell>
        </row>
        <row r="1310">
          <cell r="A1310" t="str">
            <v>GSS101</v>
          </cell>
          <cell r="B1310">
            <v>1</v>
          </cell>
          <cell r="C1310">
            <v>0</v>
          </cell>
          <cell r="D1310" t="str">
            <v>L501</v>
          </cell>
          <cell r="E1310">
            <v>14</v>
          </cell>
          <cell r="F1310">
            <v>18</v>
          </cell>
        </row>
        <row r="1311">
          <cell r="A1311" t="str">
            <v>GSS101</v>
          </cell>
          <cell r="B1311">
            <v>1.5</v>
          </cell>
          <cell r="C1311">
            <v>0</v>
          </cell>
          <cell r="D1311" t="str">
            <v>L501</v>
          </cell>
          <cell r="E1311">
            <v>45</v>
          </cell>
          <cell r="F1311">
            <v>52</v>
          </cell>
        </row>
        <row r="1312">
          <cell r="A1312" t="str">
            <v>GSS101</v>
          </cell>
          <cell r="B1312">
            <v>2</v>
          </cell>
          <cell r="C1312">
            <v>0</v>
          </cell>
          <cell r="D1312" t="str">
            <v>L501</v>
          </cell>
          <cell r="E1312">
            <v>132</v>
          </cell>
          <cell r="F1312">
            <v>135</v>
          </cell>
        </row>
        <row r="1313">
          <cell r="A1313" t="str">
            <v>GSS101</v>
          </cell>
          <cell r="B1313">
            <v>3</v>
          </cell>
          <cell r="C1313">
            <v>0</v>
          </cell>
          <cell r="D1313" t="str">
            <v>L501</v>
          </cell>
          <cell r="E1313">
            <v>91</v>
          </cell>
          <cell r="F1313">
            <v>198</v>
          </cell>
        </row>
        <row r="1314">
          <cell r="A1314" t="str">
            <v>GSS101</v>
          </cell>
          <cell r="B1314">
            <v>4</v>
          </cell>
          <cell r="C1314">
            <v>0</v>
          </cell>
          <cell r="D1314" t="str">
            <v>L501</v>
          </cell>
          <cell r="E1314">
            <v>93</v>
          </cell>
          <cell r="F1314">
            <v>123</v>
          </cell>
        </row>
        <row r="1315">
          <cell r="A1315" t="str">
            <v>GSS101</v>
          </cell>
          <cell r="B1315">
            <v>6</v>
          </cell>
          <cell r="C1315">
            <v>0</v>
          </cell>
          <cell r="D1315" t="str">
            <v>L501</v>
          </cell>
          <cell r="E1315">
            <v>97</v>
          </cell>
          <cell r="F1315">
            <v>358</v>
          </cell>
        </row>
        <row r="1316">
          <cell r="A1316" t="str">
            <v>GSS101</v>
          </cell>
          <cell r="B1316">
            <v>8</v>
          </cell>
          <cell r="C1316">
            <v>0</v>
          </cell>
          <cell r="D1316" t="str">
            <v>L501</v>
          </cell>
          <cell r="E1316">
            <v>59</v>
          </cell>
          <cell r="F1316">
            <v>90</v>
          </cell>
        </row>
        <row r="1317">
          <cell r="A1317" t="str">
            <v>GSS101</v>
          </cell>
          <cell r="B1317">
            <v>10</v>
          </cell>
          <cell r="C1317">
            <v>0</v>
          </cell>
          <cell r="D1317" t="str">
            <v>L501</v>
          </cell>
          <cell r="E1317">
            <v>61</v>
          </cell>
          <cell r="F1317">
            <v>101</v>
          </cell>
        </row>
        <row r="1318">
          <cell r="A1318" t="str">
            <v>GSS101</v>
          </cell>
          <cell r="B1318">
            <v>12</v>
          </cell>
          <cell r="C1318">
            <v>0</v>
          </cell>
          <cell r="D1318" t="str">
            <v>L501</v>
          </cell>
          <cell r="E1318">
            <v>17</v>
          </cell>
          <cell r="F1318">
            <v>25</v>
          </cell>
        </row>
        <row r="1319">
          <cell r="A1319" t="str">
            <v>GSS101</v>
          </cell>
          <cell r="B1319">
            <v>14</v>
          </cell>
          <cell r="C1319">
            <v>0</v>
          </cell>
          <cell r="D1319" t="str">
            <v>L501</v>
          </cell>
          <cell r="E1319">
            <v>6</v>
          </cell>
          <cell r="F1319">
            <v>6</v>
          </cell>
        </row>
        <row r="1320">
          <cell r="A1320" t="str">
            <v>GSS101</v>
          </cell>
          <cell r="B1320">
            <v>16</v>
          </cell>
          <cell r="C1320">
            <v>0</v>
          </cell>
          <cell r="D1320" t="str">
            <v>L501</v>
          </cell>
          <cell r="E1320">
            <v>41</v>
          </cell>
          <cell r="F1320">
            <v>61</v>
          </cell>
        </row>
        <row r="1321">
          <cell r="A1321" t="str">
            <v>GSS101</v>
          </cell>
          <cell r="B1321">
            <v>18</v>
          </cell>
          <cell r="C1321">
            <v>0</v>
          </cell>
          <cell r="D1321" t="str">
            <v>L501</v>
          </cell>
          <cell r="E1321">
            <v>2</v>
          </cell>
          <cell r="F1321">
            <v>8</v>
          </cell>
        </row>
        <row r="1322">
          <cell r="A1322" t="str">
            <v>GSS101</v>
          </cell>
          <cell r="B1322">
            <v>20</v>
          </cell>
          <cell r="C1322">
            <v>0</v>
          </cell>
          <cell r="D1322" t="str">
            <v>L501</v>
          </cell>
          <cell r="E1322">
            <v>28</v>
          </cell>
          <cell r="F1322">
            <v>58</v>
          </cell>
        </row>
        <row r="1323">
          <cell r="A1323" t="str">
            <v>GSS101</v>
          </cell>
          <cell r="B1323">
            <v>24</v>
          </cell>
          <cell r="C1323">
            <v>0</v>
          </cell>
          <cell r="D1323" t="str">
            <v>L501</v>
          </cell>
          <cell r="E1323">
            <v>31</v>
          </cell>
          <cell r="F1323">
            <v>48</v>
          </cell>
        </row>
        <row r="1324">
          <cell r="A1324" t="str">
            <v>GSS101K</v>
          </cell>
          <cell r="B1324">
            <v>30</v>
          </cell>
          <cell r="C1324">
            <v>0</v>
          </cell>
          <cell r="D1324" t="str">
            <v>L501</v>
          </cell>
          <cell r="E1324">
            <v>11</v>
          </cell>
          <cell r="F1324">
            <v>20</v>
          </cell>
        </row>
        <row r="1325">
          <cell r="A1325" t="str">
            <v>GSS101K</v>
          </cell>
          <cell r="B1325">
            <v>36</v>
          </cell>
          <cell r="C1325">
            <v>0</v>
          </cell>
          <cell r="D1325" t="str">
            <v>L501</v>
          </cell>
          <cell r="E1325">
            <v>5</v>
          </cell>
          <cell r="F1325">
            <v>8</v>
          </cell>
        </row>
        <row r="1326">
          <cell r="A1326" t="str">
            <v>GSS101M</v>
          </cell>
          <cell r="B1326">
            <v>30</v>
          </cell>
          <cell r="C1326">
            <v>0</v>
          </cell>
          <cell r="D1326" t="str">
            <v>L501</v>
          </cell>
          <cell r="E1326">
            <v>0</v>
          </cell>
          <cell r="F1326">
            <v>4</v>
          </cell>
        </row>
        <row r="1327">
          <cell r="A1327" t="str">
            <v>GSS101M</v>
          </cell>
          <cell r="B1327">
            <v>36</v>
          </cell>
          <cell r="C1327">
            <v>0</v>
          </cell>
          <cell r="D1327" t="str">
            <v>L501</v>
          </cell>
          <cell r="E1327">
            <v>2</v>
          </cell>
          <cell r="F1327">
            <v>5</v>
          </cell>
        </row>
        <row r="1328">
          <cell r="A1328" t="str">
            <v>GSS301</v>
          </cell>
          <cell r="B1328">
            <v>0.5</v>
          </cell>
          <cell r="C1328">
            <v>0</v>
          </cell>
          <cell r="D1328" t="str">
            <v>L501</v>
          </cell>
          <cell r="E1328">
            <v>5</v>
          </cell>
          <cell r="F1328">
            <v>9</v>
          </cell>
        </row>
        <row r="1329">
          <cell r="A1329" t="str">
            <v>GSS301</v>
          </cell>
          <cell r="B1329">
            <v>0.75</v>
          </cell>
          <cell r="C1329">
            <v>0</v>
          </cell>
          <cell r="D1329" t="str">
            <v>L501</v>
          </cell>
          <cell r="E1329">
            <v>109</v>
          </cell>
          <cell r="F1329">
            <v>110</v>
          </cell>
        </row>
        <row r="1330">
          <cell r="A1330" t="str">
            <v>GSS301</v>
          </cell>
          <cell r="B1330">
            <v>1</v>
          </cell>
          <cell r="C1330">
            <v>0</v>
          </cell>
          <cell r="D1330" t="str">
            <v>L501</v>
          </cell>
          <cell r="E1330">
            <v>16</v>
          </cell>
          <cell r="F1330">
            <v>18</v>
          </cell>
        </row>
        <row r="1331">
          <cell r="A1331" t="str">
            <v>GSS301</v>
          </cell>
          <cell r="B1331">
            <v>1.5</v>
          </cell>
          <cell r="C1331">
            <v>0</v>
          </cell>
          <cell r="D1331" t="str">
            <v>L501</v>
          </cell>
          <cell r="E1331">
            <v>15</v>
          </cell>
          <cell r="F1331">
            <v>16</v>
          </cell>
        </row>
        <row r="1332">
          <cell r="A1332" t="str">
            <v>GSS301</v>
          </cell>
          <cell r="B1332">
            <v>2</v>
          </cell>
          <cell r="C1332">
            <v>0</v>
          </cell>
          <cell r="D1332" t="str">
            <v>L501</v>
          </cell>
          <cell r="E1332">
            <v>98</v>
          </cell>
          <cell r="F1332">
            <v>160</v>
          </cell>
        </row>
        <row r="1333">
          <cell r="A1333" t="str">
            <v>GSS301</v>
          </cell>
          <cell r="B1333">
            <v>3</v>
          </cell>
          <cell r="C1333">
            <v>0</v>
          </cell>
          <cell r="D1333" t="str">
            <v>L501</v>
          </cell>
          <cell r="E1333">
            <v>68</v>
          </cell>
          <cell r="F1333">
            <v>85</v>
          </cell>
        </row>
        <row r="1334">
          <cell r="A1334" t="str">
            <v>GSS301</v>
          </cell>
          <cell r="B1334">
            <v>4</v>
          </cell>
          <cell r="C1334">
            <v>0</v>
          </cell>
          <cell r="D1334" t="str">
            <v>L501</v>
          </cell>
          <cell r="E1334">
            <v>83</v>
          </cell>
          <cell r="F1334">
            <v>83</v>
          </cell>
        </row>
        <row r="1335">
          <cell r="A1335" t="str">
            <v>GSS301</v>
          </cell>
          <cell r="B1335">
            <v>6</v>
          </cell>
          <cell r="C1335">
            <v>0</v>
          </cell>
          <cell r="D1335" t="str">
            <v>L501</v>
          </cell>
          <cell r="E1335">
            <v>38</v>
          </cell>
          <cell r="F1335">
            <v>75</v>
          </cell>
        </row>
        <row r="1336">
          <cell r="A1336" t="str">
            <v>GSS301</v>
          </cell>
          <cell r="B1336">
            <v>8</v>
          </cell>
          <cell r="C1336">
            <v>0</v>
          </cell>
          <cell r="D1336" t="str">
            <v>L501</v>
          </cell>
          <cell r="E1336">
            <v>58</v>
          </cell>
          <cell r="F1336">
            <v>59</v>
          </cell>
        </row>
        <row r="1337">
          <cell r="A1337" t="str">
            <v>GSS301</v>
          </cell>
          <cell r="B1337">
            <v>10</v>
          </cell>
          <cell r="C1337">
            <v>0</v>
          </cell>
          <cell r="D1337" t="str">
            <v>L501</v>
          </cell>
          <cell r="E1337">
            <v>33</v>
          </cell>
          <cell r="F1337">
            <v>68</v>
          </cell>
        </row>
        <row r="1338">
          <cell r="A1338" t="str">
            <v>GSS301</v>
          </cell>
          <cell r="B1338">
            <v>12</v>
          </cell>
          <cell r="C1338">
            <v>0</v>
          </cell>
          <cell r="D1338" t="str">
            <v>L501</v>
          </cell>
          <cell r="E1338">
            <v>5</v>
          </cell>
          <cell r="F1338">
            <v>12</v>
          </cell>
        </row>
        <row r="1339">
          <cell r="A1339" t="str">
            <v>GSS301</v>
          </cell>
          <cell r="B1339">
            <v>16</v>
          </cell>
          <cell r="C1339">
            <v>0</v>
          </cell>
          <cell r="D1339" t="str">
            <v>L501</v>
          </cell>
          <cell r="E1339">
            <v>4</v>
          </cell>
          <cell r="F1339">
            <v>4</v>
          </cell>
        </row>
        <row r="1340">
          <cell r="A1340" t="str">
            <v>GSS301</v>
          </cell>
          <cell r="B1340">
            <v>18</v>
          </cell>
          <cell r="C1340">
            <v>0</v>
          </cell>
          <cell r="D1340" t="str">
            <v>L501</v>
          </cell>
          <cell r="E1340">
            <v>0</v>
          </cell>
          <cell r="F1340">
            <v>2</v>
          </cell>
        </row>
        <row r="1341">
          <cell r="A1341" t="str">
            <v>GSS301</v>
          </cell>
          <cell r="B1341">
            <v>20</v>
          </cell>
          <cell r="C1341">
            <v>0</v>
          </cell>
          <cell r="D1341" t="str">
            <v>L501</v>
          </cell>
          <cell r="E1341">
            <v>11</v>
          </cell>
          <cell r="F1341">
            <v>15</v>
          </cell>
        </row>
        <row r="1342">
          <cell r="A1342" t="str">
            <v>GSS301</v>
          </cell>
          <cell r="B1342">
            <v>24</v>
          </cell>
          <cell r="C1342">
            <v>0</v>
          </cell>
          <cell r="D1342" t="str">
            <v>L501</v>
          </cell>
          <cell r="E1342">
            <v>8</v>
          </cell>
          <cell r="F1342">
            <v>8</v>
          </cell>
        </row>
        <row r="1343">
          <cell r="A1343" t="str">
            <v>GSS301K</v>
          </cell>
          <cell r="B1343">
            <v>30</v>
          </cell>
          <cell r="C1343">
            <v>0</v>
          </cell>
          <cell r="D1343" t="str">
            <v>L501</v>
          </cell>
          <cell r="E1343">
            <v>2</v>
          </cell>
          <cell r="F1343">
            <v>2</v>
          </cell>
        </row>
        <row r="1344">
          <cell r="A1344" t="str">
            <v>GSS601</v>
          </cell>
          <cell r="B1344">
            <v>0.5</v>
          </cell>
          <cell r="C1344">
            <v>0</v>
          </cell>
          <cell r="D1344" t="str">
            <v>L501</v>
          </cell>
          <cell r="E1344">
            <v>12</v>
          </cell>
          <cell r="F1344">
            <v>12</v>
          </cell>
        </row>
        <row r="1345">
          <cell r="A1345" t="str">
            <v>GSS601</v>
          </cell>
          <cell r="B1345">
            <v>0.75</v>
          </cell>
          <cell r="C1345">
            <v>0</v>
          </cell>
          <cell r="D1345" t="str">
            <v>L501</v>
          </cell>
          <cell r="E1345">
            <v>88</v>
          </cell>
          <cell r="F1345">
            <v>88</v>
          </cell>
        </row>
        <row r="1346">
          <cell r="A1346" t="str">
            <v>GSS601</v>
          </cell>
          <cell r="B1346">
            <v>1</v>
          </cell>
          <cell r="C1346">
            <v>0</v>
          </cell>
          <cell r="D1346" t="str">
            <v>L501</v>
          </cell>
          <cell r="E1346">
            <v>127</v>
          </cell>
          <cell r="F1346">
            <v>142</v>
          </cell>
        </row>
        <row r="1347">
          <cell r="A1347" t="str">
            <v>GSS601</v>
          </cell>
          <cell r="B1347">
            <v>1.5</v>
          </cell>
          <cell r="C1347">
            <v>0</v>
          </cell>
          <cell r="D1347" t="str">
            <v>L501</v>
          </cell>
          <cell r="E1347">
            <v>69</v>
          </cell>
          <cell r="F1347">
            <v>102</v>
          </cell>
        </row>
        <row r="1348">
          <cell r="A1348" t="str">
            <v>GSS601</v>
          </cell>
          <cell r="B1348">
            <v>2</v>
          </cell>
          <cell r="C1348">
            <v>0</v>
          </cell>
          <cell r="D1348" t="str">
            <v>L501</v>
          </cell>
          <cell r="E1348">
            <v>240</v>
          </cell>
          <cell r="F1348">
            <v>476</v>
          </cell>
        </row>
        <row r="1349">
          <cell r="A1349" t="str">
            <v>GSS601</v>
          </cell>
          <cell r="B1349">
            <v>2.5</v>
          </cell>
          <cell r="C1349">
            <v>0</v>
          </cell>
          <cell r="D1349" t="str">
            <v>L501</v>
          </cell>
          <cell r="E1349">
            <v>0</v>
          </cell>
          <cell r="F1349">
            <v>4</v>
          </cell>
        </row>
        <row r="1350">
          <cell r="A1350" t="str">
            <v>GSS601</v>
          </cell>
          <cell r="B1350">
            <v>3</v>
          </cell>
          <cell r="C1350">
            <v>0</v>
          </cell>
          <cell r="D1350" t="str">
            <v>L501</v>
          </cell>
          <cell r="E1350">
            <v>64</v>
          </cell>
          <cell r="F1350">
            <v>180</v>
          </cell>
        </row>
        <row r="1351">
          <cell r="A1351" t="str">
            <v>GSS601</v>
          </cell>
          <cell r="B1351">
            <v>4</v>
          </cell>
          <cell r="C1351">
            <v>0</v>
          </cell>
          <cell r="D1351" t="str">
            <v>L501</v>
          </cell>
          <cell r="E1351">
            <v>83</v>
          </cell>
          <cell r="F1351">
            <v>183</v>
          </cell>
        </row>
        <row r="1352">
          <cell r="A1352" t="str">
            <v>GSS601</v>
          </cell>
          <cell r="B1352">
            <v>6</v>
          </cell>
          <cell r="C1352">
            <v>0</v>
          </cell>
          <cell r="D1352" t="str">
            <v>L501</v>
          </cell>
          <cell r="E1352">
            <v>77</v>
          </cell>
          <cell r="F1352">
            <v>175</v>
          </cell>
        </row>
        <row r="1353">
          <cell r="A1353" t="str">
            <v>GSS601</v>
          </cell>
          <cell r="B1353">
            <v>8</v>
          </cell>
          <cell r="C1353">
            <v>0</v>
          </cell>
          <cell r="D1353" t="str">
            <v>L501</v>
          </cell>
          <cell r="E1353">
            <v>85</v>
          </cell>
          <cell r="F1353">
            <v>176</v>
          </cell>
        </row>
        <row r="1354">
          <cell r="A1354" t="str">
            <v>GSS601</v>
          </cell>
          <cell r="B1354">
            <v>10</v>
          </cell>
          <cell r="C1354">
            <v>0</v>
          </cell>
          <cell r="D1354" t="str">
            <v>L501</v>
          </cell>
          <cell r="E1354">
            <v>57</v>
          </cell>
          <cell r="F1354">
            <v>127</v>
          </cell>
        </row>
        <row r="1355">
          <cell r="A1355" t="str">
            <v>GSS601</v>
          </cell>
          <cell r="B1355">
            <v>12</v>
          </cell>
          <cell r="C1355">
            <v>0</v>
          </cell>
          <cell r="D1355" t="str">
            <v>L501</v>
          </cell>
          <cell r="E1355">
            <v>14</v>
          </cell>
          <cell r="F1355">
            <v>22</v>
          </cell>
        </row>
        <row r="1356">
          <cell r="A1356" t="str">
            <v>GSS601</v>
          </cell>
          <cell r="B1356">
            <v>14</v>
          </cell>
          <cell r="C1356">
            <v>0</v>
          </cell>
          <cell r="D1356" t="str">
            <v>L501</v>
          </cell>
          <cell r="E1356">
            <v>18</v>
          </cell>
          <cell r="F1356">
            <v>28</v>
          </cell>
        </row>
        <row r="1357">
          <cell r="A1357" t="str">
            <v>GSS601</v>
          </cell>
          <cell r="B1357">
            <v>16</v>
          </cell>
          <cell r="C1357">
            <v>0</v>
          </cell>
          <cell r="D1357" t="str">
            <v>L501</v>
          </cell>
          <cell r="E1357">
            <v>5</v>
          </cell>
          <cell r="F1357">
            <v>6</v>
          </cell>
        </row>
        <row r="1358">
          <cell r="A1358" t="str">
            <v>GSS601</v>
          </cell>
          <cell r="B1358">
            <v>18</v>
          </cell>
          <cell r="C1358">
            <v>0</v>
          </cell>
          <cell r="D1358" t="str">
            <v>L501</v>
          </cell>
          <cell r="E1358">
            <v>1</v>
          </cell>
          <cell r="F1358">
            <v>6</v>
          </cell>
        </row>
        <row r="1359">
          <cell r="A1359" t="str">
            <v>GSS601</v>
          </cell>
          <cell r="B1359">
            <v>20</v>
          </cell>
          <cell r="C1359">
            <v>0</v>
          </cell>
          <cell r="D1359" t="str">
            <v>L501</v>
          </cell>
          <cell r="E1359">
            <v>16</v>
          </cell>
          <cell r="F1359">
            <v>50</v>
          </cell>
        </row>
        <row r="1360">
          <cell r="A1360" t="str">
            <v>GSS601</v>
          </cell>
          <cell r="B1360">
            <v>24</v>
          </cell>
          <cell r="C1360">
            <v>0</v>
          </cell>
          <cell r="D1360" t="str">
            <v>L501</v>
          </cell>
          <cell r="E1360">
            <v>40</v>
          </cell>
          <cell r="F1360">
            <v>80</v>
          </cell>
        </row>
        <row r="1361">
          <cell r="A1361" t="str">
            <v>GSS601K</v>
          </cell>
          <cell r="B1361">
            <v>30</v>
          </cell>
          <cell r="C1361">
            <v>0</v>
          </cell>
          <cell r="D1361" t="str">
            <v>L501</v>
          </cell>
          <cell r="E1361">
            <v>11</v>
          </cell>
          <cell r="F1361">
            <v>26</v>
          </cell>
        </row>
        <row r="1362">
          <cell r="A1362" t="str">
            <v>GSS601K</v>
          </cell>
          <cell r="B1362">
            <v>36</v>
          </cell>
          <cell r="C1362">
            <v>0</v>
          </cell>
          <cell r="D1362" t="str">
            <v>L501</v>
          </cell>
          <cell r="E1362">
            <v>1</v>
          </cell>
          <cell r="F1362">
            <v>2</v>
          </cell>
        </row>
        <row r="1363">
          <cell r="A1363" t="str">
            <v>GSS601M</v>
          </cell>
          <cell r="B1363">
            <v>36</v>
          </cell>
          <cell r="C1363">
            <v>0</v>
          </cell>
          <cell r="D1363" t="str">
            <v>L501</v>
          </cell>
          <cell r="E1363">
            <v>2</v>
          </cell>
          <cell r="F1363">
            <v>7</v>
          </cell>
        </row>
        <row r="1364">
          <cell r="A1364" t="str">
            <v>GSS901</v>
          </cell>
          <cell r="B1364">
            <v>0.75</v>
          </cell>
          <cell r="C1364">
            <v>0</v>
          </cell>
          <cell r="D1364" t="str">
            <v>L501</v>
          </cell>
          <cell r="E1364">
            <v>3</v>
          </cell>
          <cell r="F1364">
            <v>5</v>
          </cell>
        </row>
        <row r="1365">
          <cell r="A1365" t="str">
            <v>GSS901</v>
          </cell>
          <cell r="B1365">
            <v>1</v>
          </cell>
          <cell r="C1365">
            <v>0</v>
          </cell>
          <cell r="D1365" t="str">
            <v>L501</v>
          </cell>
          <cell r="E1365">
            <v>3</v>
          </cell>
          <cell r="F1365">
            <v>6</v>
          </cell>
        </row>
        <row r="1366">
          <cell r="A1366" t="str">
            <v>GSS901</v>
          </cell>
          <cell r="B1366">
            <v>3</v>
          </cell>
          <cell r="C1366">
            <v>0</v>
          </cell>
          <cell r="D1366" t="str">
            <v>L501</v>
          </cell>
          <cell r="E1366">
            <v>5</v>
          </cell>
          <cell r="F1366">
            <v>13</v>
          </cell>
        </row>
        <row r="1367">
          <cell r="A1367" t="str">
            <v>GSS901</v>
          </cell>
          <cell r="B1367">
            <v>4</v>
          </cell>
          <cell r="C1367">
            <v>0</v>
          </cell>
          <cell r="D1367" t="str">
            <v>L501</v>
          </cell>
          <cell r="E1367">
            <v>14</v>
          </cell>
          <cell r="F1367">
            <v>35</v>
          </cell>
        </row>
        <row r="1368">
          <cell r="A1368" t="str">
            <v>GSS901</v>
          </cell>
          <cell r="B1368">
            <v>6</v>
          </cell>
          <cell r="C1368">
            <v>0</v>
          </cell>
          <cell r="D1368" t="str">
            <v>L501</v>
          </cell>
          <cell r="E1368">
            <v>7</v>
          </cell>
          <cell r="F1368">
            <v>24</v>
          </cell>
        </row>
        <row r="1369">
          <cell r="A1369" t="str">
            <v>GSS901</v>
          </cell>
          <cell r="B1369">
            <v>8</v>
          </cell>
          <cell r="C1369">
            <v>0</v>
          </cell>
          <cell r="D1369" t="str">
            <v>L501</v>
          </cell>
          <cell r="E1369">
            <v>14</v>
          </cell>
          <cell r="F1369">
            <v>18</v>
          </cell>
        </row>
        <row r="1370">
          <cell r="A1370" t="str">
            <v>GSS901</v>
          </cell>
          <cell r="B1370">
            <v>10</v>
          </cell>
          <cell r="C1370">
            <v>0</v>
          </cell>
          <cell r="D1370" t="str">
            <v>L501</v>
          </cell>
          <cell r="E1370">
            <v>6</v>
          </cell>
          <cell r="F1370">
            <v>20</v>
          </cell>
        </row>
        <row r="1371">
          <cell r="A1371" t="str">
            <v>GSS901</v>
          </cell>
          <cell r="B1371">
            <v>12</v>
          </cell>
          <cell r="C1371">
            <v>0</v>
          </cell>
          <cell r="D1371" t="str">
            <v>L501</v>
          </cell>
          <cell r="E1371">
            <v>7</v>
          </cell>
          <cell r="F1371">
            <v>12</v>
          </cell>
        </row>
        <row r="1372">
          <cell r="A1372" t="str">
            <v>GSS901</v>
          </cell>
          <cell r="B1372">
            <v>16</v>
          </cell>
          <cell r="C1372">
            <v>0</v>
          </cell>
          <cell r="D1372" t="str">
            <v>L501</v>
          </cell>
          <cell r="E1372">
            <v>3</v>
          </cell>
          <cell r="F1372">
            <v>4</v>
          </cell>
        </row>
        <row r="1373">
          <cell r="A1373" t="str">
            <v>GSS901</v>
          </cell>
          <cell r="B1373">
            <v>20</v>
          </cell>
          <cell r="C1373">
            <v>0</v>
          </cell>
          <cell r="D1373" t="str">
            <v>L501</v>
          </cell>
          <cell r="E1373">
            <v>4</v>
          </cell>
          <cell r="F1373">
            <v>10</v>
          </cell>
        </row>
        <row r="1374">
          <cell r="A1374" t="str">
            <v>GSSA01</v>
          </cell>
          <cell r="B1374">
            <v>0.5</v>
          </cell>
          <cell r="C1374">
            <v>0</v>
          </cell>
          <cell r="D1374" t="str">
            <v>L501</v>
          </cell>
          <cell r="E1374">
            <v>17</v>
          </cell>
          <cell r="F1374">
            <v>28</v>
          </cell>
        </row>
        <row r="1375">
          <cell r="A1375" t="str">
            <v>GSSA01</v>
          </cell>
          <cell r="B1375">
            <v>0.75</v>
          </cell>
          <cell r="C1375">
            <v>0</v>
          </cell>
          <cell r="D1375" t="str">
            <v>L501</v>
          </cell>
          <cell r="E1375">
            <v>32</v>
          </cell>
          <cell r="F1375">
            <v>33</v>
          </cell>
        </row>
        <row r="1376">
          <cell r="A1376" t="str">
            <v>GSSA01</v>
          </cell>
          <cell r="B1376">
            <v>1</v>
          </cell>
          <cell r="C1376">
            <v>0</v>
          </cell>
          <cell r="D1376" t="str">
            <v>L501</v>
          </cell>
          <cell r="E1376">
            <v>58</v>
          </cell>
          <cell r="F1376">
            <v>104</v>
          </cell>
        </row>
        <row r="1377">
          <cell r="A1377" t="str">
            <v>GSSA01</v>
          </cell>
          <cell r="B1377">
            <v>1.5</v>
          </cell>
          <cell r="C1377">
            <v>0</v>
          </cell>
          <cell r="D1377" t="str">
            <v>L501</v>
          </cell>
          <cell r="E1377">
            <v>17</v>
          </cell>
          <cell r="F1377">
            <v>17</v>
          </cell>
        </row>
        <row r="1378">
          <cell r="A1378" t="str">
            <v>GSSA01</v>
          </cell>
          <cell r="B1378">
            <v>2</v>
          </cell>
          <cell r="C1378">
            <v>0</v>
          </cell>
          <cell r="D1378" t="str">
            <v>L501</v>
          </cell>
          <cell r="E1378">
            <v>12</v>
          </cell>
          <cell r="F1378">
            <v>28</v>
          </cell>
        </row>
        <row r="1379">
          <cell r="A1379" t="str">
            <v>LECJ01</v>
          </cell>
          <cell r="B1379">
            <v>3</v>
          </cell>
          <cell r="C1379">
            <v>1</v>
          </cell>
          <cell r="D1379" t="str">
            <v>L403</v>
          </cell>
          <cell r="E1379">
            <v>2</v>
          </cell>
          <cell r="F1379">
            <v>2</v>
          </cell>
        </row>
        <row r="1380">
          <cell r="A1380" t="str">
            <v>LECJ01</v>
          </cell>
          <cell r="B1380">
            <v>4</v>
          </cell>
          <cell r="C1380">
            <v>0.75</v>
          </cell>
          <cell r="D1380" t="str">
            <v>L403</v>
          </cell>
          <cell r="E1380">
            <v>1</v>
          </cell>
          <cell r="F1380">
            <v>1</v>
          </cell>
        </row>
        <row r="1381">
          <cell r="A1381" t="str">
            <v>LECJ02</v>
          </cell>
          <cell r="B1381">
            <v>3</v>
          </cell>
          <cell r="C1381">
            <v>1.5</v>
          </cell>
          <cell r="D1381" t="str">
            <v>L403</v>
          </cell>
          <cell r="E1381">
            <v>0</v>
          </cell>
          <cell r="F1381">
            <v>1</v>
          </cell>
        </row>
        <row r="1382">
          <cell r="A1382" t="str">
            <v>LECJ02</v>
          </cell>
          <cell r="B1382">
            <v>4</v>
          </cell>
          <cell r="C1382">
            <v>1</v>
          </cell>
          <cell r="D1382" t="str">
            <v>L403</v>
          </cell>
          <cell r="E1382">
            <v>2</v>
          </cell>
          <cell r="F1382">
            <v>2</v>
          </cell>
        </row>
        <row r="1383">
          <cell r="A1383" t="str">
            <v>LEDJ012</v>
          </cell>
          <cell r="B1383">
            <v>2</v>
          </cell>
          <cell r="C1383">
            <v>1</v>
          </cell>
          <cell r="D1383" t="str">
            <v>L403</v>
          </cell>
          <cell r="E1383">
            <v>1</v>
          </cell>
          <cell r="F1383">
            <v>1</v>
          </cell>
        </row>
        <row r="1384">
          <cell r="A1384" t="str">
            <v>LEDJ012</v>
          </cell>
          <cell r="B1384">
            <v>3</v>
          </cell>
          <cell r="C1384">
            <v>1.5</v>
          </cell>
          <cell r="D1384" t="str">
            <v>L403</v>
          </cell>
          <cell r="E1384">
            <v>2</v>
          </cell>
          <cell r="F1384">
            <v>3</v>
          </cell>
        </row>
        <row r="1385">
          <cell r="A1385" t="str">
            <v>LEDJ012</v>
          </cell>
          <cell r="B1385">
            <v>6</v>
          </cell>
          <cell r="C1385">
            <v>1</v>
          </cell>
          <cell r="D1385" t="str">
            <v>L403</v>
          </cell>
          <cell r="E1385">
            <v>2</v>
          </cell>
          <cell r="F1385">
            <v>2</v>
          </cell>
        </row>
        <row r="1386">
          <cell r="A1386" t="str">
            <v>LEDJ012</v>
          </cell>
          <cell r="B1386">
            <v>6</v>
          </cell>
          <cell r="C1386">
            <v>1.5</v>
          </cell>
          <cell r="D1386" t="str">
            <v>L403</v>
          </cell>
          <cell r="E1386">
            <v>1</v>
          </cell>
          <cell r="F1386">
            <v>1</v>
          </cell>
        </row>
        <row r="1387">
          <cell r="A1387" t="str">
            <v>LESJ042</v>
          </cell>
          <cell r="B1387">
            <v>2</v>
          </cell>
          <cell r="C1387">
            <v>1</v>
          </cell>
          <cell r="D1387" t="str">
            <v>L405</v>
          </cell>
          <cell r="E1387">
            <v>2</v>
          </cell>
          <cell r="F1387">
            <v>2</v>
          </cell>
        </row>
        <row r="1388">
          <cell r="A1388" t="str">
            <v>LESJ042</v>
          </cell>
          <cell r="B1388">
            <v>16</v>
          </cell>
          <cell r="C1388">
            <v>1.5</v>
          </cell>
          <cell r="D1388" t="str">
            <v>L405</v>
          </cell>
          <cell r="E1388">
            <v>1</v>
          </cell>
          <cell r="F1388">
            <v>1</v>
          </cell>
        </row>
        <row r="1389">
          <cell r="A1389" t="str">
            <v>LLCJ01</v>
          </cell>
          <cell r="B1389">
            <v>6</v>
          </cell>
          <cell r="C1389">
            <v>1</v>
          </cell>
          <cell r="D1389" t="str">
            <v>L403</v>
          </cell>
          <cell r="E1389">
            <v>2</v>
          </cell>
          <cell r="F1389">
            <v>2</v>
          </cell>
        </row>
        <row r="1390">
          <cell r="A1390" t="str">
            <v>LLCJ01</v>
          </cell>
          <cell r="B1390">
            <v>8</v>
          </cell>
          <cell r="C1390">
            <v>1</v>
          </cell>
          <cell r="D1390" t="str">
            <v>L403</v>
          </cell>
          <cell r="E1390">
            <v>1</v>
          </cell>
          <cell r="F1390">
            <v>1</v>
          </cell>
        </row>
        <row r="1391">
          <cell r="A1391" t="str">
            <v>LLCJ01</v>
          </cell>
          <cell r="B1391">
            <v>10</v>
          </cell>
          <cell r="C1391">
            <v>1</v>
          </cell>
          <cell r="D1391" t="str">
            <v>L403</v>
          </cell>
          <cell r="E1391">
            <v>1</v>
          </cell>
          <cell r="F1391">
            <v>1</v>
          </cell>
        </row>
        <row r="1392">
          <cell r="A1392" t="str">
            <v>LSCJ01</v>
          </cell>
          <cell r="B1392">
            <v>2</v>
          </cell>
          <cell r="C1392">
            <v>0.5</v>
          </cell>
          <cell r="D1392" t="str">
            <v>L403</v>
          </cell>
          <cell r="E1392">
            <v>4</v>
          </cell>
          <cell r="F1392">
            <v>11</v>
          </cell>
        </row>
        <row r="1393">
          <cell r="A1393" t="str">
            <v>LSCJ01</v>
          </cell>
          <cell r="B1393">
            <v>2</v>
          </cell>
          <cell r="C1393">
            <v>0.75</v>
          </cell>
          <cell r="D1393" t="str">
            <v>L403</v>
          </cell>
          <cell r="E1393">
            <v>324</v>
          </cell>
          <cell r="F1393">
            <v>323</v>
          </cell>
        </row>
        <row r="1394">
          <cell r="A1394" t="str">
            <v>LSCJ01</v>
          </cell>
          <cell r="B1394">
            <v>2</v>
          </cell>
          <cell r="C1394">
            <v>1</v>
          </cell>
          <cell r="D1394" t="str">
            <v>L403</v>
          </cell>
          <cell r="E1394">
            <v>101</v>
          </cell>
          <cell r="F1394">
            <v>101</v>
          </cell>
        </row>
        <row r="1395">
          <cell r="A1395" t="str">
            <v>LSCJ01</v>
          </cell>
          <cell r="B1395">
            <v>2</v>
          </cell>
          <cell r="C1395">
            <v>1.5</v>
          </cell>
          <cell r="D1395" t="str">
            <v>L403</v>
          </cell>
          <cell r="E1395">
            <v>43</v>
          </cell>
          <cell r="F1395">
            <v>44</v>
          </cell>
        </row>
        <row r="1396">
          <cell r="A1396" t="str">
            <v>LSCJ01</v>
          </cell>
          <cell r="B1396">
            <v>3</v>
          </cell>
          <cell r="C1396">
            <v>0.75</v>
          </cell>
          <cell r="D1396" t="str">
            <v>L403</v>
          </cell>
          <cell r="E1396">
            <v>185</v>
          </cell>
          <cell r="F1396">
            <v>191</v>
          </cell>
        </row>
        <row r="1397">
          <cell r="A1397" t="str">
            <v>LSCJ01</v>
          </cell>
          <cell r="B1397">
            <v>3</v>
          </cell>
          <cell r="C1397">
            <v>1</v>
          </cell>
          <cell r="D1397" t="str">
            <v>L403</v>
          </cell>
          <cell r="E1397">
            <v>31</v>
          </cell>
          <cell r="F1397">
            <v>43</v>
          </cell>
        </row>
        <row r="1398">
          <cell r="A1398" t="str">
            <v>LSCJ01</v>
          </cell>
          <cell r="B1398">
            <v>3</v>
          </cell>
          <cell r="C1398">
            <v>1.5</v>
          </cell>
          <cell r="D1398" t="str">
            <v>L403</v>
          </cell>
          <cell r="E1398">
            <v>47</v>
          </cell>
          <cell r="F1398">
            <v>54</v>
          </cell>
        </row>
        <row r="1399">
          <cell r="A1399" t="str">
            <v>LSCJ01</v>
          </cell>
          <cell r="B1399">
            <v>4</v>
          </cell>
          <cell r="C1399">
            <v>0.5</v>
          </cell>
          <cell r="D1399" t="str">
            <v>L403</v>
          </cell>
          <cell r="E1399">
            <v>6</v>
          </cell>
          <cell r="F1399">
            <v>6</v>
          </cell>
        </row>
        <row r="1400">
          <cell r="A1400" t="str">
            <v>LSCJ01</v>
          </cell>
          <cell r="B1400">
            <v>4</v>
          </cell>
          <cell r="C1400">
            <v>0.75</v>
          </cell>
          <cell r="D1400" t="str">
            <v>L403</v>
          </cell>
          <cell r="E1400">
            <v>208</v>
          </cell>
          <cell r="F1400">
            <v>197</v>
          </cell>
        </row>
        <row r="1401">
          <cell r="A1401" t="str">
            <v>LSCJ01</v>
          </cell>
          <cell r="B1401">
            <v>4</v>
          </cell>
          <cell r="C1401">
            <v>1</v>
          </cell>
          <cell r="D1401" t="str">
            <v>L403</v>
          </cell>
          <cell r="E1401">
            <v>10</v>
          </cell>
          <cell r="F1401">
            <v>13</v>
          </cell>
        </row>
        <row r="1402">
          <cell r="A1402" t="str">
            <v>LSCJ01</v>
          </cell>
          <cell r="B1402">
            <v>4</v>
          </cell>
          <cell r="C1402">
            <v>1.5</v>
          </cell>
          <cell r="D1402" t="str">
            <v>L403</v>
          </cell>
          <cell r="E1402">
            <v>37</v>
          </cell>
          <cell r="F1402">
            <v>43</v>
          </cell>
        </row>
        <row r="1403">
          <cell r="A1403" t="str">
            <v>LSCJ01</v>
          </cell>
          <cell r="B1403">
            <v>4</v>
          </cell>
          <cell r="C1403">
            <v>2</v>
          </cell>
          <cell r="D1403" t="str">
            <v>L403</v>
          </cell>
          <cell r="E1403">
            <v>0</v>
          </cell>
          <cell r="F1403">
            <v>1</v>
          </cell>
        </row>
        <row r="1404">
          <cell r="A1404" t="str">
            <v>LSCJ01</v>
          </cell>
          <cell r="B1404">
            <v>6</v>
          </cell>
          <cell r="C1404">
            <v>0.5</v>
          </cell>
          <cell r="D1404" t="str">
            <v>L403</v>
          </cell>
          <cell r="E1404">
            <v>6</v>
          </cell>
          <cell r="F1404">
            <v>8</v>
          </cell>
        </row>
        <row r="1405">
          <cell r="A1405" t="str">
            <v>LSCJ01</v>
          </cell>
          <cell r="B1405">
            <v>6</v>
          </cell>
          <cell r="C1405">
            <v>0.75</v>
          </cell>
          <cell r="D1405" t="str">
            <v>L403</v>
          </cell>
          <cell r="E1405">
            <v>158</v>
          </cell>
          <cell r="F1405">
            <v>158</v>
          </cell>
        </row>
        <row r="1406">
          <cell r="A1406" t="str">
            <v>LSCJ01</v>
          </cell>
          <cell r="B1406">
            <v>6</v>
          </cell>
          <cell r="C1406">
            <v>1</v>
          </cell>
          <cell r="D1406" t="str">
            <v>L403</v>
          </cell>
          <cell r="E1406">
            <v>26</v>
          </cell>
          <cell r="F1406">
            <v>32</v>
          </cell>
        </row>
        <row r="1407">
          <cell r="A1407" t="str">
            <v>LSCJ01</v>
          </cell>
          <cell r="B1407">
            <v>6</v>
          </cell>
          <cell r="C1407">
            <v>1.5</v>
          </cell>
          <cell r="D1407" t="str">
            <v>L403</v>
          </cell>
          <cell r="E1407">
            <v>10</v>
          </cell>
          <cell r="F1407">
            <v>13</v>
          </cell>
        </row>
        <row r="1408">
          <cell r="A1408" t="str">
            <v>LSCJ01</v>
          </cell>
          <cell r="B1408">
            <v>8</v>
          </cell>
          <cell r="C1408">
            <v>0.75</v>
          </cell>
          <cell r="D1408" t="str">
            <v>L403</v>
          </cell>
          <cell r="E1408">
            <v>101</v>
          </cell>
          <cell r="F1408">
            <v>109</v>
          </cell>
        </row>
        <row r="1409">
          <cell r="A1409" t="str">
            <v>LSCJ01</v>
          </cell>
          <cell r="B1409">
            <v>8</v>
          </cell>
          <cell r="C1409">
            <v>1</v>
          </cell>
          <cell r="D1409" t="str">
            <v>L403</v>
          </cell>
          <cell r="E1409">
            <v>23</v>
          </cell>
          <cell r="F1409">
            <v>21</v>
          </cell>
        </row>
        <row r="1410">
          <cell r="A1410" t="str">
            <v>LSCJ01</v>
          </cell>
          <cell r="B1410">
            <v>8</v>
          </cell>
          <cell r="C1410">
            <v>1.5</v>
          </cell>
          <cell r="D1410" t="str">
            <v>L403</v>
          </cell>
          <cell r="E1410">
            <v>6</v>
          </cell>
          <cell r="F1410">
            <v>12</v>
          </cell>
        </row>
        <row r="1411">
          <cell r="A1411" t="str">
            <v>LSCJ01</v>
          </cell>
          <cell r="B1411">
            <v>10</v>
          </cell>
          <cell r="C1411">
            <v>0.75</v>
          </cell>
          <cell r="D1411" t="str">
            <v>L403</v>
          </cell>
          <cell r="E1411">
            <v>92</v>
          </cell>
          <cell r="F1411">
            <v>102</v>
          </cell>
        </row>
        <row r="1412">
          <cell r="A1412" t="str">
            <v>LSCJ01</v>
          </cell>
          <cell r="B1412">
            <v>10</v>
          </cell>
          <cell r="C1412">
            <v>1</v>
          </cell>
          <cell r="D1412" t="str">
            <v>L403</v>
          </cell>
          <cell r="E1412">
            <v>23</v>
          </cell>
          <cell r="F1412">
            <v>23</v>
          </cell>
        </row>
        <row r="1413">
          <cell r="A1413" t="str">
            <v>LSCJ01</v>
          </cell>
          <cell r="B1413">
            <v>10</v>
          </cell>
          <cell r="C1413">
            <v>1.5</v>
          </cell>
          <cell r="D1413" t="str">
            <v>L403</v>
          </cell>
          <cell r="E1413">
            <v>4</v>
          </cell>
          <cell r="F1413">
            <v>4</v>
          </cell>
        </row>
        <row r="1414">
          <cell r="A1414" t="str">
            <v>LSCJ01</v>
          </cell>
          <cell r="B1414">
            <v>12</v>
          </cell>
          <cell r="C1414">
            <v>0.5</v>
          </cell>
          <cell r="D1414" t="str">
            <v>L403</v>
          </cell>
          <cell r="E1414">
            <v>2</v>
          </cell>
          <cell r="F1414">
            <v>2</v>
          </cell>
        </row>
        <row r="1415">
          <cell r="A1415" t="str">
            <v>LSCJ01</v>
          </cell>
          <cell r="B1415">
            <v>12</v>
          </cell>
          <cell r="C1415">
            <v>0.75</v>
          </cell>
          <cell r="D1415" t="str">
            <v>L403</v>
          </cell>
          <cell r="E1415">
            <v>58</v>
          </cell>
          <cell r="F1415">
            <v>58</v>
          </cell>
        </row>
        <row r="1416">
          <cell r="A1416" t="str">
            <v>LSCJ01</v>
          </cell>
          <cell r="B1416">
            <v>12</v>
          </cell>
          <cell r="C1416">
            <v>1</v>
          </cell>
          <cell r="D1416" t="str">
            <v>L403</v>
          </cell>
          <cell r="E1416">
            <v>15</v>
          </cell>
          <cell r="F1416">
            <v>14</v>
          </cell>
        </row>
        <row r="1417">
          <cell r="A1417" t="str">
            <v>LSCJ01</v>
          </cell>
          <cell r="B1417">
            <v>12</v>
          </cell>
          <cell r="C1417">
            <v>1.5</v>
          </cell>
          <cell r="D1417" t="str">
            <v>L403</v>
          </cell>
          <cell r="E1417">
            <v>5</v>
          </cell>
          <cell r="F1417">
            <v>6</v>
          </cell>
        </row>
        <row r="1418">
          <cell r="A1418" t="str">
            <v>LSCJ01</v>
          </cell>
          <cell r="B1418">
            <v>14</v>
          </cell>
          <cell r="C1418">
            <v>0.75</v>
          </cell>
          <cell r="D1418" t="str">
            <v>L403</v>
          </cell>
          <cell r="E1418">
            <v>28</v>
          </cell>
          <cell r="F1418">
            <v>29</v>
          </cell>
        </row>
        <row r="1419">
          <cell r="A1419" t="str">
            <v>LSCJ01</v>
          </cell>
          <cell r="B1419">
            <v>14</v>
          </cell>
          <cell r="C1419">
            <v>1</v>
          </cell>
          <cell r="D1419" t="str">
            <v>L403</v>
          </cell>
          <cell r="E1419">
            <v>1</v>
          </cell>
          <cell r="F1419">
            <v>1</v>
          </cell>
        </row>
        <row r="1420">
          <cell r="A1420" t="str">
            <v>LSCJ01</v>
          </cell>
          <cell r="B1420">
            <v>14</v>
          </cell>
          <cell r="C1420">
            <v>1.5</v>
          </cell>
          <cell r="D1420" t="str">
            <v>L403</v>
          </cell>
          <cell r="E1420">
            <v>2</v>
          </cell>
          <cell r="F1420">
            <v>2</v>
          </cell>
        </row>
        <row r="1421">
          <cell r="A1421" t="str">
            <v>LSCJ01</v>
          </cell>
          <cell r="B1421">
            <v>16</v>
          </cell>
          <cell r="C1421">
            <v>0.75</v>
          </cell>
          <cell r="D1421" t="str">
            <v>L403</v>
          </cell>
          <cell r="E1421">
            <v>53</v>
          </cell>
          <cell r="F1421">
            <v>53</v>
          </cell>
        </row>
        <row r="1422">
          <cell r="A1422" t="str">
            <v>LSCJ01</v>
          </cell>
          <cell r="B1422">
            <v>16</v>
          </cell>
          <cell r="C1422">
            <v>1</v>
          </cell>
          <cell r="D1422" t="str">
            <v>L403</v>
          </cell>
          <cell r="E1422">
            <v>10</v>
          </cell>
          <cell r="F1422">
            <v>8</v>
          </cell>
        </row>
        <row r="1423">
          <cell r="A1423" t="str">
            <v>LSCJ01</v>
          </cell>
          <cell r="B1423">
            <v>16</v>
          </cell>
          <cell r="C1423">
            <v>1.5</v>
          </cell>
          <cell r="D1423" t="str">
            <v>L403</v>
          </cell>
          <cell r="E1423">
            <v>7</v>
          </cell>
          <cell r="F1423">
            <v>7</v>
          </cell>
        </row>
        <row r="1424">
          <cell r="A1424" t="str">
            <v>LSCJ01</v>
          </cell>
          <cell r="B1424">
            <v>18</v>
          </cell>
          <cell r="C1424">
            <v>0.75</v>
          </cell>
          <cell r="D1424" t="str">
            <v>L403</v>
          </cell>
          <cell r="E1424">
            <v>9</v>
          </cell>
          <cell r="F1424">
            <v>9</v>
          </cell>
        </row>
        <row r="1425">
          <cell r="A1425" t="str">
            <v>LSCJ01</v>
          </cell>
          <cell r="B1425">
            <v>18</v>
          </cell>
          <cell r="C1425">
            <v>1</v>
          </cell>
          <cell r="D1425" t="str">
            <v>L403</v>
          </cell>
          <cell r="E1425">
            <v>1</v>
          </cell>
          <cell r="F1425">
            <v>1</v>
          </cell>
        </row>
        <row r="1426">
          <cell r="A1426" t="str">
            <v>LSCJ01</v>
          </cell>
          <cell r="B1426">
            <v>18</v>
          </cell>
          <cell r="C1426">
            <v>1.5</v>
          </cell>
          <cell r="D1426" t="str">
            <v>L403</v>
          </cell>
          <cell r="E1426">
            <v>3</v>
          </cell>
          <cell r="F1426">
            <v>3</v>
          </cell>
        </row>
        <row r="1427">
          <cell r="A1427" t="str">
            <v>LSCJ01</v>
          </cell>
          <cell r="B1427">
            <v>20</v>
          </cell>
          <cell r="C1427">
            <v>0.75</v>
          </cell>
          <cell r="D1427" t="str">
            <v>L403</v>
          </cell>
          <cell r="E1427">
            <v>48</v>
          </cell>
          <cell r="F1427">
            <v>50</v>
          </cell>
        </row>
        <row r="1428">
          <cell r="A1428" t="str">
            <v>LSCJ01</v>
          </cell>
          <cell r="B1428">
            <v>20</v>
          </cell>
          <cell r="C1428">
            <v>1</v>
          </cell>
          <cell r="D1428" t="str">
            <v>L403</v>
          </cell>
          <cell r="E1428">
            <v>2</v>
          </cell>
          <cell r="F1428">
            <v>3</v>
          </cell>
        </row>
        <row r="1429">
          <cell r="A1429" t="str">
            <v>LSCJ01</v>
          </cell>
          <cell r="B1429">
            <v>20</v>
          </cell>
          <cell r="C1429">
            <v>1.5</v>
          </cell>
          <cell r="D1429" t="str">
            <v>L403</v>
          </cell>
          <cell r="E1429">
            <v>2</v>
          </cell>
          <cell r="F1429">
            <v>2</v>
          </cell>
        </row>
        <row r="1430">
          <cell r="A1430" t="str">
            <v>LSCJ01</v>
          </cell>
          <cell r="B1430">
            <v>24</v>
          </cell>
          <cell r="C1430">
            <v>0.75</v>
          </cell>
          <cell r="D1430" t="str">
            <v>L403</v>
          </cell>
          <cell r="E1430">
            <v>20</v>
          </cell>
          <cell r="F1430">
            <v>18</v>
          </cell>
        </row>
        <row r="1431">
          <cell r="A1431" t="str">
            <v>LSCJ01</v>
          </cell>
          <cell r="B1431">
            <v>24</v>
          </cell>
          <cell r="C1431">
            <v>1</v>
          </cell>
          <cell r="D1431" t="str">
            <v>L403</v>
          </cell>
          <cell r="E1431">
            <v>1</v>
          </cell>
          <cell r="F1431">
            <v>1</v>
          </cell>
        </row>
        <row r="1432">
          <cell r="A1432" t="str">
            <v>LSCJ01</v>
          </cell>
          <cell r="B1432">
            <v>24</v>
          </cell>
          <cell r="C1432">
            <v>1.5</v>
          </cell>
          <cell r="D1432" t="str">
            <v>L403</v>
          </cell>
          <cell r="E1432">
            <v>13</v>
          </cell>
          <cell r="F1432">
            <v>13</v>
          </cell>
        </row>
        <row r="1433">
          <cell r="A1433" t="str">
            <v>LSCJ01</v>
          </cell>
          <cell r="B1433">
            <v>30</v>
          </cell>
          <cell r="C1433">
            <v>0.5</v>
          </cell>
          <cell r="D1433" t="str">
            <v>L403</v>
          </cell>
          <cell r="E1433">
            <v>0</v>
          </cell>
          <cell r="F1433">
            <v>2</v>
          </cell>
        </row>
        <row r="1434">
          <cell r="A1434" t="str">
            <v>LSCJ01</v>
          </cell>
          <cell r="B1434">
            <v>30</v>
          </cell>
          <cell r="C1434">
            <v>0.75</v>
          </cell>
          <cell r="D1434" t="str">
            <v>L403</v>
          </cell>
          <cell r="E1434">
            <v>18</v>
          </cell>
          <cell r="F1434">
            <v>17</v>
          </cell>
        </row>
        <row r="1435">
          <cell r="A1435" t="str">
            <v>LSCJ01</v>
          </cell>
          <cell r="B1435">
            <v>30</v>
          </cell>
          <cell r="C1435">
            <v>1</v>
          </cell>
          <cell r="D1435" t="str">
            <v>L403</v>
          </cell>
          <cell r="E1435">
            <v>6</v>
          </cell>
          <cell r="F1435">
            <v>6</v>
          </cell>
        </row>
        <row r="1436">
          <cell r="A1436" t="str">
            <v>LSCJ01</v>
          </cell>
          <cell r="B1436">
            <v>30</v>
          </cell>
          <cell r="C1436">
            <v>1.5</v>
          </cell>
          <cell r="D1436" t="str">
            <v>L403</v>
          </cell>
          <cell r="E1436">
            <v>16</v>
          </cell>
          <cell r="F1436">
            <v>16</v>
          </cell>
        </row>
        <row r="1437">
          <cell r="A1437" t="str">
            <v>LSCJ01</v>
          </cell>
          <cell r="B1437">
            <v>36</v>
          </cell>
          <cell r="C1437">
            <v>0.75</v>
          </cell>
          <cell r="D1437" t="str">
            <v>L403</v>
          </cell>
          <cell r="E1437">
            <v>3</v>
          </cell>
          <cell r="F1437">
            <v>4</v>
          </cell>
        </row>
        <row r="1438">
          <cell r="A1438" t="str">
            <v>LSCJ01</v>
          </cell>
          <cell r="B1438">
            <v>36</v>
          </cell>
          <cell r="C1438">
            <v>1.5</v>
          </cell>
          <cell r="D1438" t="str">
            <v>L403</v>
          </cell>
          <cell r="E1438">
            <v>2</v>
          </cell>
          <cell r="F1438">
            <v>2</v>
          </cell>
        </row>
        <row r="1439">
          <cell r="A1439" t="str">
            <v>LSCJ01</v>
          </cell>
          <cell r="B1439">
            <v>42</v>
          </cell>
          <cell r="C1439">
            <v>0.75</v>
          </cell>
          <cell r="D1439" t="str">
            <v>L403</v>
          </cell>
          <cell r="E1439">
            <v>11</v>
          </cell>
          <cell r="F1439">
            <v>11</v>
          </cell>
        </row>
        <row r="1440">
          <cell r="A1440" t="str">
            <v>LSCJ01</v>
          </cell>
          <cell r="B1440">
            <v>42</v>
          </cell>
          <cell r="C1440">
            <v>1</v>
          </cell>
          <cell r="D1440" t="str">
            <v>L403</v>
          </cell>
          <cell r="E1440">
            <v>1</v>
          </cell>
          <cell r="F1440">
            <v>2</v>
          </cell>
        </row>
        <row r="1441">
          <cell r="A1441" t="str">
            <v>LSCJ01</v>
          </cell>
          <cell r="B1441">
            <v>42</v>
          </cell>
          <cell r="C1441">
            <v>1.5</v>
          </cell>
          <cell r="D1441" t="str">
            <v>L403</v>
          </cell>
          <cell r="E1441">
            <v>4</v>
          </cell>
          <cell r="F1441">
            <v>4</v>
          </cell>
        </row>
        <row r="1442">
          <cell r="A1442" t="str">
            <v>LSCJ01</v>
          </cell>
          <cell r="B1442">
            <v>48</v>
          </cell>
          <cell r="C1442">
            <v>0.75</v>
          </cell>
          <cell r="D1442" t="str">
            <v>L403</v>
          </cell>
          <cell r="E1442">
            <v>2</v>
          </cell>
          <cell r="F1442">
            <v>2</v>
          </cell>
        </row>
        <row r="1443">
          <cell r="A1443" t="str">
            <v>LSCJ01G</v>
          </cell>
          <cell r="B1443">
            <v>3</v>
          </cell>
          <cell r="C1443">
            <v>0.5</v>
          </cell>
          <cell r="D1443" t="str">
            <v>L403</v>
          </cell>
          <cell r="E1443">
            <v>0</v>
          </cell>
          <cell r="F1443">
            <v>0</v>
          </cell>
        </row>
        <row r="1444">
          <cell r="A1444" t="str">
            <v>LSCJ01G</v>
          </cell>
          <cell r="B1444">
            <v>3</v>
          </cell>
          <cell r="C1444">
            <v>1</v>
          </cell>
          <cell r="D1444" t="str">
            <v>L403</v>
          </cell>
          <cell r="E1444">
            <v>95</v>
          </cell>
          <cell r="F1444">
            <v>100</v>
          </cell>
        </row>
        <row r="1445">
          <cell r="A1445" t="str">
            <v>LSCJ01G</v>
          </cell>
          <cell r="B1445">
            <v>3</v>
          </cell>
          <cell r="C1445">
            <v>1.5</v>
          </cell>
          <cell r="D1445" t="str">
            <v>L403</v>
          </cell>
          <cell r="E1445">
            <v>6</v>
          </cell>
          <cell r="F1445">
            <v>10</v>
          </cell>
        </row>
        <row r="1446">
          <cell r="A1446" t="str">
            <v>LSCJ01G</v>
          </cell>
          <cell r="B1446">
            <v>3</v>
          </cell>
          <cell r="C1446">
            <v>2</v>
          </cell>
          <cell r="D1446" t="str">
            <v>L403</v>
          </cell>
          <cell r="E1446">
            <v>5</v>
          </cell>
          <cell r="F1446">
            <v>7</v>
          </cell>
        </row>
        <row r="1447">
          <cell r="A1447" t="str">
            <v>LSCJ01G</v>
          </cell>
          <cell r="B1447">
            <v>4</v>
          </cell>
          <cell r="C1447">
            <v>2</v>
          </cell>
          <cell r="D1447" t="str">
            <v>L403</v>
          </cell>
          <cell r="E1447">
            <v>1</v>
          </cell>
          <cell r="F1447">
            <v>3</v>
          </cell>
        </row>
        <row r="1448">
          <cell r="A1448" t="str">
            <v>LSCJ01G</v>
          </cell>
          <cell r="B1448">
            <v>6</v>
          </cell>
          <cell r="C1448">
            <v>0.75</v>
          </cell>
          <cell r="D1448" t="str">
            <v>L403</v>
          </cell>
          <cell r="E1448">
            <v>1</v>
          </cell>
          <cell r="F1448">
            <v>2</v>
          </cell>
        </row>
        <row r="1449">
          <cell r="A1449" t="str">
            <v>LSCJ01G</v>
          </cell>
          <cell r="B1449">
            <v>8</v>
          </cell>
          <cell r="C1449">
            <v>0.75</v>
          </cell>
          <cell r="D1449" t="str">
            <v>L403</v>
          </cell>
          <cell r="E1449">
            <v>1</v>
          </cell>
          <cell r="F1449">
            <v>3</v>
          </cell>
        </row>
        <row r="1450">
          <cell r="A1450" t="str">
            <v>LSCK01</v>
          </cell>
          <cell r="B1450">
            <v>2</v>
          </cell>
          <cell r="C1450">
            <v>0.75</v>
          </cell>
          <cell r="D1450" t="str">
            <v>L403</v>
          </cell>
          <cell r="E1450">
            <v>34</v>
          </cell>
          <cell r="F1450">
            <v>26</v>
          </cell>
        </row>
        <row r="1451">
          <cell r="A1451" t="str">
            <v>LSCK01</v>
          </cell>
          <cell r="B1451">
            <v>2</v>
          </cell>
          <cell r="C1451">
            <v>1</v>
          </cell>
          <cell r="D1451" t="str">
            <v>L403</v>
          </cell>
          <cell r="E1451">
            <v>11</v>
          </cell>
          <cell r="F1451">
            <v>12</v>
          </cell>
        </row>
        <row r="1452">
          <cell r="A1452" t="str">
            <v>LSCK01</v>
          </cell>
          <cell r="B1452">
            <v>3</v>
          </cell>
          <cell r="C1452">
            <v>0.75</v>
          </cell>
          <cell r="D1452" t="str">
            <v>L403</v>
          </cell>
          <cell r="E1452">
            <v>30</v>
          </cell>
          <cell r="F1452">
            <v>40</v>
          </cell>
        </row>
        <row r="1453">
          <cell r="A1453" t="str">
            <v>LSCK01</v>
          </cell>
          <cell r="B1453">
            <v>3</v>
          </cell>
          <cell r="C1453">
            <v>1</v>
          </cell>
          <cell r="D1453" t="str">
            <v>L403</v>
          </cell>
          <cell r="E1453">
            <v>16</v>
          </cell>
          <cell r="F1453">
            <v>24</v>
          </cell>
        </row>
        <row r="1454">
          <cell r="A1454" t="str">
            <v>LSCK01</v>
          </cell>
          <cell r="B1454">
            <v>3</v>
          </cell>
          <cell r="C1454">
            <v>1.5</v>
          </cell>
          <cell r="D1454" t="str">
            <v>L403</v>
          </cell>
          <cell r="E1454">
            <v>5</v>
          </cell>
          <cell r="F1454">
            <v>9</v>
          </cell>
        </row>
        <row r="1455">
          <cell r="A1455" t="str">
            <v>LSCK01</v>
          </cell>
          <cell r="B1455">
            <v>4</v>
          </cell>
          <cell r="C1455">
            <v>0.75</v>
          </cell>
          <cell r="D1455" t="str">
            <v>L403</v>
          </cell>
          <cell r="E1455">
            <v>36</v>
          </cell>
          <cell r="F1455">
            <v>41</v>
          </cell>
        </row>
        <row r="1456">
          <cell r="A1456" t="str">
            <v>LSCK01</v>
          </cell>
          <cell r="B1456">
            <v>4</v>
          </cell>
          <cell r="C1456">
            <v>1</v>
          </cell>
          <cell r="D1456" t="str">
            <v>L403</v>
          </cell>
          <cell r="E1456">
            <v>17</v>
          </cell>
          <cell r="F1456">
            <v>12</v>
          </cell>
        </row>
        <row r="1457">
          <cell r="A1457" t="str">
            <v>LSCK01</v>
          </cell>
          <cell r="B1457">
            <v>4</v>
          </cell>
          <cell r="C1457">
            <v>1.5</v>
          </cell>
          <cell r="D1457" t="str">
            <v>L403</v>
          </cell>
          <cell r="E1457">
            <v>2</v>
          </cell>
          <cell r="F1457">
            <v>3</v>
          </cell>
        </row>
        <row r="1458">
          <cell r="A1458" t="str">
            <v>LSCK01</v>
          </cell>
          <cell r="B1458">
            <v>6</v>
          </cell>
          <cell r="C1458">
            <v>0.75</v>
          </cell>
          <cell r="D1458" t="str">
            <v>L403</v>
          </cell>
          <cell r="E1458">
            <v>3</v>
          </cell>
          <cell r="F1458">
            <v>3</v>
          </cell>
        </row>
        <row r="1459">
          <cell r="A1459" t="str">
            <v>LSCK01</v>
          </cell>
          <cell r="B1459">
            <v>6</v>
          </cell>
          <cell r="C1459">
            <v>1</v>
          </cell>
          <cell r="D1459" t="str">
            <v>L403</v>
          </cell>
          <cell r="E1459">
            <v>3</v>
          </cell>
          <cell r="F1459">
            <v>3</v>
          </cell>
        </row>
        <row r="1460">
          <cell r="A1460" t="str">
            <v>LSCK01</v>
          </cell>
          <cell r="B1460">
            <v>6</v>
          </cell>
          <cell r="C1460">
            <v>1.5</v>
          </cell>
          <cell r="D1460" t="str">
            <v>L403</v>
          </cell>
          <cell r="E1460">
            <v>1</v>
          </cell>
          <cell r="F1460">
            <v>1</v>
          </cell>
        </row>
        <row r="1461">
          <cell r="A1461" t="str">
            <v>LSCK01</v>
          </cell>
          <cell r="B1461">
            <v>8</v>
          </cell>
          <cell r="C1461">
            <v>0.75</v>
          </cell>
          <cell r="D1461" t="str">
            <v>L403</v>
          </cell>
          <cell r="E1461">
            <v>52</v>
          </cell>
          <cell r="F1461">
            <v>62</v>
          </cell>
        </row>
        <row r="1462">
          <cell r="A1462" t="str">
            <v>LSCK01</v>
          </cell>
          <cell r="B1462">
            <v>8</v>
          </cell>
          <cell r="C1462">
            <v>1</v>
          </cell>
          <cell r="D1462" t="str">
            <v>L403</v>
          </cell>
          <cell r="E1462">
            <v>1</v>
          </cell>
          <cell r="F1462">
            <v>10</v>
          </cell>
        </row>
        <row r="1463">
          <cell r="A1463" t="str">
            <v>LSCK01</v>
          </cell>
          <cell r="B1463">
            <v>8</v>
          </cell>
          <cell r="C1463">
            <v>1.5</v>
          </cell>
          <cell r="D1463" t="str">
            <v>L403</v>
          </cell>
          <cell r="E1463">
            <v>18</v>
          </cell>
          <cell r="F1463">
            <v>20</v>
          </cell>
        </row>
        <row r="1464">
          <cell r="A1464" t="str">
            <v>LSCK01</v>
          </cell>
          <cell r="B1464">
            <v>10</v>
          </cell>
          <cell r="C1464">
            <v>0.5</v>
          </cell>
          <cell r="D1464" t="str">
            <v>L403</v>
          </cell>
          <cell r="E1464">
            <v>2</v>
          </cell>
          <cell r="F1464">
            <v>3</v>
          </cell>
        </row>
        <row r="1465">
          <cell r="A1465" t="str">
            <v>LSCK01</v>
          </cell>
          <cell r="B1465">
            <v>10</v>
          </cell>
          <cell r="C1465">
            <v>0.75</v>
          </cell>
          <cell r="D1465" t="str">
            <v>L403</v>
          </cell>
          <cell r="E1465">
            <v>25</v>
          </cell>
          <cell r="F1465">
            <v>29</v>
          </cell>
        </row>
        <row r="1466">
          <cell r="A1466" t="str">
            <v>LSCK01</v>
          </cell>
          <cell r="B1466">
            <v>10</v>
          </cell>
          <cell r="C1466">
            <v>1</v>
          </cell>
          <cell r="D1466" t="str">
            <v>L403</v>
          </cell>
          <cell r="E1466">
            <v>3</v>
          </cell>
          <cell r="F1466">
            <v>3</v>
          </cell>
        </row>
        <row r="1467">
          <cell r="A1467" t="str">
            <v>LSCK01</v>
          </cell>
          <cell r="B1467">
            <v>12</v>
          </cell>
          <cell r="C1467">
            <v>0.75</v>
          </cell>
          <cell r="D1467" t="str">
            <v>L403</v>
          </cell>
          <cell r="E1467">
            <v>7</v>
          </cell>
          <cell r="F1467">
            <v>7</v>
          </cell>
        </row>
        <row r="1468">
          <cell r="A1468" t="str">
            <v>LSCK01</v>
          </cell>
          <cell r="B1468">
            <v>12</v>
          </cell>
          <cell r="C1468">
            <v>1</v>
          </cell>
          <cell r="D1468" t="str">
            <v>L403</v>
          </cell>
          <cell r="E1468">
            <v>0</v>
          </cell>
          <cell r="F1468">
            <v>1</v>
          </cell>
        </row>
        <row r="1469">
          <cell r="A1469" t="str">
            <v>LSCK01</v>
          </cell>
          <cell r="B1469">
            <v>12</v>
          </cell>
          <cell r="C1469">
            <v>1.5</v>
          </cell>
          <cell r="D1469" t="str">
            <v>L403</v>
          </cell>
          <cell r="E1469">
            <v>7</v>
          </cell>
          <cell r="F1469">
            <v>6</v>
          </cell>
        </row>
        <row r="1470">
          <cell r="A1470" t="str">
            <v>LSCK01</v>
          </cell>
          <cell r="B1470">
            <v>14</v>
          </cell>
          <cell r="C1470">
            <v>0.75</v>
          </cell>
          <cell r="D1470" t="str">
            <v>L403</v>
          </cell>
          <cell r="E1470">
            <v>6</v>
          </cell>
          <cell r="F1470">
            <v>7</v>
          </cell>
        </row>
        <row r="1471">
          <cell r="A1471" t="str">
            <v>LSCK01</v>
          </cell>
          <cell r="B1471">
            <v>14</v>
          </cell>
          <cell r="C1471">
            <v>1</v>
          </cell>
          <cell r="D1471" t="str">
            <v>L403</v>
          </cell>
          <cell r="E1471">
            <v>3</v>
          </cell>
          <cell r="F1471">
            <v>3</v>
          </cell>
        </row>
        <row r="1472">
          <cell r="A1472" t="str">
            <v>LSCK01</v>
          </cell>
          <cell r="B1472">
            <v>16</v>
          </cell>
          <cell r="C1472">
            <v>0.75</v>
          </cell>
          <cell r="D1472" t="str">
            <v>L403</v>
          </cell>
          <cell r="E1472">
            <v>4</v>
          </cell>
          <cell r="F1472">
            <v>4</v>
          </cell>
        </row>
        <row r="1473">
          <cell r="A1473" t="str">
            <v>LSCK01</v>
          </cell>
          <cell r="B1473">
            <v>16</v>
          </cell>
          <cell r="C1473">
            <v>1.5</v>
          </cell>
          <cell r="D1473" t="str">
            <v>L403</v>
          </cell>
          <cell r="E1473">
            <v>6</v>
          </cell>
          <cell r="F1473">
            <v>6</v>
          </cell>
        </row>
        <row r="1474">
          <cell r="A1474" t="str">
            <v>LSCK01</v>
          </cell>
          <cell r="B1474">
            <v>18</v>
          </cell>
          <cell r="C1474">
            <v>0.75</v>
          </cell>
          <cell r="D1474" t="str">
            <v>L403</v>
          </cell>
          <cell r="E1474">
            <v>0</v>
          </cell>
          <cell r="F1474">
            <v>1</v>
          </cell>
        </row>
        <row r="1475">
          <cell r="A1475" t="str">
            <v>LSCK01</v>
          </cell>
          <cell r="B1475">
            <v>20</v>
          </cell>
          <cell r="C1475">
            <v>0.75</v>
          </cell>
          <cell r="D1475" t="str">
            <v>L403</v>
          </cell>
          <cell r="E1475">
            <v>16</v>
          </cell>
          <cell r="F1475">
            <v>16</v>
          </cell>
        </row>
        <row r="1476">
          <cell r="A1476" t="str">
            <v>LSCK01</v>
          </cell>
          <cell r="B1476">
            <v>20</v>
          </cell>
          <cell r="C1476">
            <v>1</v>
          </cell>
          <cell r="D1476" t="str">
            <v>L403</v>
          </cell>
          <cell r="E1476">
            <v>7</v>
          </cell>
          <cell r="F1476">
            <v>7</v>
          </cell>
        </row>
        <row r="1477">
          <cell r="A1477" t="str">
            <v>LSCK01</v>
          </cell>
          <cell r="B1477">
            <v>20</v>
          </cell>
          <cell r="C1477">
            <v>1.5</v>
          </cell>
          <cell r="D1477" t="str">
            <v>L403</v>
          </cell>
          <cell r="E1477">
            <v>4</v>
          </cell>
          <cell r="F1477">
            <v>6</v>
          </cell>
        </row>
        <row r="1478">
          <cell r="A1478" t="str">
            <v>LSCK01</v>
          </cell>
          <cell r="B1478">
            <v>24</v>
          </cell>
          <cell r="C1478">
            <v>0.75</v>
          </cell>
          <cell r="D1478" t="str">
            <v>L403</v>
          </cell>
          <cell r="E1478">
            <v>14</v>
          </cell>
          <cell r="F1478">
            <v>16</v>
          </cell>
        </row>
        <row r="1479">
          <cell r="A1479" t="str">
            <v>LSCK01</v>
          </cell>
          <cell r="B1479">
            <v>24</v>
          </cell>
          <cell r="C1479">
            <v>1</v>
          </cell>
          <cell r="D1479" t="str">
            <v>L403</v>
          </cell>
          <cell r="E1479">
            <v>5</v>
          </cell>
          <cell r="F1479">
            <v>5</v>
          </cell>
        </row>
        <row r="1480">
          <cell r="A1480" t="str">
            <v>LSCK01</v>
          </cell>
          <cell r="B1480">
            <v>24</v>
          </cell>
          <cell r="C1480">
            <v>1.5</v>
          </cell>
          <cell r="D1480" t="str">
            <v>L403</v>
          </cell>
          <cell r="E1480">
            <v>6</v>
          </cell>
          <cell r="F1480">
            <v>8</v>
          </cell>
        </row>
        <row r="1481">
          <cell r="A1481" t="str">
            <v>LSCK01</v>
          </cell>
          <cell r="B1481">
            <v>30</v>
          </cell>
          <cell r="C1481">
            <v>0.75</v>
          </cell>
          <cell r="D1481" t="str">
            <v>L403</v>
          </cell>
          <cell r="E1481">
            <v>11</v>
          </cell>
          <cell r="F1481">
            <v>11</v>
          </cell>
        </row>
        <row r="1482">
          <cell r="A1482" t="str">
            <v>LSCK01</v>
          </cell>
          <cell r="B1482">
            <v>30</v>
          </cell>
          <cell r="C1482">
            <v>1</v>
          </cell>
          <cell r="D1482" t="str">
            <v>L403</v>
          </cell>
          <cell r="E1482">
            <v>6</v>
          </cell>
          <cell r="F1482">
            <v>6</v>
          </cell>
        </row>
        <row r="1483">
          <cell r="A1483" t="str">
            <v>LSCK01</v>
          </cell>
          <cell r="B1483">
            <v>30</v>
          </cell>
          <cell r="C1483">
            <v>1.5</v>
          </cell>
          <cell r="D1483" t="str">
            <v>L403</v>
          </cell>
          <cell r="E1483">
            <v>9</v>
          </cell>
          <cell r="F1483">
            <v>9</v>
          </cell>
        </row>
        <row r="1484">
          <cell r="A1484" t="str">
            <v>LSCK01</v>
          </cell>
          <cell r="B1484">
            <v>36</v>
          </cell>
          <cell r="C1484">
            <v>1.5</v>
          </cell>
          <cell r="D1484" t="str">
            <v>L403</v>
          </cell>
          <cell r="E1484">
            <v>1</v>
          </cell>
          <cell r="F1484">
            <v>1</v>
          </cell>
        </row>
        <row r="1485">
          <cell r="A1485" t="str">
            <v>LSCK02</v>
          </cell>
          <cell r="B1485">
            <v>6</v>
          </cell>
          <cell r="C1485">
            <v>0.75</v>
          </cell>
          <cell r="D1485" t="str">
            <v>L403</v>
          </cell>
          <cell r="E1485">
            <v>3</v>
          </cell>
          <cell r="F1485">
            <v>3</v>
          </cell>
        </row>
        <row r="1486">
          <cell r="A1486" t="str">
            <v>LSCK02</v>
          </cell>
          <cell r="B1486">
            <v>8</v>
          </cell>
          <cell r="C1486">
            <v>1.5</v>
          </cell>
          <cell r="D1486" t="str">
            <v>L403</v>
          </cell>
          <cell r="E1486">
            <v>3</v>
          </cell>
          <cell r="F1486">
            <v>3</v>
          </cell>
        </row>
        <row r="1487">
          <cell r="A1487" t="str">
            <v>LSCK02</v>
          </cell>
          <cell r="B1487">
            <v>10</v>
          </cell>
          <cell r="C1487">
            <v>0.75</v>
          </cell>
          <cell r="D1487" t="str">
            <v>L403</v>
          </cell>
          <cell r="E1487">
            <v>9</v>
          </cell>
          <cell r="F1487">
            <v>9</v>
          </cell>
        </row>
        <row r="1488">
          <cell r="A1488" t="str">
            <v>LSDJ01</v>
          </cell>
          <cell r="B1488">
            <v>2</v>
          </cell>
          <cell r="C1488">
            <v>0.75</v>
          </cell>
          <cell r="D1488" t="str">
            <v>L403</v>
          </cell>
          <cell r="E1488">
            <v>132</v>
          </cell>
          <cell r="F1488">
            <v>130</v>
          </cell>
        </row>
        <row r="1489">
          <cell r="A1489" t="str">
            <v>LSDJ01</v>
          </cell>
          <cell r="B1489">
            <v>2</v>
          </cell>
          <cell r="C1489">
            <v>1</v>
          </cell>
          <cell r="D1489" t="str">
            <v>L403</v>
          </cell>
          <cell r="E1489">
            <v>38</v>
          </cell>
          <cell r="F1489">
            <v>38</v>
          </cell>
        </row>
        <row r="1490">
          <cell r="A1490" t="str">
            <v>LSDJ01</v>
          </cell>
          <cell r="B1490">
            <v>2</v>
          </cell>
          <cell r="C1490">
            <v>1.5</v>
          </cell>
          <cell r="D1490" t="str">
            <v>L403</v>
          </cell>
          <cell r="E1490">
            <v>3</v>
          </cell>
          <cell r="F1490">
            <v>3</v>
          </cell>
        </row>
        <row r="1491">
          <cell r="A1491" t="str">
            <v>LSDJ01</v>
          </cell>
          <cell r="B1491">
            <v>2.5</v>
          </cell>
          <cell r="C1491">
            <v>0.75</v>
          </cell>
          <cell r="D1491" t="str">
            <v>L403</v>
          </cell>
          <cell r="E1491">
            <v>0</v>
          </cell>
          <cell r="F1491">
            <v>2</v>
          </cell>
        </row>
        <row r="1492">
          <cell r="A1492" t="str">
            <v>LSDJ01</v>
          </cell>
          <cell r="B1492">
            <v>3</v>
          </cell>
          <cell r="C1492">
            <v>0.75</v>
          </cell>
          <cell r="D1492" t="str">
            <v>L403</v>
          </cell>
          <cell r="E1492">
            <v>72</v>
          </cell>
          <cell r="F1492">
            <v>75</v>
          </cell>
        </row>
        <row r="1493">
          <cell r="A1493" t="str">
            <v>LSDJ01</v>
          </cell>
          <cell r="B1493">
            <v>3</v>
          </cell>
          <cell r="C1493">
            <v>1</v>
          </cell>
          <cell r="D1493" t="str">
            <v>L403</v>
          </cell>
          <cell r="E1493">
            <v>12</v>
          </cell>
          <cell r="F1493">
            <v>12</v>
          </cell>
        </row>
        <row r="1494">
          <cell r="A1494" t="str">
            <v>LSDJ01</v>
          </cell>
          <cell r="B1494">
            <v>3</v>
          </cell>
          <cell r="C1494">
            <v>1.5</v>
          </cell>
          <cell r="D1494" t="str">
            <v>L403</v>
          </cell>
          <cell r="E1494">
            <v>5</v>
          </cell>
          <cell r="F1494">
            <v>5</v>
          </cell>
        </row>
        <row r="1495">
          <cell r="A1495" t="str">
            <v>LSDJ01</v>
          </cell>
          <cell r="B1495">
            <v>4</v>
          </cell>
          <cell r="C1495">
            <v>0.75</v>
          </cell>
          <cell r="D1495" t="str">
            <v>L403</v>
          </cell>
          <cell r="E1495">
            <v>90</v>
          </cell>
          <cell r="F1495">
            <v>89</v>
          </cell>
        </row>
        <row r="1496">
          <cell r="A1496" t="str">
            <v>LSDJ01</v>
          </cell>
          <cell r="B1496">
            <v>4</v>
          </cell>
          <cell r="C1496">
            <v>1</v>
          </cell>
          <cell r="D1496" t="str">
            <v>L403</v>
          </cell>
          <cell r="E1496">
            <v>8</v>
          </cell>
          <cell r="F1496">
            <v>9</v>
          </cell>
        </row>
        <row r="1497">
          <cell r="A1497" t="str">
            <v>LSDJ01</v>
          </cell>
          <cell r="B1497">
            <v>4</v>
          </cell>
          <cell r="C1497">
            <v>1.5</v>
          </cell>
          <cell r="D1497" t="str">
            <v>L403</v>
          </cell>
          <cell r="E1497">
            <v>7</v>
          </cell>
          <cell r="F1497">
            <v>7</v>
          </cell>
        </row>
        <row r="1498">
          <cell r="A1498" t="str">
            <v>LSDJ01</v>
          </cell>
          <cell r="B1498">
            <v>6</v>
          </cell>
          <cell r="C1498">
            <v>0.75</v>
          </cell>
          <cell r="D1498" t="str">
            <v>L403</v>
          </cell>
          <cell r="E1498">
            <v>77</v>
          </cell>
          <cell r="F1498">
            <v>84</v>
          </cell>
        </row>
        <row r="1499">
          <cell r="A1499" t="str">
            <v>LSDJ01</v>
          </cell>
          <cell r="B1499">
            <v>6</v>
          </cell>
          <cell r="C1499">
            <v>1</v>
          </cell>
          <cell r="D1499" t="str">
            <v>L403</v>
          </cell>
          <cell r="E1499">
            <v>8</v>
          </cell>
          <cell r="F1499">
            <v>8</v>
          </cell>
        </row>
        <row r="1500">
          <cell r="A1500" t="str">
            <v>LSDJ01</v>
          </cell>
          <cell r="B1500">
            <v>6</v>
          </cell>
          <cell r="C1500">
            <v>1.5</v>
          </cell>
          <cell r="D1500" t="str">
            <v>L403</v>
          </cell>
          <cell r="E1500">
            <v>5</v>
          </cell>
          <cell r="F1500">
            <v>5</v>
          </cell>
        </row>
        <row r="1501">
          <cell r="A1501" t="str">
            <v>LSDJ01</v>
          </cell>
          <cell r="B1501">
            <v>8</v>
          </cell>
          <cell r="C1501">
            <v>0.75</v>
          </cell>
          <cell r="D1501" t="str">
            <v>L403</v>
          </cell>
          <cell r="E1501">
            <v>26</v>
          </cell>
          <cell r="F1501">
            <v>27</v>
          </cell>
        </row>
        <row r="1502">
          <cell r="A1502" t="str">
            <v>LSDJ01</v>
          </cell>
          <cell r="B1502">
            <v>8</v>
          </cell>
          <cell r="C1502">
            <v>1</v>
          </cell>
          <cell r="D1502" t="str">
            <v>L403</v>
          </cell>
          <cell r="E1502">
            <v>13</v>
          </cell>
          <cell r="F1502">
            <v>19</v>
          </cell>
        </row>
        <row r="1503">
          <cell r="A1503" t="str">
            <v>LSDJ01</v>
          </cell>
          <cell r="B1503">
            <v>10</v>
          </cell>
          <cell r="C1503">
            <v>0.75</v>
          </cell>
          <cell r="D1503" t="str">
            <v>L403</v>
          </cell>
          <cell r="E1503">
            <v>23</v>
          </cell>
          <cell r="F1503">
            <v>26</v>
          </cell>
        </row>
        <row r="1504">
          <cell r="A1504" t="str">
            <v>LSDJ01</v>
          </cell>
          <cell r="B1504">
            <v>10</v>
          </cell>
          <cell r="C1504">
            <v>1</v>
          </cell>
          <cell r="D1504" t="str">
            <v>L403</v>
          </cell>
          <cell r="E1504">
            <v>2</v>
          </cell>
          <cell r="F1504">
            <v>2</v>
          </cell>
        </row>
        <row r="1505">
          <cell r="A1505" t="str">
            <v>LSDJ01</v>
          </cell>
          <cell r="B1505">
            <v>10</v>
          </cell>
          <cell r="C1505">
            <v>1.5</v>
          </cell>
          <cell r="D1505" t="str">
            <v>L403</v>
          </cell>
          <cell r="E1505">
            <v>2</v>
          </cell>
          <cell r="F1505">
            <v>2</v>
          </cell>
        </row>
        <row r="1506">
          <cell r="A1506" t="str">
            <v>LSDJ01</v>
          </cell>
          <cell r="B1506">
            <v>12</v>
          </cell>
          <cell r="C1506">
            <v>0.75</v>
          </cell>
          <cell r="D1506" t="str">
            <v>L403</v>
          </cell>
          <cell r="E1506">
            <v>22</v>
          </cell>
          <cell r="F1506">
            <v>22</v>
          </cell>
        </row>
        <row r="1507">
          <cell r="A1507" t="str">
            <v>LSDJ01</v>
          </cell>
          <cell r="B1507">
            <v>12</v>
          </cell>
          <cell r="C1507">
            <v>1.5</v>
          </cell>
          <cell r="D1507" t="str">
            <v>L403</v>
          </cell>
          <cell r="E1507">
            <v>1</v>
          </cell>
          <cell r="F1507">
            <v>1</v>
          </cell>
        </row>
        <row r="1508">
          <cell r="A1508" t="str">
            <v>LSDJ01</v>
          </cell>
          <cell r="B1508">
            <v>14</v>
          </cell>
          <cell r="C1508">
            <v>0.75</v>
          </cell>
          <cell r="D1508" t="str">
            <v>L403</v>
          </cell>
          <cell r="E1508">
            <v>9</v>
          </cell>
          <cell r="F1508">
            <v>13</v>
          </cell>
        </row>
        <row r="1509">
          <cell r="A1509" t="str">
            <v>LSDJ01</v>
          </cell>
          <cell r="B1509">
            <v>14</v>
          </cell>
          <cell r="C1509">
            <v>1</v>
          </cell>
          <cell r="D1509" t="str">
            <v>L403</v>
          </cell>
          <cell r="E1509">
            <v>3</v>
          </cell>
          <cell r="F1509">
            <v>5</v>
          </cell>
        </row>
        <row r="1510">
          <cell r="A1510" t="str">
            <v>LSDJ01</v>
          </cell>
          <cell r="B1510">
            <v>16</v>
          </cell>
          <cell r="C1510">
            <v>0.75</v>
          </cell>
          <cell r="D1510" t="str">
            <v>L403</v>
          </cell>
          <cell r="E1510">
            <v>4</v>
          </cell>
          <cell r="F1510">
            <v>4</v>
          </cell>
        </row>
        <row r="1511">
          <cell r="A1511" t="str">
            <v>LSDJ01</v>
          </cell>
          <cell r="B1511">
            <v>16</v>
          </cell>
          <cell r="C1511">
            <v>1</v>
          </cell>
          <cell r="D1511" t="str">
            <v>L403</v>
          </cell>
          <cell r="E1511">
            <v>3</v>
          </cell>
          <cell r="F1511">
            <v>3</v>
          </cell>
        </row>
        <row r="1512">
          <cell r="A1512" t="str">
            <v>LSDJ01</v>
          </cell>
          <cell r="B1512">
            <v>18</v>
          </cell>
          <cell r="C1512">
            <v>0.75</v>
          </cell>
          <cell r="D1512" t="str">
            <v>L403</v>
          </cell>
          <cell r="E1512">
            <v>3</v>
          </cell>
          <cell r="F1512">
            <v>3</v>
          </cell>
        </row>
        <row r="1513">
          <cell r="A1513" t="str">
            <v>LSDJ01</v>
          </cell>
          <cell r="B1513">
            <v>18</v>
          </cell>
          <cell r="C1513">
            <v>1</v>
          </cell>
          <cell r="D1513" t="str">
            <v>L403</v>
          </cell>
          <cell r="E1513">
            <v>1</v>
          </cell>
          <cell r="F1513">
            <v>1</v>
          </cell>
        </row>
        <row r="1514">
          <cell r="A1514" t="str">
            <v>LSDJ01</v>
          </cell>
          <cell r="B1514">
            <v>20</v>
          </cell>
          <cell r="C1514">
            <v>0.75</v>
          </cell>
          <cell r="D1514" t="str">
            <v>L403</v>
          </cell>
          <cell r="E1514">
            <v>2</v>
          </cell>
          <cell r="F1514">
            <v>2</v>
          </cell>
        </row>
        <row r="1515">
          <cell r="A1515" t="str">
            <v>LSDJ01</v>
          </cell>
          <cell r="B1515">
            <v>20</v>
          </cell>
          <cell r="C1515">
            <v>1</v>
          </cell>
          <cell r="D1515" t="str">
            <v>L403</v>
          </cell>
          <cell r="E1515">
            <v>2</v>
          </cell>
          <cell r="F1515">
            <v>4</v>
          </cell>
        </row>
        <row r="1516">
          <cell r="A1516" t="str">
            <v>LSDJ01</v>
          </cell>
          <cell r="B1516">
            <v>20</v>
          </cell>
          <cell r="C1516">
            <v>1.5</v>
          </cell>
          <cell r="D1516" t="str">
            <v>L403</v>
          </cell>
          <cell r="E1516">
            <v>1</v>
          </cell>
          <cell r="F1516">
            <v>1</v>
          </cell>
        </row>
        <row r="1517">
          <cell r="A1517" t="str">
            <v>LSDJ01</v>
          </cell>
          <cell r="B1517">
            <v>24</v>
          </cell>
          <cell r="C1517">
            <v>0.75</v>
          </cell>
          <cell r="D1517" t="str">
            <v>L403</v>
          </cell>
          <cell r="E1517">
            <v>18</v>
          </cell>
          <cell r="F1517">
            <v>32</v>
          </cell>
        </row>
        <row r="1518">
          <cell r="A1518" t="str">
            <v>LSDJ01</v>
          </cell>
          <cell r="B1518">
            <v>24</v>
          </cell>
          <cell r="C1518">
            <v>1</v>
          </cell>
          <cell r="D1518" t="str">
            <v>L403</v>
          </cell>
          <cell r="E1518">
            <v>15</v>
          </cell>
          <cell r="F1518">
            <v>18</v>
          </cell>
        </row>
        <row r="1519">
          <cell r="A1519" t="str">
            <v>LSDJ01</v>
          </cell>
          <cell r="B1519">
            <v>24</v>
          </cell>
          <cell r="C1519">
            <v>1.5</v>
          </cell>
          <cell r="D1519" t="str">
            <v>L403</v>
          </cell>
          <cell r="E1519">
            <v>12</v>
          </cell>
          <cell r="F1519">
            <v>12</v>
          </cell>
        </row>
        <row r="1520">
          <cell r="A1520" t="str">
            <v>LSDJ01</v>
          </cell>
          <cell r="B1520">
            <v>30</v>
          </cell>
          <cell r="C1520">
            <v>0.75</v>
          </cell>
          <cell r="D1520" t="str">
            <v>L403</v>
          </cell>
          <cell r="E1520">
            <v>30</v>
          </cell>
          <cell r="F1520">
            <v>29</v>
          </cell>
        </row>
        <row r="1521">
          <cell r="A1521" t="str">
            <v>LSDJ01</v>
          </cell>
          <cell r="B1521">
            <v>30</v>
          </cell>
          <cell r="C1521">
            <v>1</v>
          </cell>
          <cell r="D1521" t="str">
            <v>L403</v>
          </cell>
          <cell r="E1521">
            <v>11</v>
          </cell>
          <cell r="F1521">
            <v>13</v>
          </cell>
        </row>
        <row r="1522">
          <cell r="A1522" t="str">
            <v>LSDJ01</v>
          </cell>
          <cell r="B1522">
            <v>30</v>
          </cell>
          <cell r="C1522">
            <v>1.5</v>
          </cell>
          <cell r="D1522" t="str">
            <v>L403</v>
          </cell>
          <cell r="E1522">
            <v>5</v>
          </cell>
          <cell r="F1522">
            <v>5</v>
          </cell>
        </row>
        <row r="1523">
          <cell r="A1523" t="str">
            <v>LSDJ01</v>
          </cell>
          <cell r="B1523">
            <v>48</v>
          </cell>
          <cell r="C1523">
            <v>0.75</v>
          </cell>
          <cell r="D1523" t="str">
            <v>L403</v>
          </cell>
          <cell r="E1523">
            <v>4</v>
          </cell>
          <cell r="F1523">
            <v>4</v>
          </cell>
        </row>
        <row r="1524">
          <cell r="A1524" t="str">
            <v>LSDJ01</v>
          </cell>
          <cell r="B1524">
            <v>48</v>
          </cell>
          <cell r="C1524">
            <v>1</v>
          </cell>
          <cell r="D1524" t="str">
            <v>L403</v>
          </cell>
          <cell r="E1524">
            <v>1</v>
          </cell>
          <cell r="F1524">
            <v>1</v>
          </cell>
        </row>
        <row r="1525">
          <cell r="A1525" t="str">
            <v>LSDJ01</v>
          </cell>
          <cell r="B1525">
            <v>48</v>
          </cell>
          <cell r="C1525">
            <v>1.5</v>
          </cell>
          <cell r="D1525" t="str">
            <v>L403</v>
          </cell>
          <cell r="E1525">
            <v>3</v>
          </cell>
          <cell r="F1525">
            <v>3</v>
          </cell>
        </row>
        <row r="1526">
          <cell r="A1526" t="str">
            <v>LSDJ01</v>
          </cell>
          <cell r="B1526">
            <v>66</v>
          </cell>
          <cell r="C1526">
            <v>0.75</v>
          </cell>
          <cell r="D1526" t="str">
            <v>L403</v>
          </cell>
          <cell r="E1526">
            <v>5</v>
          </cell>
          <cell r="F1526">
            <v>5</v>
          </cell>
        </row>
        <row r="1527">
          <cell r="A1527" t="str">
            <v>LSDJ01</v>
          </cell>
          <cell r="B1527">
            <v>66</v>
          </cell>
          <cell r="C1527">
            <v>1</v>
          </cell>
          <cell r="D1527" t="str">
            <v>L403</v>
          </cell>
          <cell r="E1527">
            <v>0</v>
          </cell>
          <cell r="F1527">
            <v>1</v>
          </cell>
        </row>
        <row r="1528">
          <cell r="A1528" t="str">
            <v>LSDJ01</v>
          </cell>
          <cell r="B1528">
            <v>66</v>
          </cell>
          <cell r="C1528">
            <v>1.5</v>
          </cell>
          <cell r="D1528" t="str">
            <v>L403</v>
          </cell>
          <cell r="E1528">
            <v>3</v>
          </cell>
          <cell r="F1528">
            <v>3</v>
          </cell>
        </row>
        <row r="1529">
          <cell r="A1529" t="str">
            <v>LSLJ01</v>
          </cell>
          <cell r="B1529">
            <v>2</v>
          </cell>
          <cell r="C1529">
            <v>0.75</v>
          </cell>
          <cell r="D1529" t="str">
            <v>L404</v>
          </cell>
          <cell r="E1529">
            <v>8</v>
          </cell>
          <cell r="F1529">
            <v>10</v>
          </cell>
        </row>
        <row r="1530">
          <cell r="A1530" t="str">
            <v>LSLJ01</v>
          </cell>
          <cell r="B1530">
            <v>2</v>
          </cell>
          <cell r="C1530">
            <v>1</v>
          </cell>
          <cell r="D1530" t="str">
            <v>L404</v>
          </cell>
          <cell r="E1530">
            <v>0</v>
          </cell>
          <cell r="F1530">
            <v>9</v>
          </cell>
        </row>
        <row r="1531">
          <cell r="A1531" t="str">
            <v>LSLJ01</v>
          </cell>
          <cell r="B1531">
            <v>3</v>
          </cell>
          <cell r="C1531">
            <v>0.75</v>
          </cell>
          <cell r="D1531" t="str">
            <v>L404</v>
          </cell>
          <cell r="E1531">
            <v>3</v>
          </cell>
          <cell r="F1531">
            <v>11</v>
          </cell>
        </row>
        <row r="1532">
          <cell r="A1532" t="str">
            <v>LSLJ01</v>
          </cell>
          <cell r="B1532">
            <v>3</v>
          </cell>
          <cell r="C1532">
            <v>1</v>
          </cell>
          <cell r="D1532" t="str">
            <v>L404</v>
          </cell>
          <cell r="E1532">
            <v>1</v>
          </cell>
          <cell r="F1532">
            <v>2</v>
          </cell>
        </row>
        <row r="1533">
          <cell r="A1533" t="str">
            <v>LSLJ01</v>
          </cell>
          <cell r="B1533">
            <v>3</v>
          </cell>
          <cell r="C1533">
            <v>1.5</v>
          </cell>
          <cell r="D1533" t="str">
            <v>L404</v>
          </cell>
          <cell r="E1533">
            <v>0</v>
          </cell>
          <cell r="F1533">
            <v>1</v>
          </cell>
        </row>
        <row r="1534">
          <cell r="A1534" t="str">
            <v>LSLJ01</v>
          </cell>
          <cell r="B1534">
            <v>4</v>
          </cell>
          <cell r="C1534">
            <v>0.75</v>
          </cell>
          <cell r="D1534" t="str">
            <v>L404</v>
          </cell>
          <cell r="E1534">
            <v>0</v>
          </cell>
          <cell r="F1534">
            <v>7</v>
          </cell>
        </row>
        <row r="1535">
          <cell r="A1535" t="str">
            <v>LSLJ01</v>
          </cell>
          <cell r="B1535">
            <v>4</v>
          </cell>
          <cell r="C1535">
            <v>1</v>
          </cell>
          <cell r="D1535" t="str">
            <v>L404</v>
          </cell>
          <cell r="E1535">
            <v>2</v>
          </cell>
          <cell r="F1535">
            <v>4</v>
          </cell>
        </row>
        <row r="1536">
          <cell r="A1536" t="str">
            <v>LSLJ01</v>
          </cell>
          <cell r="B1536">
            <v>6</v>
          </cell>
          <cell r="C1536">
            <v>0.75</v>
          </cell>
          <cell r="D1536" t="str">
            <v>L404</v>
          </cell>
          <cell r="E1536">
            <v>1</v>
          </cell>
          <cell r="F1536">
            <v>2</v>
          </cell>
        </row>
        <row r="1537">
          <cell r="A1537" t="str">
            <v>LSLJ01</v>
          </cell>
          <cell r="B1537">
            <v>6</v>
          </cell>
          <cell r="C1537">
            <v>1</v>
          </cell>
          <cell r="D1537" t="str">
            <v>L404</v>
          </cell>
          <cell r="E1537">
            <v>1</v>
          </cell>
          <cell r="F1537">
            <v>1</v>
          </cell>
        </row>
        <row r="1538">
          <cell r="A1538" t="str">
            <v>LSLJ01</v>
          </cell>
          <cell r="B1538">
            <v>8</v>
          </cell>
          <cell r="C1538">
            <v>0.75</v>
          </cell>
          <cell r="D1538" t="str">
            <v>L404</v>
          </cell>
          <cell r="E1538">
            <v>4</v>
          </cell>
          <cell r="F1538">
            <v>9</v>
          </cell>
        </row>
        <row r="1539">
          <cell r="A1539" t="str">
            <v>LSLJ01</v>
          </cell>
          <cell r="B1539">
            <v>8</v>
          </cell>
          <cell r="C1539">
            <v>1</v>
          </cell>
          <cell r="D1539" t="str">
            <v>L404</v>
          </cell>
          <cell r="E1539">
            <v>4</v>
          </cell>
          <cell r="F1539">
            <v>11</v>
          </cell>
        </row>
        <row r="1540">
          <cell r="A1540" t="str">
            <v>LSLJ01</v>
          </cell>
          <cell r="B1540">
            <v>8</v>
          </cell>
          <cell r="C1540">
            <v>1.5</v>
          </cell>
          <cell r="D1540" t="str">
            <v>L404</v>
          </cell>
          <cell r="E1540">
            <v>2</v>
          </cell>
          <cell r="F1540">
            <v>8</v>
          </cell>
        </row>
        <row r="1541">
          <cell r="A1541" t="str">
            <v>LSLJ01</v>
          </cell>
          <cell r="B1541">
            <v>10</v>
          </cell>
          <cell r="C1541">
            <v>0.75</v>
          </cell>
          <cell r="D1541" t="str">
            <v>L404</v>
          </cell>
          <cell r="E1541">
            <v>5</v>
          </cell>
          <cell r="F1541">
            <v>5</v>
          </cell>
        </row>
        <row r="1542">
          <cell r="A1542" t="str">
            <v>LSLJ01</v>
          </cell>
          <cell r="B1542">
            <v>10</v>
          </cell>
          <cell r="C1542">
            <v>1</v>
          </cell>
          <cell r="D1542" t="str">
            <v>L404</v>
          </cell>
          <cell r="E1542">
            <v>2</v>
          </cell>
          <cell r="F1542">
            <v>4</v>
          </cell>
        </row>
        <row r="1543">
          <cell r="A1543" t="str">
            <v>LSLJ01</v>
          </cell>
          <cell r="B1543">
            <v>10</v>
          </cell>
          <cell r="C1543">
            <v>1.5</v>
          </cell>
          <cell r="D1543" t="str">
            <v>L404</v>
          </cell>
          <cell r="E1543">
            <v>3</v>
          </cell>
          <cell r="F1543">
            <v>3</v>
          </cell>
        </row>
        <row r="1544">
          <cell r="A1544" t="str">
            <v>LSLJ01</v>
          </cell>
          <cell r="B1544">
            <v>12</v>
          </cell>
          <cell r="C1544">
            <v>0.75</v>
          </cell>
          <cell r="D1544" t="str">
            <v>L404</v>
          </cell>
          <cell r="E1544">
            <v>4</v>
          </cell>
          <cell r="F1544">
            <v>4</v>
          </cell>
        </row>
        <row r="1545">
          <cell r="A1545" t="str">
            <v>LSLJ01</v>
          </cell>
          <cell r="B1545">
            <v>12</v>
          </cell>
          <cell r="C1545">
            <v>1</v>
          </cell>
          <cell r="D1545" t="str">
            <v>L404</v>
          </cell>
          <cell r="E1545">
            <v>10</v>
          </cell>
          <cell r="F1545">
            <v>13</v>
          </cell>
        </row>
        <row r="1546">
          <cell r="A1546" t="str">
            <v>LSLJ01</v>
          </cell>
          <cell r="B1546">
            <v>12</v>
          </cell>
          <cell r="C1546">
            <v>1.5</v>
          </cell>
          <cell r="D1546" t="str">
            <v>L404</v>
          </cell>
          <cell r="E1546">
            <v>1</v>
          </cell>
          <cell r="F1546">
            <v>4</v>
          </cell>
        </row>
        <row r="1547">
          <cell r="A1547" t="str">
            <v>LSLJ01</v>
          </cell>
          <cell r="B1547">
            <v>18</v>
          </cell>
          <cell r="C1547">
            <v>1</v>
          </cell>
          <cell r="D1547" t="str">
            <v>L404</v>
          </cell>
          <cell r="E1547">
            <v>1</v>
          </cell>
          <cell r="F1547">
            <v>1</v>
          </cell>
        </row>
        <row r="1548">
          <cell r="A1548" t="str">
            <v>LSLJ01</v>
          </cell>
          <cell r="B1548">
            <v>20</v>
          </cell>
          <cell r="C1548">
            <v>0.75</v>
          </cell>
          <cell r="D1548" t="str">
            <v>L404</v>
          </cell>
          <cell r="E1548">
            <v>6</v>
          </cell>
          <cell r="F1548">
            <v>7</v>
          </cell>
        </row>
        <row r="1549">
          <cell r="A1549" t="str">
            <v>LSLJ01</v>
          </cell>
          <cell r="B1549">
            <v>20</v>
          </cell>
          <cell r="C1549">
            <v>1</v>
          </cell>
          <cell r="D1549" t="str">
            <v>L404</v>
          </cell>
          <cell r="E1549">
            <v>0</v>
          </cell>
          <cell r="F1549">
            <v>1</v>
          </cell>
        </row>
        <row r="1550">
          <cell r="A1550" t="str">
            <v>LSLJ01</v>
          </cell>
          <cell r="B1550">
            <v>20</v>
          </cell>
          <cell r="C1550">
            <v>1.5</v>
          </cell>
          <cell r="D1550" t="str">
            <v>L404</v>
          </cell>
          <cell r="E1550">
            <v>3</v>
          </cell>
          <cell r="F1550">
            <v>4</v>
          </cell>
        </row>
        <row r="1551">
          <cell r="A1551" t="str">
            <v>LSLJ01</v>
          </cell>
          <cell r="B1551">
            <v>24</v>
          </cell>
          <cell r="C1551">
            <v>0.75</v>
          </cell>
          <cell r="D1551" t="str">
            <v>L404</v>
          </cell>
          <cell r="E1551">
            <v>7</v>
          </cell>
          <cell r="F1551">
            <v>7</v>
          </cell>
        </row>
        <row r="1552">
          <cell r="A1552" t="str">
            <v>LSLJ01</v>
          </cell>
          <cell r="B1552">
            <v>36</v>
          </cell>
          <cell r="C1552">
            <v>0.75</v>
          </cell>
          <cell r="D1552" t="str">
            <v>L404</v>
          </cell>
          <cell r="E1552">
            <v>1</v>
          </cell>
          <cell r="F1552">
            <v>1</v>
          </cell>
        </row>
        <row r="1553">
          <cell r="A1553" t="str">
            <v>LSLJ01</v>
          </cell>
          <cell r="B1553">
            <v>36</v>
          </cell>
          <cell r="C1553">
            <v>1</v>
          </cell>
          <cell r="D1553" t="str">
            <v>L404</v>
          </cell>
          <cell r="E1553">
            <v>0</v>
          </cell>
          <cell r="F1553">
            <v>1</v>
          </cell>
        </row>
        <row r="1554">
          <cell r="A1554" t="str">
            <v>LSLJ01</v>
          </cell>
          <cell r="B1554">
            <v>36</v>
          </cell>
          <cell r="C1554">
            <v>1.5</v>
          </cell>
          <cell r="D1554" t="str">
            <v>L404</v>
          </cell>
          <cell r="E1554">
            <v>3</v>
          </cell>
          <cell r="F1554">
            <v>5</v>
          </cell>
        </row>
        <row r="1555">
          <cell r="A1555" t="str">
            <v>LSLJ01A</v>
          </cell>
          <cell r="B1555">
            <v>16</v>
          </cell>
          <cell r="C1555">
            <v>1</v>
          </cell>
          <cell r="D1555" t="str">
            <v>L404</v>
          </cell>
          <cell r="E1555">
            <v>0</v>
          </cell>
          <cell r="F1555">
            <v>1</v>
          </cell>
        </row>
        <row r="1556">
          <cell r="A1556" t="str">
            <v>LSLJ01A</v>
          </cell>
          <cell r="B1556">
            <v>20</v>
          </cell>
          <cell r="C1556">
            <v>0.75</v>
          </cell>
          <cell r="D1556" t="str">
            <v>L404</v>
          </cell>
          <cell r="E1556">
            <v>9</v>
          </cell>
          <cell r="F1556">
            <v>15</v>
          </cell>
        </row>
        <row r="1557">
          <cell r="A1557" t="str">
            <v>LSLJ01A</v>
          </cell>
          <cell r="B1557">
            <v>20</v>
          </cell>
          <cell r="C1557">
            <v>1</v>
          </cell>
          <cell r="D1557" t="str">
            <v>L404</v>
          </cell>
          <cell r="E1557">
            <v>6</v>
          </cell>
          <cell r="F1557">
            <v>6</v>
          </cell>
        </row>
        <row r="1558">
          <cell r="A1558" t="str">
            <v>LSLJ01A</v>
          </cell>
          <cell r="B1558">
            <v>20</v>
          </cell>
          <cell r="C1558">
            <v>1.5</v>
          </cell>
          <cell r="D1558" t="str">
            <v>L404</v>
          </cell>
          <cell r="E1558">
            <v>6</v>
          </cell>
          <cell r="F1558">
            <v>3</v>
          </cell>
        </row>
        <row r="1559">
          <cell r="A1559" t="str">
            <v>LSSJ03</v>
          </cell>
          <cell r="B1559">
            <v>2</v>
          </cell>
          <cell r="C1559">
            <v>0.75</v>
          </cell>
          <cell r="D1559" t="str">
            <v>L405</v>
          </cell>
          <cell r="E1559">
            <v>22</v>
          </cell>
          <cell r="F1559">
            <v>15</v>
          </cell>
        </row>
        <row r="1560">
          <cell r="A1560" t="str">
            <v>LSSJ03</v>
          </cell>
          <cell r="B1560">
            <v>2</v>
          </cell>
          <cell r="C1560">
            <v>1</v>
          </cell>
          <cell r="D1560" t="str">
            <v>L405</v>
          </cell>
          <cell r="E1560">
            <v>1</v>
          </cell>
          <cell r="F1560">
            <v>5</v>
          </cell>
        </row>
        <row r="1561">
          <cell r="A1561" t="str">
            <v>LSSJ03</v>
          </cell>
          <cell r="B1561">
            <v>3</v>
          </cell>
          <cell r="C1561">
            <v>0.75</v>
          </cell>
          <cell r="D1561" t="str">
            <v>L405</v>
          </cell>
          <cell r="E1561">
            <v>3</v>
          </cell>
          <cell r="F1561">
            <v>10</v>
          </cell>
        </row>
        <row r="1562">
          <cell r="A1562" t="str">
            <v>LSSJ03</v>
          </cell>
          <cell r="B1562">
            <v>12</v>
          </cell>
          <cell r="C1562">
            <v>0.75</v>
          </cell>
          <cell r="D1562" t="str">
            <v>L405</v>
          </cell>
          <cell r="E1562">
            <v>4</v>
          </cell>
          <cell r="F1562">
            <v>4</v>
          </cell>
        </row>
        <row r="1563">
          <cell r="A1563" t="str">
            <v>LSSJ03</v>
          </cell>
          <cell r="B1563">
            <v>20</v>
          </cell>
          <cell r="C1563">
            <v>0.75</v>
          </cell>
          <cell r="D1563" t="str">
            <v>L405</v>
          </cell>
          <cell r="E1563">
            <v>1</v>
          </cell>
          <cell r="F1563">
            <v>1</v>
          </cell>
        </row>
        <row r="1564">
          <cell r="A1564" t="str">
            <v>LSSJ03</v>
          </cell>
          <cell r="B1564">
            <v>24</v>
          </cell>
          <cell r="C1564">
            <v>0.75</v>
          </cell>
          <cell r="D1564" t="str">
            <v>L405</v>
          </cell>
          <cell r="E1564">
            <v>5</v>
          </cell>
          <cell r="F1564">
            <v>6</v>
          </cell>
        </row>
        <row r="1565">
          <cell r="A1565" t="str">
            <v>LSSJ03</v>
          </cell>
          <cell r="B1565">
            <v>24</v>
          </cell>
          <cell r="C1565">
            <v>1</v>
          </cell>
          <cell r="D1565" t="str">
            <v>L405</v>
          </cell>
          <cell r="E1565">
            <v>4</v>
          </cell>
          <cell r="F1565">
            <v>4</v>
          </cell>
        </row>
        <row r="1566">
          <cell r="A1566" t="str">
            <v>LSSJ03</v>
          </cell>
          <cell r="B1566">
            <v>24</v>
          </cell>
          <cell r="C1566">
            <v>1.5</v>
          </cell>
          <cell r="D1566" t="str">
            <v>L405</v>
          </cell>
          <cell r="E1566">
            <v>4</v>
          </cell>
          <cell r="F1566">
            <v>4</v>
          </cell>
        </row>
        <row r="1567">
          <cell r="A1567" t="str">
            <v>LSSJ03</v>
          </cell>
          <cell r="B1567">
            <v>30</v>
          </cell>
          <cell r="C1567">
            <v>0.75</v>
          </cell>
          <cell r="D1567" t="str">
            <v>L405</v>
          </cell>
          <cell r="E1567">
            <v>1</v>
          </cell>
          <cell r="F1567">
            <v>1</v>
          </cell>
        </row>
        <row r="1568">
          <cell r="A1568" t="str">
            <v>LSSJ03</v>
          </cell>
          <cell r="B1568">
            <v>30</v>
          </cell>
          <cell r="C1568">
            <v>1</v>
          </cell>
          <cell r="D1568" t="str">
            <v>L405</v>
          </cell>
          <cell r="E1568">
            <v>1</v>
          </cell>
          <cell r="F1568">
            <v>1</v>
          </cell>
        </row>
        <row r="1569">
          <cell r="A1569" t="str">
            <v>LSSJ03</v>
          </cell>
          <cell r="B1569">
            <v>30</v>
          </cell>
          <cell r="C1569">
            <v>1.5</v>
          </cell>
          <cell r="D1569" t="str">
            <v>L405</v>
          </cell>
          <cell r="E1569">
            <v>1</v>
          </cell>
          <cell r="F1569">
            <v>1</v>
          </cell>
        </row>
        <row r="1570">
          <cell r="A1570" t="str">
            <v>LSSJ04</v>
          </cell>
          <cell r="B1570">
            <v>2</v>
          </cell>
          <cell r="C1570">
            <v>0.5</v>
          </cell>
          <cell r="D1570" t="str">
            <v>L405</v>
          </cell>
          <cell r="E1570">
            <v>8</v>
          </cell>
          <cell r="F1570">
            <v>14</v>
          </cell>
        </row>
        <row r="1571">
          <cell r="A1571" t="str">
            <v>LSSJ04</v>
          </cell>
          <cell r="B1571">
            <v>2</v>
          </cell>
          <cell r="C1571">
            <v>0.75</v>
          </cell>
          <cell r="D1571" t="str">
            <v>L405</v>
          </cell>
          <cell r="E1571">
            <v>92</v>
          </cell>
          <cell r="F1571">
            <v>93</v>
          </cell>
        </row>
        <row r="1572">
          <cell r="A1572" t="str">
            <v>LSSJ04</v>
          </cell>
          <cell r="B1572">
            <v>2</v>
          </cell>
          <cell r="C1572">
            <v>1</v>
          </cell>
          <cell r="D1572" t="str">
            <v>L405</v>
          </cell>
          <cell r="E1572">
            <v>26</v>
          </cell>
          <cell r="F1572">
            <v>28</v>
          </cell>
        </row>
        <row r="1573">
          <cell r="A1573" t="str">
            <v>LSSJ04</v>
          </cell>
          <cell r="B1573">
            <v>2</v>
          </cell>
          <cell r="C1573">
            <v>1.5</v>
          </cell>
          <cell r="D1573" t="str">
            <v>L405</v>
          </cell>
          <cell r="E1573">
            <v>2</v>
          </cell>
          <cell r="F1573">
            <v>2</v>
          </cell>
        </row>
        <row r="1574">
          <cell r="A1574" t="str">
            <v>LSSJ04</v>
          </cell>
          <cell r="B1574">
            <v>3</v>
          </cell>
          <cell r="C1574">
            <v>0.75</v>
          </cell>
          <cell r="D1574" t="str">
            <v>L405</v>
          </cell>
          <cell r="E1574">
            <v>42</v>
          </cell>
          <cell r="F1574">
            <v>82</v>
          </cell>
        </row>
        <row r="1575">
          <cell r="A1575" t="str">
            <v>LSSJ04</v>
          </cell>
          <cell r="B1575">
            <v>3</v>
          </cell>
          <cell r="C1575">
            <v>1</v>
          </cell>
          <cell r="D1575" t="str">
            <v>L405</v>
          </cell>
          <cell r="E1575">
            <v>7</v>
          </cell>
          <cell r="F1575">
            <v>10</v>
          </cell>
        </row>
        <row r="1576">
          <cell r="A1576" t="str">
            <v>LSSJ04</v>
          </cell>
          <cell r="B1576">
            <v>3</v>
          </cell>
          <cell r="C1576">
            <v>1.5</v>
          </cell>
          <cell r="D1576" t="str">
            <v>L405</v>
          </cell>
          <cell r="E1576">
            <v>3</v>
          </cell>
          <cell r="F1576">
            <v>8</v>
          </cell>
        </row>
        <row r="1577">
          <cell r="A1577" t="str">
            <v>LSSJ04</v>
          </cell>
          <cell r="B1577">
            <v>4</v>
          </cell>
          <cell r="C1577">
            <v>0.5</v>
          </cell>
          <cell r="D1577" t="str">
            <v>L405</v>
          </cell>
          <cell r="E1577">
            <v>0</v>
          </cell>
          <cell r="F1577">
            <v>10</v>
          </cell>
        </row>
        <row r="1578">
          <cell r="A1578" t="str">
            <v>LSSJ04</v>
          </cell>
          <cell r="B1578">
            <v>4</v>
          </cell>
          <cell r="C1578">
            <v>0.75</v>
          </cell>
          <cell r="D1578" t="str">
            <v>L405</v>
          </cell>
          <cell r="E1578">
            <v>94</v>
          </cell>
          <cell r="F1578">
            <v>108</v>
          </cell>
        </row>
        <row r="1579">
          <cell r="A1579" t="str">
            <v>LSSJ04</v>
          </cell>
          <cell r="B1579">
            <v>4</v>
          </cell>
          <cell r="C1579">
            <v>1</v>
          </cell>
          <cell r="D1579" t="str">
            <v>L405</v>
          </cell>
          <cell r="E1579">
            <v>6</v>
          </cell>
          <cell r="F1579">
            <v>11</v>
          </cell>
        </row>
        <row r="1580">
          <cell r="A1580" t="str">
            <v>LSSJ04</v>
          </cell>
          <cell r="B1580">
            <v>4</v>
          </cell>
          <cell r="C1580">
            <v>1.5</v>
          </cell>
          <cell r="D1580" t="str">
            <v>L405</v>
          </cell>
          <cell r="E1580">
            <v>12</v>
          </cell>
          <cell r="F1580">
            <v>19</v>
          </cell>
        </row>
        <row r="1581">
          <cell r="A1581" t="str">
            <v>LSSJ04</v>
          </cell>
          <cell r="B1581">
            <v>6</v>
          </cell>
          <cell r="C1581">
            <v>0.5</v>
          </cell>
          <cell r="D1581" t="str">
            <v>L405</v>
          </cell>
          <cell r="E1581">
            <v>6</v>
          </cell>
          <cell r="F1581">
            <v>10</v>
          </cell>
        </row>
        <row r="1582">
          <cell r="A1582" t="str">
            <v>LSSJ04</v>
          </cell>
          <cell r="B1582">
            <v>6</v>
          </cell>
          <cell r="C1582">
            <v>0.75</v>
          </cell>
          <cell r="D1582" t="str">
            <v>L405</v>
          </cell>
          <cell r="E1582">
            <v>54</v>
          </cell>
          <cell r="F1582">
            <v>70</v>
          </cell>
        </row>
        <row r="1583">
          <cell r="A1583" t="str">
            <v>LSSJ04</v>
          </cell>
          <cell r="B1583">
            <v>6</v>
          </cell>
          <cell r="C1583">
            <v>1</v>
          </cell>
          <cell r="D1583" t="str">
            <v>L405</v>
          </cell>
          <cell r="E1583">
            <v>10</v>
          </cell>
          <cell r="F1583">
            <v>18</v>
          </cell>
        </row>
        <row r="1584">
          <cell r="A1584" t="str">
            <v>LSSJ04</v>
          </cell>
          <cell r="B1584">
            <v>6</v>
          </cell>
          <cell r="C1584">
            <v>1.5</v>
          </cell>
          <cell r="D1584" t="str">
            <v>L405</v>
          </cell>
          <cell r="E1584">
            <v>10</v>
          </cell>
          <cell r="F1584">
            <v>15</v>
          </cell>
        </row>
        <row r="1585">
          <cell r="A1585" t="str">
            <v>LSSJ04</v>
          </cell>
          <cell r="B1585">
            <v>8</v>
          </cell>
          <cell r="C1585">
            <v>0.75</v>
          </cell>
          <cell r="D1585" t="str">
            <v>L405</v>
          </cell>
          <cell r="E1585">
            <v>30</v>
          </cell>
          <cell r="F1585">
            <v>36</v>
          </cell>
        </row>
        <row r="1586">
          <cell r="A1586" t="str">
            <v>LSSJ04</v>
          </cell>
          <cell r="B1586">
            <v>8</v>
          </cell>
          <cell r="C1586">
            <v>1</v>
          </cell>
          <cell r="D1586" t="str">
            <v>L405</v>
          </cell>
          <cell r="E1586">
            <v>6</v>
          </cell>
          <cell r="F1586">
            <v>13</v>
          </cell>
        </row>
        <row r="1587">
          <cell r="A1587" t="str">
            <v>LSSJ04</v>
          </cell>
          <cell r="B1587">
            <v>8</v>
          </cell>
          <cell r="C1587">
            <v>1.5</v>
          </cell>
          <cell r="D1587" t="str">
            <v>L405</v>
          </cell>
          <cell r="E1587">
            <v>4</v>
          </cell>
          <cell r="F1587">
            <v>12</v>
          </cell>
        </row>
        <row r="1588">
          <cell r="A1588" t="str">
            <v>LSSJ04</v>
          </cell>
          <cell r="B1588">
            <v>10</v>
          </cell>
          <cell r="C1588">
            <v>0.75</v>
          </cell>
          <cell r="D1588" t="str">
            <v>L405</v>
          </cell>
          <cell r="E1588">
            <v>18</v>
          </cell>
          <cell r="F1588">
            <v>18</v>
          </cell>
        </row>
        <row r="1589">
          <cell r="A1589" t="str">
            <v>LSSJ04</v>
          </cell>
          <cell r="B1589">
            <v>10</v>
          </cell>
          <cell r="C1589">
            <v>1</v>
          </cell>
          <cell r="D1589" t="str">
            <v>L405</v>
          </cell>
          <cell r="E1589">
            <v>2</v>
          </cell>
          <cell r="F1589">
            <v>2</v>
          </cell>
        </row>
        <row r="1590">
          <cell r="A1590" t="str">
            <v>LSSJ04</v>
          </cell>
          <cell r="B1590">
            <v>10</v>
          </cell>
          <cell r="C1590">
            <v>1.5</v>
          </cell>
          <cell r="D1590" t="str">
            <v>L405</v>
          </cell>
          <cell r="E1590">
            <v>3</v>
          </cell>
          <cell r="F1590">
            <v>2</v>
          </cell>
        </row>
        <row r="1591">
          <cell r="A1591" t="str">
            <v>LSSJ04</v>
          </cell>
          <cell r="B1591">
            <v>12</v>
          </cell>
          <cell r="C1591">
            <v>0.75</v>
          </cell>
          <cell r="D1591" t="str">
            <v>L405</v>
          </cell>
          <cell r="E1591">
            <v>29</v>
          </cell>
          <cell r="F1591">
            <v>17</v>
          </cell>
        </row>
        <row r="1592">
          <cell r="A1592" t="str">
            <v>LSSJ04</v>
          </cell>
          <cell r="B1592">
            <v>12</v>
          </cell>
          <cell r="C1592">
            <v>1</v>
          </cell>
          <cell r="D1592" t="str">
            <v>L405</v>
          </cell>
          <cell r="E1592">
            <v>9</v>
          </cell>
          <cell r="F1592">
            <v>5</v>
          </cell>
        </row>
        <row r="1593">
          <cell r="A1593" t="str">
            <v>LSSJ04</v>
          </cell>
          <cell r="B1593">
            <v>12</v>
          </cell>
          <cell r="C1593">
            <v>1.5</v>
          </cell>
          <cell r="D1593" t="str">
            <v>L405</v>
          </cell>
          <cell r="E1593">
            <v>9</v>
          </cell>
          <cell r="F1593">
            <v>9</v>
          </cell>
        </row>
        <row r="1594">
          <cell r="A1594" t="str">
            <v>LSSJ04</v>
          </cell>
          <cell r="B1594">
            <v>14</v>
          </cell>
          <cell r="C1594">
            <v>0.75</v>
          </cell>
          <cell r="D1594" t="str">
            <v>L405</v>
          </cell>
          <cell r="E1594">
            <v>6</v>
          </cell>
          <cell r="F1594">
            <v>5</v>
          </cell>
        </row>
        <row r="1595">
          <cell r="A1595" t="str">
            <v>LSSJ04</v>
          </cell>
          <cell r="B1595">
            <v>14</v>
          </cell>
          <cell r="C1595">
            <v>1</v>
          </cell>
          <cell r="D1595" t="str">
            <v>L405</v>
          </cell>
          <cell r="E1595">
            <v>4</v>
          </cell>
          <cell r="F1595">
            <v>4</v>
          </cell>
        </row>
        <row r="1596">
          <cell r="A1596" t="str">
            <v>LSSJ04</v>
          </cell>
          <cell r="B1596">
            <v>14</v>
          </cell>
          <cell r="C1596">
            <v>1.5</v>
          </cell>
          <cell r="D1596" t="str">
            <v>L405</v>
          </cell>
          <cell r="E1596">
            <v>2</v>
          </cell>
          <cell r="F1596">
            <v>7</v>
          </cell>
        </row>
        <row r="1597">
          <cell r="A1597" t="str">
            <v>LSSJ04</v>
          </cell>
          <cell r="B1597">
            <v>16</v>
          </cell>
          <cell r="C1597">
            <v>0.75</v>
          </cell>
          <cell r="D1597" t="str">
            <v>L405</v>
          </cell>
          <cell r="E1597">
            <v>12</v>
          </cell>
          <cell r="F1597">
            <v>9</v>
          </cell>
        </row>
        <row r="1598">
          <cell r="A1598" t="str">
            <v>LSSJ04</v>
          </cell>
          <cell r="B1598">
            <v>16</v>
          </cell>
          <cell r="C1598">
            <v>1</v>
          </cell>
          <cell r="D1598" t="str">
            <v>L405</v>
          </cell>
          <cell r="E1598">
            <v>8</v>
          </cell>
          <cell r="F1598">
            <v>6</v>
          </cell>
        </row>
        <row r="1599">
          <cell r="A1599" t="str">
            <v>LSSJ04</v>
          </cell>
          <cell r="B1599">
            <v>16</v>
          </cell>
          <cell r="C1599">
            <v>1.5</v>
          </cell>
          <cell r="D1599" t="str">
            <v>L405</v>
          </cell>
          <cell r="E1599">
            <v>3</v>
          </cell>
          <cell r="F1599">
            <v>1</v>
          </cell>
        </row>
        <row r="1600">
          <cell r="A1600" t="str">
            <v>LSSJ04</v>
          </cell>
          <cell r="B1600">
            <v>18</v>
          </cell>
          <cell r="C1600">
            <v>0.75</v>
          </cell>
          <cell r="D1600" t="str">
            <v>L405</v>
          </cell>
          <cell r="E1600">
            <v>6</v>
          </cell>
          <cell r="F1600">
            <v>6</v>
          </cell>
        </row>
        <row r="1601">
          <cell r="A1601" t="str">
            <v>LSSJ04</v>
          </cell>
          <cell r="B1601">
            <v>18</v>
          </cell>
          <cell r="C1601">
            <v>1</v>
          </cell>
          <cell r="D1601" t="str">
            <v>L405</v>
          </cell>
          <cell r="E1601">
            <v>3</v>
          </cell>
          <cell r="F1601">
            <v>7</v>
          </cell>
        </row>
        <row r="1602">
          <cell r="A1602" t="str">
            <v>LSSJ04</v>
          </cell>
          <cell r="B1602">
            <v>18</v>
          </cell>
          <cell r="C1602">
            <v>1.5</v>
          </cell>
          <cell r="D1602" t="str">
            <v>L405</v>
          </cell>
          <cell r="E1602">
            <v>4</v>
          </cell>
          <cell r="F1602">
            <v>4</v>
          </cell>
        </row>
        <row r="1603">
          <cell r="A1603" t="str">
            <v>LSSJ04</v>
          </cell>
          <cell r="B1603">
            <v>20</v>
          </cell>
          <cell r="C1603">
            <v>0.75</v>
          </cell>
          <cell r="D1603" t="str">
            <v>L405</v>
          </cell>
          <cell r="E1603">
            <v>9</v>
          </cell>
          <cell r="F1603">
            <v>4</v>
          </cell>
        </row>
        <row r="1604">
          <cell r="A1604" t="str">
            <v>LSSJ04</v>
          </cell>
          <cell r="B1604">
            <v>20</v>
          </cell>
          <cell r="C1604">
            <v>1</v>
          </cell>
          <cell r="D1604" t="str">
            <v>L405</v>
          </cell>
          <cell r="E1604">
            <v>3</v>
          </cell>
          <cell r="F1604">
            <v>5</v>
          </cell>
        </row>
        <row r="1605">
          <cell r="A1605" t="str">
            <v>LSSJ04</v>
          </cell>
          <cell r="B1605">
            <v>20</v>
          </cell>
          <cell r="C1605">
            <v>1.5</v>
          </cell>
          <cell r="D1605" t="str">
            <v>L405</v>
          </cell>
          <cell r="E1605">
            <v>7</v>
          </cell>
          <cell r="F1605">
            <v>4</v>
          </cell>
        </row>
        <row r="1606">
          <cell r="A1606" t="str">
            <v>LSSJ04</v>
          </cell>
          <cell r="B1606">
            <v>24</v>
          </cell>
          <cell r="C1606">
            <v>0.5</v>
          </cell>
          <cell r="D1606" t="str">
            <v>L405</v>
          </cell>
          <cell r="E1606">
            <v>2</v>
          </cell>
          <cell r="F1606">
            <v>1</v>
          </cell>
        </row>
        <row r="1607">
          <cell r="A1607" t="str">
            <v>LSSJ04</v>
          </cell>
          <cell r="B1607">
            <v>24</v>
          </cell>
          <cell r="C1607">
            <v>0.75</v>
          </cell>
          <cell r="D1607" t="str">
            <v>L405</v>
          </cell>
          <cell r="E1607">
            <v>24</v>
          </cell>
          <cell r="F1607">
            <v>22</v>
          </cell>
        </row>
        <row r="1608">
          <cell r="A1608" t="str">
            <v>LSSJ04</v>
          </cell>
          <cell r="B1608">
            <v>24</v>
          </cell>
          <cell r="C1608">
            <v>1</v>
          </cell>
          <cell r="D1608" t="str">
            <v>L405</v>
          </cell>
          <cell r="E1608">
            <v>3</v>
          </cell>
          <cell r="F1608">
            <v>3</v>
          </cell>
        </row>
        <row r="1609">
          <cell r="A1609" t="str">
            <v>LSSJ04</v>
          </cell>
          <cell r="B1609">
            <v>24</v>
          </cell>
          <cell r="C1609">
            <v>1.5</v>
          </cell>
          <cell r="D1609" t="str">
            <v>L405</v>
          </cell>
          <cell r="E1609">
            <v>13</v>
          </cell>
          <cell r="F1609">
            <v>14</v>
          </cell>
        </row>
        <row r="1610">
          <cell r="A1610" t="str">
            <v>LSSJ04</v>
          </cell>
          <cell r="B1610">
            <v>26</v>
          </cell>
          <cell r="C1610">
            <v>0.75</v>
          </cell>
          <cell r="D1610" t="str">
            <v>L405</v>
          </cell>
          <cell r="E1610">
            <v>1</v>
          </cell>
          <cell r="F1610">
            <v>2</v>
          </cell>
        </row>
        <row r="1611">
          <cell r="A1611" t="str">
            <v>LSSJ04</v>
          </cell>
          <cell r="B1611">
            <v>30</v>
          </cell>
          <cell r="C1611">
            <v>0.75</v>
          </cell>
          <cell r="D1611" t="str">
            <v>L405</v>
          </cell>
          <cell r="E1611">
            <v>3</v>
          </cell>
          <cell r="F1611">
            <v>5</v>
          </cell>
        </row>
        <row r="1612">
          <cell r="A1612" t="str">
            <v>LSSJ04</v>
          </cell>
          <cell r="B1612">
            <v>30</v>
          </cell>
          <cell r="C1612">
            <v>1</v>
          </cell>
          <cell r="D1612" t="str">
            <v>L405</v>
          </cell>
          <cell r="E1612">
            <v>5</v>
          </cell>
          <cell r="F1612">
            <v>4</v>
          </cell>
        </row>
        <row r="1613">
          <cell r="A1613" t="str">
            <v>LSSJ04</v>
          </cell>
          <cell r="B1613">
            <v>30</v>
          </cell>
          <cell r="C1613">
            <v>1.5</v>
          </cell>
          <cell r="D1613" t="str">
            <v>L405</v>
          </cell>
          <cell r="E1613">
            <v>1</v>
          </cell>
          <cell r="F1613">
            <v>1</v>
          </cell>
        </row>
        <row r="1614">
          <cell r="A1614" t="str">
            <v>LSSJ04</v>
          </cell>
          <cell r="B1614">
            <v>36</v>
          </cell>
          <cell r="C1614">
            <v>1</v>
          </cell>
          <cell r="D1614" t="str">
            <v>L405</v>
          </cell>
          <cell r="E1614">
            <v>2</v>
          </cell>
          <cell r="F1614">
            <v>2</v>
          </cell>
        </row>
        <row r="1615">
          <cell r="A1615" t="str">
            <v>LSSJ04</v>
          </cell>
          <cell r="B1615">
            <v>54</v>
          </cell>
          <cell r="C1615">
            <v>0.75</v>
          </cell>
          <cell r="D1615" t="str">
            <v>L405</v>
          </cell>
          <cell r="E1615">
            <v>4</v>
          </cell>
          <cell r="F1615">
            <v>4</v>
          </cell>
        </row>
        <row r="1616">
          <cell r="A1616" t="str">
            <v>LSSJ04</v>
          </cell>
          <cell r="B1616">
            <v>54</v>
          </cell>
          <cell r="C1616">
            <v>1</v>
          </cell>
          <cell r="D1616" t="str">
            <v>L405</v>
          </cell>
          <cell r="E1616">
            <v>1</v>
          </cell>
          <cell r="F1616">
            <v>2</v>
          </cell>
        </row>
        <row r="1617">
          <cell r="A1617" t="str">
            <v>LSSJ04</v>
          </cell>
          <cell r="B1617">
            <v>54</v>
          </cell>
          <cell r="C1617">
            <v>1.5</v>
          </cell>
          <cell r="D1617" t="str">
            <v>L405</v>
          </cell>
          <cell r="E1617">
            <v>4</v>
          </cell>
          <cell r="F1617">
            <v>4</v>
          </cell>
        </row>
        <row r="1618">
          <cell r="A1618" t="str">
            <v>LSSJ04</v>
          </cell>
          <cell r="B1618">
            <v>60</v>
          </cell>
          <cell r="C1618">
            <v>0.75</v>
          </cell>
          <cell r="D1618" t="str">
            <v>L405</v>
          </cell>
          <cell r="E1618">
            <v>1</v>
          </cell>
          <cell r="F1618">
            <v>1</v>
          </cell>
        </row>
        <row r="1619">
          <cell r="A1619" t="str">
            <v>LSSJ04</v>
          </cell>
          <cell r="B1619">
            <v>60</v>
          </cell>
          <cell r="C1619">
            <v>1</v>
          </cell>
          <cell r="D1619" t="str">
            <v>L405</v>
          </cell>
          <cell r="E1619">
            <v>1</v>
          </cell>
          <cell r="F1619">
            <v>1</v>
          </cell>
        </row>
        <row r="1620">
          <cell r="A1620" t="str">
            <v>LSSJ04</v>
          </cell>
          <cell r="B1620">
            <v>60</v>
          </cell>
          <cell r="C1620">
            <v>1.5</v>
          </cell>
          <cell r="D1620" t="str">
            <v>L405</v>
          </cell>
          <cell r="E1620">
            <v>1</v>
          </cell>
          <cell r="F1620">
            <v>1</v>
          </cell>
        </row>
        <row r="1621">
          <cell r="A1621" t="str">
            <v>LTCJ01</v>
          </cell>
          <cell r="B1621">
            <v>2</v>
          </cell>
          <cell r="C1621">
            <v>0.5</v>
          </cell>
          <cell r="D1621" t="str">
            <v>L403</v>
          </cell>
          <cell r="E1621">
            <v>2</v>
          </cell>
          <cell r="F1621">
            <v>2</v>
          </cell>
        </row>
        <row r="1622">
          <cell r="A1622" t="str">
            <v>LTCJ01</v>
          </cell>
          <cell r="B1622">
            <v>2</v>
          </cell>
          <cell r="C1622">
            <v>0.75</v>
          </cell>
          <cell r="D1622" t="str">
            <v>L403</v>
          </cell>
          <cell r="E1622">
            <v>60</v>
          </cell>
          <cell r="F1622">
            <v>61</v>
          </cell>
        </row>
        <row r="1623">
          <cell r="A1623" t="str">
            <v>LTCJ01</v>
          </cell>
          <cell r="B1623">
            <v>2</v>
          </cell>
          <cell r="C1623">
            <v>1</v>
          </cell>
          <cell r="D1623" t="str">
            <v>L403</v>
          </cell>
          <cell r="E1623">
            <v>26</v>
          </cell>
          <cell r="F1623">
            <v>33</v>
          </cell>
        </row>
        <row r="1624">
          <cell r="A1624" t="str">
            <v>LTCJ01</v>
          </cell>
          <cell r="B1624">
            <v>3</v>
          </cell>
          <cell r="C1624">
            <v>0.75</v>
          </cell>
          <cell r="D1624" t="str">
            <v>L403</v>
          </cell>
          <cell r="E1624">
            <v>40</v>
          </cell>
          <cell r="F1624">
            <v>47</v>
          </cell>
        </row>
        <row r="1625">
          <cell r="A1625" t="str">
            <v>LTCJ01</v>
          </cell>
          <cell r="B1625">
            <v>3</v>
          </cell>
          <cell r="C1625">
            <v>1</v>
          </cell>
          <cell r="D1625" t="str">
            <v>L403</v>
          </cell>
          <cell r="E1625">
            <v>472</v>
          </cell>
          <cell r="F1625">
            <v>489</v>
          </cell>
        </row>
        <row r="1626">
          <cell r="A1626" t="str">
            <v>LTCJ01</v>
          </cell>
          <cell r="B1626">
            <v>3</v>
          </cell>
          <cell r="C1626">
            <v>1.25</v>
          </cell>
          <cell r="D1626" t="str">
            <v>L403</v>
          </cell>
          <cell r="E1626">
            <v>4</v>
          </cell>
          <cell r="F1626">
            <v>4</v>
          </cell>
        </row>
        <row r="1627">
          <cell r="A1627" t="str">
            <v>LTCJ01</v>
          </cell>
          <cell r="B1627">
            <v>3</v>
          </cell>
          <cell r="C1627">
            <v>1.5</v>
          </cell>
          <cell r="D1627" t="str">
            <v>L403</v>
          </cell>
          <cell r="E1627">
            <v>116</v>
          </cell>
          <cell r="F1627">
            <v>116</v>
          </cell>
        </row>
        <row r="1628">
          <cell r="A1628" t="str">
            <v>LTCJ01</v>
          </cell>
          <cell r="B1628">
            <v>3</v>
          </cell>
          <cell r="C1628">
            <v>2</v>
          </cell>
          <cell r="D1628" t="str">
            <v>L403</v>
          </cell>
          <cell r="E1628">
            <v>7</v>
          </cell>
          <cell r="F1628">
            <v>7</v>
          </cell>
        </row>
        <row r="1629">
          <cell r="A1629" t="str">
            <v>LTCJ01</v>
          </cell>
          <cell r="B1629">
            <v>4</v>
          </cell>
          <cell r="C1629">
            <v>0.75</v>
          </cell>
          <cell r="D1629" t="str">
            <v>L403</v>
          </cell>
          <cell r="E1629">
            <v>48</v>
          </cell>
          <cell r="F1629">
            <v>42</v>
          </cell>
        </row>
        <row r="1630">
          <cell r="A1630" t="str">
            <v>LTCJ01</v>
          </cell>
          <cell r="B1630">
            <v>4</v>
          </cell>
          <cell r="C1630">
            <v>1</v>
          </cell>
          <cell r="D1630" t="str">
            <v>L403</v>
          </cell>
          <cell r="E1630">
            <v>42</v>
          </cell>
          <cell r="F1630">
            <v>55</v>
          </cell>
        </row>
        <row r="1631">
          <cell r="A1631" t="str">
            <v>LTCJ01</v>
          </cell>
          <cell r="B1631">
            <v>4</v>
          </cell>
          <cell r="C1631">
            <v>1.5</v>
          </cell>
          <cell r="D1631" t="str">
            <v>L403</v>
          </cell>
          <cell r="E1631">
            <v>18</v>
          </cell>
          <cell r="F1631">
            <v>30</v>
          </cell>
        </row>
        <row r="1632">
          <cell r="A1632" t="str">
            <v>LTCJ01</v>
          </cell>
          <cell r="B1632">
            <v>4</v>
          </cell>
          <cell r="C1632">
            <v>2</v>
          </cell>
          <cell r="D1632" t="str">
            <v>L403</v>
          </cell>
          <cell r="E1632">
            <v>14</v>
          </cell>
          <cell r="F1632">
            <v>14</v>
          </cell>
        </row>
        <row r="1633">
          <cell r="A1633" t="str">
            <v>LTCJ01</v>
          </cell>
          <cell r="B1633">
            <v>6</v>
          </cell>
          <cell r="C1633">
            <v>0.75</v>
          </cell>
          <cell r="D1633" t="str">
            <v>L403</v>
          </cell>
          <cell r="E1633">
            <v>14</v>
          </cell>
          <cell r="F1633">
            <v>10</v>
          </cell>
        </row>
        <row r="1634">
          <cell r="A1634" t="str">
            <v>LTCJ01</v>
          </cell>
          <cell r="B1634">
            <v>6</v>
          </cell>
          <cell r="C1634">
            <v>1</v>
          </cell>
          <cell r="D1634" t="str">
            <v>L403</v>
          </cell>
          <cell r="E1634">
            <v>14</v>
          </cell>
          <cell r="F1634">
            <v>18</v>
          </cell>
        </row>
        <row r="1635">
          <cell r="A1635" t="str">
            <v>LTCJ01</v>
          </cell>
          <cell r="B1635">
            <v>6</v>
          </cell>
          <cell r="C1635">
            <v>1.5</v>
          </cell>
          <cell r="D1635" t="str">
            <v>L403</v>
          </cell>
          <cell r="E1635">
            <v>0</v>
          </cell>
          <cell r="F1635">
            <v>4</v>
          </cell>
        </row>
        <row r="1636">
          <cell r="A1636" t="str">
            <v>LTCJ01</v>
          </cell>
          <cell r="B1636">
            <v>8</v>
          </cell>
          <cell r="C1636">
            <v>0.75</v>
          </cell>
          <cell r="D1636" t="str">
            <v>L403</v>
          </cell>
          <cell r="E1636">
            <v>1</v>
          </cell>
          <cell r="F1636">
            <v>3</v>
          </cell>
        </row>
        <row r="1637">
          <cell r="A1637" t="str">
            <v>LTCJ01</v>
          </cell>
          <cell r="B1637">
            <v>8</v>
          </cell>
          <cell r="C1637">
            <v>1</v>
          </cell>
          <cell r="D1637" t="str">
            <v>L403</v>
          </cell>
          <cell r="E1637">
            <v>16</v>
          </cell>
          <cell r="F1637">
            <v>19</v>
          </cell>
        </row>
        <row r="1638">
          <cell r="A1638" t="str">
            <v>LTCJ01</v>
          </cell>
          <cell r="B1638">
            <v>8</v>
          </cell>
          <cell r="C1638">
            <v>1.5</v>
          </cell>
          <cell r="D1638" t="str">
            <v>L403</v>
          </cell>
          <cell r="E1638">
            <v>0</v>
          </cell>
          <cell r="F1638">
            <v>0</v>
          </cell>
        </row>
        <row r="1639">
          <cell r="A1639" t="str">
            <v>LTCJ01</v>
          </cell>
          <cell r="B1639">
            <v>10</v>
          </cell>
          <cell r="C1639">
            <v>0.75</v>
          </cell>
          <cell r="D1639" t="str">
            <v>L403</v>
          </cell>
          <cell r="E1639">
            <v>4</v>
          </cell>
          <cell r="F1639">
            <v>6</v>
          </cell>
        </row>
        <row r="1640">
          <cell r="A1640" t="str">
            <v>LTCJ01</v>
          </cell>
          <cell r="B1640">
            <v>10</v>
          </cell>
          <cell r="C1640">
            <v>1</v>
          </cell>
          <cell r="D1640" t="str">
            <v>L403</v>
          </cell>
          <cell r="E1640">
            <v>8</v>
          </cell>
          <cell r="F1640">
            <v>8</v>
          </cell>
        </row>
        <row r="1641">
          <cell r="A1641" t="str">
            <v>LTCJ01</v>
          </cell>
          <cell r="B1641">
            <v>12</v>
          </cell>
          <cell r="C1641">
            <v>0.75</v>
          </cell>
          <cell r="D1641" t="str">
            <v>L403</v>
          </cell>
          <cell r="E1641">
            <v>3</v>
          </cell>
          <cell r="F1641">
            <v>3</v>
          </cell>
        </row>
        <row r="1642">
          <cell r="A1642" t="str">
            <v>LTCJ01</v>
          </cell>
          <cell r="B1642">
            <v>12</v>
          </cell>
          <cell r="C1642">
            <v>1</v>
          </cell>
          <cell r="D1642" t="str">
            <v>L403</v>
          </cell>
          <cell r="E1642">
            <v>5</v>
          </cell>
          <cell r="F1642">
            <v>5</v>
          </cell>
        </row>
        <row r="1643">
          <cell r="A1643" t="str">
            <v>LTCJ01</v>
          </cell>
          <cell r="B1643">
            <v>16</v>
          </cell>
          <cell r="C1643">
            <v>0.75</v>
          </cell>
          <cell r="D1643" t="str">
            <v>L403</v>
          </cell>
          <cell r="E1643">
            <v>2</v>
          </cell>
          <cell r="F1643">
            <v>2</v>
          </cell>
        </row>
        <row r="1644">
          <cell r="A1644" t="str">
            <v>LTCJ01</v>
          </cell>
          <cell r="B1644">
            <v>16</v>
          </cell>
          <cell r="C1644">
            <v>1</v>
          </cell>
          <cell r="D1644" t="str">
            <v>L403</v>
          </cell>
          <cell r="E1644">
            <v>3</v>
          </cell>
          <cell r="F1644">
            <v>4</v>
          </cell>
        </row>
        <row r="1645">
          <cell r="A1645" t="str">
            <v>LTCJ01</v>
          </cell>
          <cell r="B1645">
            <v>18</v>
          </cell>
          <cell r="C1645">
            <v>1</v>
          </cell>
          <cell r="D1645" t="str">
            <v>L403</v>
          </cell>
          <cell r="E1645">
            <v>1</v>
          </cell>
          <cell r="F1645">
            <v>1</v>
          </cell>
        </row>
        <row r="1646">
          <cell r="A1646" t="str">
            <v>LTCJ01</v>
          </cell>
          <cell r="B1646">
            <v>20</v>
          </cell>
          <cell r="C1646">
            <v>0.75</v>
          </cell>
          <cell r="D1646" t="str">
            <v>L403</v>
          </cell>
          <cell r="E1646">
            <v>4</v>
          </cell>
          <cell r="F1646">
            <v>8</v>
          </cell>
        </row>
        <row r="1647">
          <cell r="A1647" t="str">
            <v>LTCJ01</v>
          </cell>
          <cell r="B1647">
            <v>20</v>
          </cell>
          <cell r="C1647">
            <v>1</v>
          </cell>
          <cell r="D1647" t="str">
            <v>L403</v>
          </cell>
          <cell r="E1647">
            <v>6</v>
          </cell>
          <cell r="F1647">
            <v>7</v>
          </cell>
        </row>
        <row r="1648">
          <cell r="A1648" t="str">
            <v>LTCJ01</v>
          </cell>
          <cell r="B1648">
            <v>20</v>
          </cell>
          <cell r="C1648">
            <v>1.5</v>
          </cell>
          <cell r="D1648" t="str">
            <v>L403</v>
          </cell>
          <cell r="E1648">
            <v>0</v>
          </cell>
          <cell r="F1648">
            <v>7</v>
          </cell>
        </row>
        <row r="1649">
          <cell r="A1649" t="str">
            <v>LTCJ01</v>
          </cell>
          <cell r="B1649">
            <v>24</v>
          </cell>
          <cell r="C1649">
            <v>0.75</v>
          </cell>
          <cell r="D1649" t="str">
            <v>L403</v>
          </cell>
          <cell r="E1649">
            <v>8</v>
          </cell>
          <cell r="F1649">
            <v>9</v>
          </cell>
        </row>
        <row r="1650">
          <cell r="A1650" t="str">
            <v>LTCJ01</v>
          </cell>
          <cell r="B1650">
            <v>24</v>
          </cell>
          <cell r="C1650">
            <v>1</v>
          </cell>
          <cell r="D1650" t="str">
            <v>L403</v>
          </cell>
          <cell r="E1650">
            <v>0</v>
          </cell>
          <cell r="F1650">
            <v>0</v>
          </cell>
        </row>
        <row r="1651">
          <cell r="A1651" t="str">
            <v>LTCJ01</v>
          </cell>
          <cell r="B1651">
            <v>24</v>
          </cell>
          <cell r="C1651">
            <v>1.5</v>
          </cell>
          <cell r="D1651" t="str">
            <v>L403</v>
          </cell>
          <cell r="E1651">
            <v>0</v>
          </cell>
          <cell r="F1651">
            <v>6</v>
          </cell>
        </row>
        <row r="1652">
          <cell r="A1652" t="str">
            <v>LTCJ01</v>
          </cell>
          <cell r="B1652">
            <v>30</v>
          </cell>
          <cell r="C1652">
            <v>0.75</v>
          </cell>
          <cell r="D1652" t="str">
            <v>L403</v>
          </cell>
          <cell r="E1652">
            <v>4</v>
          </cell>
          <cell r="F1652">
            <v>6</v>
          </cell>
        </row>
        <row r="1653">
          <cell r="A1653" t="str">
            <v>LTCJ01</v>
          </cell>
          <cell r="B1653">
            <v>30</v>
          </cell>
          <cell r="C1653">
            <v>1</v>
          </cell>
          <cell r="D1653" t="str">
            <v>L403</v>
          </cell>
          <cell r="E1653">
            <v>4</v>
          </cell>
          <cell r="F1653">
            <v>6</v>
          </cell>
        </row>
        <row r="1654">
          <cell r="A1654" t="str">
            <v>LTCJ01</v>
          </cell>
          <cell r="B1654">
            <v>36</v>
          </cell>
          <cell r="C1654">
            <v>1</v>
          </cell>
          <cell r="D1654" t="str">
            <v>L403</v>
          </cell>
          <cell r="E1654">
            <v>1</v>
          </cell>
          <cell r="F1654">
            <v>1</v>
          </cell>
        </row>
        <row r="1655">
          <cell r="A1655" t="str">
            <v>LTCJ01</v>
          </cell>
          <cell r="B1655">
            <v>42</v>
          </cell>
          <cell r="C1655">
            <v>0.75</v>
          </cell>
          <cell r="D1655" t="str">
            <v>L403</v>
          </cell>
          <cell r="E1655">
            <v>1</v>
          </cell>
          <cell r="F1655">
            <v>1</v>
          </cell>
        </row>
        <row r="1656">
          <cell r="A1656" t="str">
            <v>LTCJ01</v>
          </cell>
          <cell r="B1656">
            <v>42</v>
          </cell>
          <cell r="C1656">
            <v>1</v>
          </cell>
          <cell r="D1656" t="str">
            <v>L403</v>
          </cell>
          <cell r="E1656">
            <v>5</v>
          </cell>
          <cell r="F1656">
            <v>5</v>
          </cell>
        </row>
        <row r="1657">
          <cell r="A1657" t="str">
            <v>LTCJ01</v>
          </cell>
          <cell r="B1657">
            <v>48</v>
          </cell>
          <cell r="C1657">
            <v>1</v>
          </cell>
          <cell r="D1657" t="str">
            <v>L403</v>
          </cell>
          <cell r="E1657">
            <v>4</v>
          </cell>
          <cell r="F1657">
            <v>4</v>
          </cell>
        </row>
        <row r="1658">
          <cell r="A1658" t="str">
            <v>LTCJ02</v>
          </cell>
          <cell r="B1658">
            <v>3</v>
          </cell>
          <cell r="C1658">
            <v>0.75</v>
          </cell>
          <cell r="D1658" t="str">
            <v>L403</v>
          </cell>
          <cell r="E1658">
            <v>0</v>
          </cell>
          <cell r="F1658">
            <v>13</v>
          </cell>
        </row>
        <row r="1659">
          <cell r="A1659" t="str">
            <v>LTCJ02</v>
          </cell>
          <cell r="B1659">
            <v>3</v>
          </cell>
          <cell r="C1659">
            <v>1</v>
          </cell>
          <cell r="D1659" t="str">
            <v>L403</v>
          </cell>
          <cell r="E1659">
            <v>0</v>
          </cell>
          <cell r="F1659">
            <v>80</v>
          </cell>
        </row>
        <row r="1660">
          <cell r="A1660" t="str">
            <v>LTCJ02</v>
          </cell>
          <cell r="B1660">
            <v>3</v>
          </cell>
          <cell r="C1660">
            <v>2</v>
          </cell>
          <cell r="D1660" t="str">
            <v>L403</v>
          </cell>
          <cell r="E1660">
            <v>0</v>
          </cell>
          <cell r="F1660">
            <v>2</v>
          </cell>
        </row>
        <row r="1661">
          <cell r="A1661" t="str">
            <v>LTCJ02</v>
          </cell>
          <cell r="B1661">
            <v>4</v>
          </cell>
          <cell r="C1661">
            <v>1.5</v>
          </cell>
          <cell r="D1661" t="str">
            <v>L403</v>
          </cell>
          <cell r="E1661">
            <v>0</v>
          </cell>
          <cell r="F1661">
            <v>4</v>
          </cell>
        </row>
        <row r="1662">
          <cell r="A1662" t="str">
            <v>LTCJ02</v>
          </cell>
          <cell r="B1662">
            <v>6</v>
          </cell>
          <cell r="C1662">
            <v>0.75</v>
          </cell>
          <cell r="D1662" t="str">
            <v>L403</v>
          </cell>
          <cell r="E1662">
            <v>0</v>
          </cell>
          <cell r="F1662">
            <v>2</v>
          </cell>
        </row>
        <row r="1663">
          <cell r="A1663" t="str">
            <v>LTCJ02</v>
          </cell>
          <cell r="B1663">
            <v>6</v>
          </cell>
          <cell r="C1663">
            <v>1</v>
          </cell>
          <cell r="D1663" t="str">
            <v>L403</v>
          </cell>
          <cell r="E1663">
            <v>0</v>
          </cell>
          <cell r="F1663">
            <v>3</v>
          </cell>
        </row>
        <row r="1664">
          <cell r="A1664" t="str">
            <v>LTCJ02</v>
          </cell>
          <cell r="B1664">
            <v>6</v>
          </cell>
          <cell r="C1664">
            <v>2</v>
          </cell>
          <cell r="D1664" t="str">
            <v>L403</v>
          </cell>
          <cell r="E1664">
            <v>0</v>
          </cell>
          <cell r="F1664">
            <v>2</v>
          </cell>
        </row>
        <row r="1665">
          <cell r="A1665" t="str">
            <v>LTCK01</v>
          </cell>
          <cell r="B1665">
            <v>2</v>
          </cell>
          <cell r="C1665">
            <v>0.75</v>
          </cell>
          <cell r="D1665" t="str">
            <v>L403</v>
          </cell>
          <cell r="E1665">
            <v>2</v>
          </cell>
          <cell r="F1665">
            <v>19</v>
          </cell>
        </row>
        <row r="1666">
          <cell r="A1666" t="str">
            <v>LTCK01</v>
          </cell>
          <cell r="B1666">
            <v>3</v>
          </cell>
          <cell r="C1666">
            <v>0.75</v>
          </cell>
          <cell r="D1666" t="str">
            <v>L403</v>
          </cell>
          <cell r="E1666">
            <v>0</v>
          </cell>
          <cell r="F1666">
            <v>0</v>
          </cell>
        </row>
        <row r="1667">
          <cell r="A1667" t="str">
            <v>LTCK01</v>
          </cell>
          <cell r="B1667">
            <v>4</v>
          </cell>
          <cell r="C1667">
            <v>0.75</v>
          </cell>
          <cell r="D1667" t="str">
            <v>L403</v>
          </cell>
          <cell r="E1667">
            <v>0</v>
          </cell>
          <cell r="F1667">
            <v>5</v>
          </cell>
        </row>
        <row r="1668">
          <cell r="A1668" t="str">
            <v>LTCK01</v>
          </cell>
          <cell r="B1668">
            <v>4</v>
          </cell>
          <cell r="C1668">
            <v>1</v>
          </cell>
          <cell r="D1668" t="str">
            <v>L403</v>
          </cell>
          <cell r="E1668">
            <v>0</v>
          </cell>
          <cell r="F1668">
            <v>5</v>
          </cell>
        </row>
        <row r="1669">
          <cell r="A1669" t="str">
            <v>LTCK01</v>
          </cell>
          <cell r="B1669">
            <v>16</v>
          </cell>
          <cell r="C1669">
            <v>1.5</v>
          </cell>
          <cell r="D1669" t="str">
            <v>L403</v>
          </cell>
          <cell r="E1669">
            <v>0</v>
          </cell>
          <cell r="F1669">
            <v>7</v>
          </cell>
        </row>
        <row r="1670">
          <cell r="A1670" t="str">
            <v>LTCK01</v>
          </cell>
          <cell r="B1670">
            <v>24</v>
          </cell>
          <cell r="C1670">
            <v>1.5</v>
          </cell>
          <cell r="D1670" t="str">
            <v>L403</v>
          </cell>
          <cell r="E1670">
            <v>0</v>
          </cell>
          <cell r="F1670">
            <v>3</v>
          </cell>
        </row>
        <row r="1671">
          <cell r="A1671" t="str">
            <v>LTCK01</v>
          </cell>
          <cell r="B1671">
            <v>30</v>
          </cell>
          <cell r="C1671">
            <v>1.5</v>
          </cell>
          <cell r="D1671" t="str">
            <v>L403</v>
          </cell>
          <cell r="E1671">
            <v>0</v>
          </cell>
          <cell r="F1671">
            <v>2</v>
          </cell>
        </row>
        <row r="1672">
          <cell r="A1672" t="str">
            <v>LTCK01</v>
          </cell>
          <cell r="B1672">
            <v>36</v>
          </cell>
          <cell r="C1672">
            <v>1.5</v>
          </cell>
          <cell r="D1672" t="str">
            <v>L403</v>
          </cell>
          <cell r="E1672">
            <v>0</v>
          </cell>
          <cell r="F1672">
            <v>1</v>
          </cell>
        </row>
        <row r="1673">
          <cell r="A1673" t="str">
            <v>LTDJ01</v>
          </cell>
          <cell r="B1673">
            <v>2</v>
          </cell>
          <cell r="C1673">
            <v>0.75</v>
          </cell>
          <cell r="D1673" t="str">
            <v>L403</v>
          </cell>
          <cell r="E1673">
            <v>0</v>
          </cell>
          <cell r="F1673">
            <v>5</v>
          </cell>
        </row>
        <row r="1674">
          <cell r="A1674" t="str">
            <v>LTDJ01</v>
          </cell>
          <cell r="B1674">
            <v>3</v>
          </cell>
          <cell r="C1674">
            <v>0.75</v>
          </cell>
          <cell r="D1674" t="str">
            <v>L403</v>
          </cell>
          <cell r="E1674">
            <v>0</v>
          </cell>
          <cell r="F1674">
            <v>5</v>
          </cell>
        </row>
        <row r="1675">
          <cell r="A1675" t="str">
            <v>LTDJ01</v>
          </cell>
          <cell r="B1675">
            <v>4</v>
          </cell>
          <cell r="C1675">
            <v>1</v>
          </cell>
          <cell r="D1675" t="str">
            <v>L403</v>
          </cell>
          <cell r="E1675">
            <v>2</v>
          </cell>
          <cell r="F1675">
            <v>2</v>
          </cell>
        </row>
        <row r="1676">
          <cell r="A1676" t="str">
            <v>LTDJ01</v>
          </cell>
          <cell r="B1676">
            <v>6</v>
          </cell>
          <cell r="C1676">
            <v>0.75</v>
          </cell>
          <cell r="D1676" t="str">
            <v>L403</v>
          </cell>
          <cell r="E1676">
            <v>0</v>
          </cell>
          <cell r="F1676">
            <v>1</v>
          </cell>
        </row>
        <row r="1677">
          <cell r="A1677" t="str">
            <v>LTDJ01</v>
          </cell>
          <cell r="B1677">
            <v>6</v>
          </cell>
          <cell r="C1677">
            <v>1</v>
          </cell>
          <cell r="D1677" t="str">
            <v>L403</v>
          </cell>
          <cell r="E1677">
            <v>3</v>
          </cell>
          <cell r="F1677">
            <v>3</v>
          </cell>
        </row>
        <row r="1678">
          <cell r="A1678" t="str">
            <v>LTDJ01</v>
          </cell>
          <cell r="B1678">
            <v>8</v>
          </cell>
          <cell r="C1678">
            <v>1</v>
          </cell>
          <cell r="D1678" t="str">
            <v>L403</v>
          </cell>
          <cell r="E1678">
            <v>5</v>
          </cell>
          <cell r="F1678">
            <v>5</v>
          </cell>
        </row>
        <row r="1679">
          <cell r="A1679" t="str">
            <v>LTDJ01</v>
          </cell>
          <cell r="B1679">
            <v>10</v>
          </cell>
          <cell r="C1679">
            <v>1</v>
          </cell>
          <cell r="D1679" t="str">
            <v>L403</v>
          </cell>
          <cell r="E1679">
            <v>3</v>
          </cell>
          <cell r="F1679">
            <v>3</v>
          </cell>
        </row>
        <row r="1680">
          <cell r="A1680" t="str">
            <v>LTDJ01</v>
          </cell>
          <cell r="B1680">
            <v>12</v>
          </cell>
          <cell r="C1680">
            <v>1</v>
          </cell>
          <cell r="D1680" t="str">
            <v>L403</v>
          </cell>
          <cell r="E1680">
            <v>2</v>
          </cell>
          <cell r="F1680">
            <v>2</v>
          </cell>
        </row>
        <row r="1681">
          <cell r="A1681" t="str">
            <v>LTDJ01</v>
          </cell>
          <cell r="B1681">
            <v>24</v>
          </cell>
          <cell r="C1681">
            <v>1</v>
          </cell>
          <cell r="D1681" t="str">
            <v>L403</v>
          </cell>
          <cell r="E1681">
            <v>2</v>
          </cell>
          <cell r="F1681">
            <v>2</v>
          </cell>
        </row>
        <row r="1682">
          <cell r="A1682" t="str">
            <v>LTDJ01</v>
          </cell>
          <cell r="B1682">
            <v>30</v>
          </cell>
          <cell r="C1682">
            <v>1</v>
          </cell>
          <cell r="D1682" t="str">
            <v>L403</v>
          </cell>
          <cell r="E1682">
            <v>5</v>
          </cell>
          <cell r="F1682">
            <v>7</v>
          </cell>
        </row>
        <row r="1683">
          <cell r="A1683" t="str">
            <v>LTLJ01</v>
          </cell>
          <cell r="B1683">
            <v>8</v>
          </cell>
          <cell r="C1683">
            <v>1</v>
          </cell>
          <cell r="D1683" t="str">
            <v>L404</v>
          </cell>
          <cell r="E1683">
            <v>1</v>
          </cell>
          <cell r="F1683">
            <v>5</v>
          </cell>
        </row>
        <row r="1684">
          <cell r="A1684" t="str">
            <v>LTSJ04</v>
          </cell>
          <cell r="B1684">
            <v>4</v>
          </cell>
          <cell r="C1684">
            <v>1</v>
          </cell>
          <cell r="D1684" t="str">
            <v>L405</v>
          </cell>
          <cell r="E1684">
            <v>4</v>
          </cell>
          <cell r="F1684">
            <v>4</v>
          </cell>
        </row>
        <row r="1685">
          <cell r="A1685" t="str">
            <v>LTSJ04</v>
          </cell>
          <cell r="B1685">
            <v>6</v>
          </cell>
          <cell r="C1685">
            <v>1</v>
          </cell>
          <cell r="D1685" t="str">
            <v>L405</v>
          </cell>
          <cell r="E1685">
            <v>1</v>
          </cell>
          <cell r="F1685">
            <v>1</v>
          </cell>
        </row>
        <row r="1686">
          <cell r="A1686" t="str">
            <v>LTSJ04</v>
          </cell>
          <cell r="B1686">
            <v>8</v>
          </cell>
          <cell r="C1686">
            <v>1</v>
          </cell>
          <cell r="D1686" t="str">
            <v>L405</v>
          </cell>
          <cell r="E1686">
            <v>5</v>
          </cell>
          <cell r="F1686">
            <v>5</v>
          </cell>
        </row>
        <row r="1687">
          <cell r="A1687" t="str">
            <v>LTSJ04</v>
          </cell>
          <cell r="B1687">
            <v>12</v>
          </cell>
          <cell r="C1687">
            <v>1</v>
          </cell>
          <cell r="D1687" t="str">
            <v>L405</v>
          </cell>
          <cell r="E1687">
            <v>1</v>
          </cell>
          <cell r="F1687">
            <v>1</v>
          </cell>
        </row>
        <row r="1688">
          <cell r="A1688" t="str">
            <v>LTSJ04</v>
          </cell>
          <cell r="B1688">
            <v>14</v>
          </cell>
          <cell r="C1688">
            <v>1</v>
          </cell>
          <cell r="D1688" t="str">
            <v>L405</v>
          </cell>
          <cell r="E1688">
            <v>2</v>
          </cell>
          <cell r="F1688">
            <v>2</v>
          </cell>
        </row>
        <row r="1689">
          <cell r="A1689" t="str">
            <v>LTSJ04</v>
          </cell>
          <cell r="B1689">
            <v>16</v>
          </cell>
          <cell r="C1689">
            <v>1</v>
          </cell>
          <cell r="D1689" t="str">
            <v>L405</v>
          </cell>
          <cell r="E1689">
            <v>1</v>
          </cell>
          <cell r="F1689">
            <v>1</v>
          </cell>
        </row>
        <row r="1690">
          <cell r="A1690" t="str">
            <v>LWC031</v>
          </cell>
          <cell r="B1690">
            <v>12</v>
          </cell>
          <cell r="C1690">
            <v>10</v>
          </cell>
          <cell r="D1690" t="str">
            <v>L406</v>
          </cell>
          <cell r="E1690">
            <v>0</v>
          </cell>
          <cell r="F1690">
            <v>2</v>
          </cell>
        </row>
        <row r="1691">
          <cell r="A1691" t="str">
            <v>LWC041</v>
          </cell>
          <cell r="B1691">
            <v>20</v>
          </cell>
          <cell r="C1691">
            <v>14</v>
          </cell>
          <cell r="D1691" t="str">
            <v>L406</v>
          </cell>
          <cell r="E1691">
            <v>2</v>
          </cell>
          <cell r="F1691">
            <v>4</v>
          </cell>
        </row>
        <row r="1692">
          <cell r="A1692" t="str">
            <v>LWC051</v>
          </cell>
          <cell r="B1692">
            <v>3</v>
          </cell>
          <cell r="C1692">
            <v>2</v>
          </cell>
          <cell r="D1692" t="str">
            <v>L406</v>
          </cell>
          <cell r="E1692">
            <v>55</v>
          </cell>
          <cell r="F1692">
            <v>56</v>
          </cell>
        </row>
        <row r="1693">
          <cell r="A1693" t="str">
            <v>LWC051</v>
          </cell>
          <cell r="B1693">
            <v>4</v>
          </cell>
          <cell r="C1693">
            <v>2</v>
          </cell>
          <cell r="D1693" t="str">
            <v>L406</v>
          </cell>
          <cell r="E1693">
            <v>62</v>
          </cell>
          <cell r="F1693">
            <v>66</v>
          </cell>
        </row>
        <row r="1694">
          <cell r="A1694" t="str">
            <v>LWC051</v>
          </cell>
          <cell r="B1694">
            <v>4</v>
          </cell>
          <cell r="C1694">
            <v>3</v>
          </cell>
          <cell r="D1694" t="str">
            <v>L406</v>
          </cell>
          <cell r="E1694">
            <v>43</v>
          </cell>
          <cell r="F1694">
            <v>44</v>
          </cell>
        </row>
        <row r="1695">
          <cell r="A1695" t="str">
            <v>LWC051</v>
          </cell>
          <cell r="B1695">
            <v>4</v>
          </cell>
          <cell r="C1695">
            <v>6</v>
          </cell>
          <cell r="D1695" t="str">
            <v>L406</v>
          </cell>
          <cell r="E1695">
            <v>0</v>
          </cell>
          <cell r="F1695">
            <v>0</v>
          </cell>
        </row>
        <row r="1696">
          <cell r="A1696" t="str">
            <v>LWC051</v>
          </cell>
          <cell r="B1696">
            <v>4</v>
          </cell>
          <cell r="C1696">
            <v>8</v>
          </cell>
          <cell r="D1696" t="str">
            <v>L406</v>
          </cell>
          <cell r="E1696">
            <v>0</v>
          </cell>
          <cell r="F1696">
            <v>0</v>
          </cell>
        </row>
        <row r="1697">
          <cell r="A1697" t="str">
            <v>LWC051</v>
          </cell>
          <cell r="B1697">
            <v>6</v>
          </cell>
          <cell r="C1697">
            <v>2</v>
          </cell>
          <cell r="D1697" t="str">
            <v>L406</v>
          </cell>
          <cell r="E1697">
            <v>15</v>
          </cell>
          <cell r="F1697">
            <v>21</v>
          </cell>
        </row>
        <row r="1698">
          <cell r="A1698" t="str">
            <v>LWC051</v>
          </cell>
          <cell r="B1698">
            <v>6</v>
          </cell>
          <cell r="C1698">
            <v>3</v>
          </cell>
          <cell r="D1698" t="str">
            <v>L406</v>
          </cell>
          <cell r="E1698">
            <v>20</v>
          </cell>
          <cell r="F1698">
            <v>24</v>
          </cell>
        </row>
        <row r="1699">
          <cell r="A1699" t="str">
            <v>LWC051</v>
          </cell>
          <cell r="B1699">
            <v>6</v>
          </cell>
          <cell r="C1699">
            <v>4</v>
          </cell>
          <cell r="D1699" t="str">
            <v>L406</v>
          </cell>
          <cell r="E1699">
            <v>35</v>
          </cell>
          <cell r="F1699">
            <v>45</v>
          </cell>
        </row>
        <row r="1700">
          <cell r="A1700" t="str">
            <v>LWC051</v>
          </cell>
          <cell r="B1700">
            <v>6</v>
          </cell>
          <cell r="C1700">
            <v>8</v>
          </cell>
          <cell r="D1700" t="str">
            <v>L406</v>
          </cell>
          <cell r="E1700">
            <v>0</v>
          </cell>
          <cell r="F1700">
            <v>0</v>
          </cell>
        </row>
        <row r="1701">
          <cell r="A1701" t="str">
            <v>LWC051</v>
          </cell>
          <cell r="B1701">
            <v>8</v>
          </cell>
          <cell r="C1701">
            <v>2</v>
          </cell>
          <cell r="D1701" t="str">
            <v>L406</v>
          </cell>
          <cell r="E1701">
            <v>13</v>
          </cell>
          <cell r="F1701">
            <v>12</v>
          </cell>
        </row>
        <row r="1702">
          <cell r="A1702" t="str">
            <v>LWC051</v>
          </cell>
          <cell r="B1702">
            <v>8</v>
          </cell>
          <cell r="C1702">
            <v>3</v>
          </cell>
          <cell r="D1702" t="str">
            <v>L406</v>
          </cell>
          <cell r="E1702">
            <v>7</v>
          </cell>
          <cell r="F1702">
            <v>10</v>
          </cell>
        </row>
        <row r="1703">
          <cell r="A1703" t="str">
            <v>LWC051</v>
          </cell>
          <cell r="B1703">
            <v>8</v>
          </cell>
          <cell r="C1703">
            <v>4</v>
          </cell>
          <cell r="D1703" t="str">
            <v>L406</v>
          </cell>
          <cell r="E1703">
            <v>90</v>
          </cell>
          <cell r="F1703">
            <v>90</v>
          </cell>
        </row>
        <row r="1704">
          <cell r="A1704" t="str">
            <v>LWC051</v>
          </cell>
          <cell r="B1704">
            <v>8</v>
          </cell>
          <cell r="C1704">
            <v>6</v>
          </cell>
          <cell r="D1704" t="str">
            <v>L406</v>
          </cell>
          <cell r="E1704">
            <v>22</v>
          </cell>
          <cell r="F1704">
            <v>28</v>
          </cell>
        </row>
        <row r="1705">
          <cell r="A1705" t="str">
            <v>LWC051</v>
          </cell>
          <cell r="B1705">
            <v>10</v>
          </cell>
          <cell r="C1705">
            <v>2</v>
          </cell>
          <cell r="D1705" t="str">
            <v>L406</v>
          </cell>
          <cell r="E1705">
            <v>11</v>
          </cell>
          <cell r="F1705">
            <v>13</v>
          </cell>
        </row>
        <row r="1706">
          <cell r="A1706" t="str">
            <v>LWC051</v>
          </cell>
          <cell r="B1706">
            <v>10</v>
          </cell>
          <cell r="C1706">
            <v>3</v>
          </cell>
          <cell r="D1706" t="str">
            <v>L406</v>
          </cell>
          <cell r="E1706">
            <v>5</v>
          </cell>
          <cell r="F1706">
            <v>6</v>
          </cell>
        </row>
        <row r="1707">
          <cell r="A1707" t="str">
            <v>LWC051</v>
          </cell>
          <cell r="B1707">
            <v>10</v>
          </cell>
          <cell r="C1707">
            <v>4</v>
          </cell>
          <cell r="D1707" t="str">
            <v>L406</v>
          </cell>
          <cell r="E1707">
            <v>7</v>
          </cell>
          <cell r="F1707">
            <v>7</v>
          </cell>
        </row>
        <row r="1708">
          <cell r="A1708" t="str">
            <v>LWC051</v>
          </cell>
          <cell r="B1708">
            <v>10</v>
          </cell>
          <cell r="C1708">
            <v>6</v>
          </cell>
          <cell r="D1708" t="str">
            <v>L406</v>
          </cell>
          <cell r="E1708">
            <v>17</v>
          </cell>
          <cell r="F1708">
            <v>17</v>
          </cell>
        </row>
        <row r="1709">
          <cell r="A1709" t="str">
            <v>LWC051</v>
          </cell>
          <cell r="B1709">
            <v>10</v>
          </cell>
          <cell r="C1709">
            <v>8</v>
          </cell>
          <cell r="D1709" t="str">
            <v>L406</v>
          </cell>
          <cell r="E1709">
            <v>25</v>
          </cell>
          <cell r="F1709">
            <v>25</v>
          </cell>
        </row>
        <row r="1710">
          <cell r="A1710" t="str">
            <v>LWC051</v>
          </cell>
          <cell r="B1710">
            <v>12</v>
          </cell>
          <cell r="C1710">
            <v>2</v>
          </cell>
          <cell r="D1710" t="str">
            <v>L406</v>
          </cell>
          <cell r="E1710">
            <v>6</v>
          </cell>
          <cell r="F1710">
            <v>7</v>
          </cell>
        </row>
        <row r="1711">
          <cell r="A1711" t="str">
            <v>LWC051</v>
          </cell>
          <cell r="B1711">
            <v>12</v>
          </cell>
          <cell r="C1711">
            <v>3</v>
          </cell>
          <cell r="D1711" t="str">
            <v>L406</v>
          </cell>
          <cell r="E1711">
            <v>1</v>
          </cell>
          <cell r="F1711">
            <v>2</v>
          </cell>
        </row>
        <row r="1712">
          <cell r="A1712" t="str">
            <v>LWC051</v>
          </cell>
          <cell r="B1712">
            <v>12</v>
          </cell>
          <cell r="C1712">
            <v>4</v>
          </cell>
          <cell r="D1712" t="str">
            <v>L406</v>
          </cell>
          <cell r="E1712">
            <v>3</v>
          </cell>
          <cell r="F1712">
            <v>6</v>
          </cell>
        </row>
        <row r="1713">
          <cell r="A1713" t="str">
            <v>LWC051</v>
          </cell>
          <cell r="B1713">
            <v>12</v>
          </cell>
          <cell r="C1713">
            <v>6</v>
          </cell>
          <cell r="D1713" t="str">
            <v>L406</v>
          </cell>
          <cell r="E1713">
            <v>23</v>
          </cell>
          <cell r="F1713">
            <v>29</v>
          </cell>
        </row>
        <row r="1714">
          <cell r="A1714" t="str">
            <v>LWC051</v>
          </cell>
          <cell r="B1714">
            <v>12</v>
          </cell>
          <cell r="C1714">
            <v>8</v>
          </cell>
          <cell r="D1714" t="str">
            <v>L406</v>
          </cell>
          <cell r="E1714">
            <v>7</v>
          </cell>
          <cell r="F1714">
            <v>9</v>
          </cell>
        </row>
        <row r="1715">
          <cell r="A1715" t="str">
            <v>LWC051</v>
          </cell>
          <cell r="B1715">
            <v>12</v>
          </cell>
          <cell r="C1715">
            <v>10</v>
          </cell>
          <cell r="D1715" t="str">
            <v>L406</v>
          </cell>
          <cell r="E1715">
            <v>4</v>
          </cell>
          <cell r="F1715">
            <v>5</v>
          </cell>
        </row>
        <row r="1716">
          <cell r="A1716" t="str">
            <v>LWC051</v>
          </cell>
          <cell r="B1716">
            <v>14</v>
          </cell>
          <cell r="C1716">
            <v>2</v>
          </cell>
          <cell r="D1716" t="str">
            <v>L406</v>
          </cell>
          <cell r="E1716">
            <v>0</v>
          </cell>
          <cell r="F1716">
            <v>0</v>
          </cell>
        </row>
        <row r="1717">
          <cell r="A1717" t="str">
            <v>LWC051</v>
          </cell>
          <cell r="B1717">
            <v>14</v>
          </cell>
          <cell r="C1717">
            <v>4</v>
          </cell>
          <cell r="D1717" t="str">
            <v>L406</v>
          </cell>
          <cell r="E1717">
            <v>11</v>
          </cell>
          <cell r="F1717">
            <v>13</v>
          </cell>
        </row>
        <row r="1718">
          <cell r="A1718" t="str">
            <v>LWC051</v>
          </cell>
          <cell r="B1718">
            <v>14</v>
          </cell>
          <cell r="C1718">
            <v>6</v>
          </cell>
          <cell r="D1718" t="str">
            <v>L406</v>
          </cell>
          <cell r="E1718">
            <v>3</v>
          </cell>
          <cell r="F1718">
            <v>4</v>
          </cell>
        </row>
        <row r="1719">
          <cell r="A1719" t="str">
            <v>LWC051</v>
          </cell>
          <cell r="B1719">
            <v>14</v>
          </cell>
          <cell r="C1719">
            <v>8</v>
          </cell>
          <cell r="D1719" t="str">
            <v>L406</v>
          </cell>
          <cell r="E1719">
            <v>11</v>
          </cell>
          <cell r="F1719">
            <v>14</v>
          </cell>
        </row>
        <row r="1720">
          <cell r="A1720" t="str">
            <v>LWC051</v>
          </cell>
          <cell r="B1720">
            <v>14</v>
          </cell>
          <cell r="C1720">
            <v>10</v>
          </cell>
          <cell r="D1720" t="str">
            <v>L406</v>
          </cell>
          <cell r="E1720">
            <v>0</v>
          </cell>
          <cell r="F1720">
            <v>1</v>
          </cell>
        </row>
        <row r="1721">
          <cell r="A1721" t="str">
            <v>LWC051</v>
          </cell>
          <cell r="B1721">
            <v>14</v>
          </cell>
          <cell r="C1721">
            <v>12</v>
          </cell>
          <cell r="D1721" t="str">
            <v>L406</v>
          </cell>
          <cell r="E1721">
            <v>1</v>
          </cell>
          <cell r="F1721">
            <v>1</v>
          </cell>
        </row>
        <row r="1722">
          <cell r="A1722" t="str">
            <v>LWC051</v>
          </cell>
          <cell r="B1722">
            <v>16</v>
          </cell>
          <cell r="C1722">
            <v>2</v>
          </cell>
          <cell r="D1722" t="str">
            <v>L406</v>
          </cell>
          <cell r="E1722">
            <v>6</v>
          </cell>
          <cell r="F1722">
            <v>7</v>
          </cell>
        </row>
        <row r="1723">
          <cell r="A1723" t="str">
            <v>LWC051</v>
          </cell>
          <cell r="B1723">
            <v>16</v>
          </cell>
          <cell r="C1723">
            <v>3</v>
          </cell>
          <cell r="D1723" t="str">
            <v>L406</v>
          </cell>
          <cell r="E1723">
            <v>3</v>
          </cell>
          <cell r="F1723">
            <v>3</v>
          </cell>
        </row>
        <row r="1724">
          <cell r="A1724" t="str">
            <v>LWC051</v>
          </cell>
          <cell r="B1724">
            <v>16</v>
          </cell>
          <cell r="C1724">
            <v>4</v>
          </cell>
          <cell r="D1724" t="str">
            <v>L406</v>
          </cell>
          <cell r="E1724">
            <v>2</v>
          </cell>
          <cell r="F1724">
            <v>2</v>
          </cell>
        </row>
        <row r="1725">
          <cell r="A1725" t="str">
            <v>LWC051</v>
          </cell>
          <cell r="B1725">
            <v>16</v>
          </cell>
          <cell r="C1725">
            <v>6</v>
          </cell>
          <cell r="D1725" t="str">
            <v>L406</v>
          </cell>
          <cell r="E1725">
            <v>3</v>
          </cell>
          <cell r="F1725">
            <v>3</v>
          </cell>
        </row>
        <row r="1726">
          <cell r="A1726" t="str">
            <v>LWC051</v>
          </cell>
          <cell r="B1726">
            <v>16</v>
          </cell>
          <cell r="C1726">
            <v>8</v>
          </cell>
          <cell r="D1726" t="str">
            <v>L406</v>
          </cell>
          <cell r="E1726">
            <v>8</v>
          </cell>
          <cell r="F1726">
            <v>9</v>
          </cell>
        </row>
        <row r="1727">
          <cell r="A1727" t="str">
            <v>LWC051</v>
          </cell>
          <cell r="B1727">
            <v>16</v>
          </cell>
          <cell r="C1727">
            <v>10</v>
          </cell>
          <cell r="D1727" t="str">
            <v>L406</v>
          </cell>
          <cell r="E1727">
            <v>9</v>
          </cell>
          <cell r="F1727">
            <v>9</v>
          </cell>
        </row>
        <row r="1728">
          <cell r="A1728" t="str">
            <v>LWC051</v>
          </cell>
          <cell r="B1728">
            <v>16</v>
          </cell>
          <cell r="C1728">
            <v>12</v>
          </cell>
          <cell r="D1728" t="str">
            <v>L406</v>
          </cell>
          <cell r="E1728">
            <v>7</v>
          </cell>
          <cell r="F1728">
            <v>7</v>
          </cell>
        </row>
        <row r="1729">
          <cell r="A1729" t="str">
            <v>LWC051</v>
          </cell>
          <cell r="B1729">
            <v>16</v>
          </cell>
          <cell r="C1729">
            <v>14</v>
          </cell>
          <cell r="D1729" t="str">
            <v>L406</v>
          </cell>
          <cell r="E1729">
            <v>1</v>
          </cell>
          <cell r="F1729">
            <v>1</v>
          </cell>
        </row>
        <row r="1730">
          <cell r="A1730" t="str">
            <v>LWC051</v>
          </cell>
          <cell r="B1730">
            <v>18</v>
          </cell>
          <cell r="C1730">
            <v>3</v>
          </cell>
          <cell r="D1730" t="str">
            <v>L406</v>
          </cell>
          <cell r="E1730">
            <v>1</v>
          </cell>
          <cell r="F1730">
            <v>1</v>
          </cell>
        </row>
        <row r="1731">
          <cell r="A1731" t="str">
            <v>LWC051</v>
          </cell>
          <cell r="B1731">
            <v>18</v>
          </cell>
          <cell r="C1731">
            <v>6</v>
          </cell>
          <cell r="D1731" t="str">
            <v>L406</v>
          </cell>
          <cell r="E1731">
            <v>1</v>
          </cell>
          <cell r="F1731">
            <v>1</v>
          </cell>
        </row>
        <row r="1732">
          <cell r="A1732" t="str">
            <v>LWC051</v>
          </cell>
          <cell r="B1732">
            <v>18</v>
          </cell>
          <cell r="C1732">
            <v>8</v>
          </cell>
          <cell r="D1732" t="str">
            <v>L406</v>
          </cell>
          <cell r="E1732">
            <v>2</v>
          </cell>
          <cell r="F1732">
            <v>2</v>
          </cell>
        </row>
        <row r="1733">
          <cell r="A1733" t="str">
            <v>LWC051</v>
          </cell>
          <cell r="B1733">
            <v>18</v>
          </cell>
          <cell r="C1733">
            <v>10</v>
          </cell>
          <cell r="D1733" t="str">
            <v>L406</v>
          </cell>
          <cell r="E1733">
            <v>3</v>
          </cell>
          <cell r="F1733">
            <v>3</v>
          </cell>
        </row>
        <row r="1734">
          <cell r="A1734" t="str">
            <v>LWC051</v>
          </cell>
          <cell r="B1734">
            <v>18</v>
          </cell>
          <cell r="C1734">
            <v>12</v>
          </cell>
          <cell r="D1734" t="str">
            <v>L406</v>
          </cell>
          <cell r="E1734">
            <v>5</v>
          </cell>
          <cell r="F1734">
            <v>5</v>
          </cell>
        </row>
        <row r="1735">
          <cell r="A1735" t="str">
            <v>LWC051</v>
          </cell>
          <cell r="B1735">
            <v>20</v>
          </cell>
          <cell r="C1735">
            <v>2</v>
          </cell>
          <cell r="D1735" t="str">
            <v>L406</v>
          </cell>
          <cell r="E1735">
            <v>10</v>
          </cell>
          <cell r="F1735">
            <v>11</v>
          </cell>
        </row>
        <row r="1736">
          <cell r="A1736" t="str">
            <v>LWC051</v>
          </cell>
          <cell r="B1736">
            <v>20</v>
          </cell>
          <cell r="C1736">
            <v>3</v>
          </cell>
          <cell r="D1736" t="str">
            <v>L406</v>
          </cell>
          <cell r="E1736">
            <v>6</v>
          </cell>
          <cell r="F1736">
            <v>6</v>
          </cell>
        </row>
        <row r="1737">
          <cell r="A1737" t="str">
            <v>LWC051</v>
          </cell>
          <cell r="B1737">
            <v>20</v>
          </cell>
          <cell r="C1737">
            <v>4</v>
          </cell>
          <cell r="D1737" t="str">
            <v>L406</v>
          </cell>
          <cell r="E1737">
            <v>8</v>
          </cell>
          <cell r="F1737">
            <v>27</v>
          </cell>
        </row>
        <row r="1738">
          <cell r="A1738" t="str">
            <v>LWC051</v>
          </cell>
          <cell r="B1738">
            <v>20</v>
          </cell>
          <cell r="C1738">
            <v>6</v>
          </cell>
          <cell r="D1738" t="str">
            <v>L406</v>
          </cell>
          <cell r="E1738">
            <v>4</v>
          </cell>
          <cell r="F1738">
            <v>5</v>
          </cell>
        </row>
        <row r="1739">
          <cell r="A1739" t="str">
            <v>LWC051</v>
          </cell>
          <cell r="B1739">
            <v>20</v>
          </cell>
          <cell r="C1739">
            <v>8</v>
          </cell>
          <cell r="D1739" t="str">
            <v>L406</v>
          </cell>
          <cell r="E1739">
            <v>20</v>
          </cell>
          <cell r="F1739">
            <v>20</v>
          </cell>
        </row>
        <row r="1740">
          <cell r="A1740" t="str">
            <v>LWC051</v>
          </cell>
          <cell r="B1740">
            <v>20</v>
          </cell>
          <cell r="C1740">
            <v>10</v>
          </cell>
          <cell r="D1740" t="str">
            <v>L406</v>
          </cell>
          <cell r="E1740">
            <v>16</v>
          </cell>
          <cell r="F1740">
            <v>17</v>
          </cell>
        </row>
        <row r="1741">
          <cell r="A1741" t="str">
            <v>LWC051</v>
          </cell>
          <cell r="B1741">
            <v>20</v>
          </cell>
          <cell r="C1741">
            <v>12</v>
          </cell>
          <cell r="D1741" t="str">
            <v>L406</v>
          </cell>
          <cell r="E1741">
            <v>2</v>
          </cell>
          <cell r="F1741">
            <v>7</v>
          </cell>
        </row>
        <row r="1742">
          <cell r="A1742" t="str">
            <v>LWC051</v>
          </cell>
          <cell r="B1742">
            <v>20</v>
          </cell>
          <cell r="C1742">
            <v>14</v>
          </cell>
          <cell r="D1742" t="str">
            <v>L406</v>
          </cell>
          <cell r="E1742">
            <v>3</v>
          </cell>
          <cell r="F1742">
            <v>3</v>
          </cell>
        </row>
        <row r="1743">
          <cell r="A1743" t="str">
            <v>LWC051</v>
          </cell>
          <cell r="B1743">
            <v>20</v>
          </cell>
          <cell r="C1743">
            <v>16</v>
          </cell>
          <cell r="D1743" t="str">
            <v>L406</v>
          </cell>
          <cell r="E1743">
            <v>3</v>
          </cell>
          <cell r="F1743">
            <v>3</v>
          </cell>
        </row>
        <row r="1744">
          <cell r="A1744" t="str">
            <v>LWC051</v>
          </cell>
          <cell r="B1744">
            <v>24</v>
          </cell>
          <cell r="C1744">
            <v>2</v>
          </cell>
          <cell r="D1744" t="str">
            <v>L406</v>
          </cell>
          <cell r="E1744">
            <v>8</v>
          </cell>
          <cell r="F1744">
            <v>9</v>
          </cell>
        </row>
        <row r="1745">
          <cell r="A1745" t="str">
            <v>LWC051</v>
          </cell>
          <cell r="B1745">
            <v>24</v>
          </cell>
          <cell r="C1745">
            <v>3</v>
          </cell>
          <cell r="D1745" t="str">
            <v>L406</v>
          </cell>
          <cell r="E1745">
            <v>19</v>
          </cell>
          <cell r="F1745">
            <v>19</v>
          </cell>
        </row>
        <row r="1746">
          <cell r="A1746" t="str">
            <v>LWC051</v>
          </cell>
          <cell r="B1746">
            <v>24</v>
          </cell>
          <cell r="C1746">
            <v>4</v>
          </cell>
          <cell r="D1746" t="str">
            <v>L406</v>
          </cell>
          <cell r="E1746">
            <v>3</v>
          </cell>
          <cell r="F1746">
            <v>3</v>
          </cell>
        </row>
        <row r="1747">
          <cell r="A1747" t="str">
            <v>LWC051</v>
          </cell>
          <cell r="B1747">
            <v>24</v>
          </cell>
          <cell r="C1747">
            <v>6</v>
          </cell>
          <cell r="D1747" t="str">
            <v>L406</v>
          </cell>
          <cell r="E1747">
            <v>18</v>
          </cell>
          <cell r="F1747">
            <v>19</v>
          </cell>
        </row>
        <row r="1748">
          <cell r="A1748" t="str">
            <v>LWC051</v>
          </cell>
          <cell r="B1748">
            <v>24</v>
          </cell>
          <cell r="C1748">
            <v>8</v>
          </cell>
          <cell r="D1748" t="str">
            <v>L406</v>
          </cell>
          <cell r="E1748">
            <v>9</v>
          </cell>
          <cell r="F1748">
            <v>9</v>
          </cell>
        </row>
        <row r="1749">
          <cell r="A1749" t="str">
            <v>LWC051</v>
          </cell>
          <cell r="B1749">
            <v>24</v>
          </cell>
          <cell r="C1749">
            <v>10</v>
          </cell>
          <cell r="D1749" t="str">
            <v>L406</v>
          </cell>
          <cell r="E1749">
            <v>8</v>
          </cell>
          <cell r="F1749">
            <v>8</v>
          </cell>
        </row>
        <row r="1750">
          <cell r="A1750" t="str">
            <v>LWC051</v>
          </cell>
          <cell r="B1750">
            <v>24</v>
          </cell>
          <cell r="C1750">
            <v>12</v>
          </cell>
          <cell r="D1750" t="str">
            <v>L406</v>
          </cell>
          <cell r="E1750">
            <v>0</v>
          </cell>
          <cell r="F1750">
            <v>2</v>
          </cell>
        </row>
        <row r="1751">
          <cell r="A1751" t="str">
            <v>LWC051</v>
          </cell>
          <cell r="B1751">
            <v>24</v>
          </cell>
          <cell r="C1751">
            <v>16</v>
          </cell>
          <cell r="D1751" t="str">
            <v>L406</v>
          </cell>
          <cell r="E1751">
            <v>0</v>
          </cell>
          <cell r="F1751">
            <v>3</v>
          </cell>
        </row>
        <row r="1752">
          <cell r="A1752" t="str">
            <v>LWC051</v>
          </cell>
          <cell r="B1752">
            <v>30</v>
          </cell>
          <cell r="C1752">
            <v>2</v>
          </cell>
          <cell r="D1752" t="str">
            <v>L406</v>
          </cell>
          <cell r="E1752">
            <v>8</v>
          </cell>
          <cell r="F1752">
            <v>9</v>
          </cell>
        </row>
        <row r="1753">
          <cell r="A1753" t="str">
            <v>LWC051</v>
          </cell>
          <cell r="B1753">
            <v>30</v>
          </cell>
          <cell r="C1753">
            <v>3</v>
          </cell>
          <cell r="D1753" t="str">
            <v>L406</v>
          </cell>
          <cell r="E1753">
            <v>2</v>
          </cell>
          <cell r="F1753">
            <v>3</v>
          </cell>
        </row>
        <row r="1754">
          <cell r="A1754" t="str">
            <v>LWC051</v>
          </cell>
          <cell r="B1754">
            <v>30</v>
          </cell>
          <cell r="C1754">
            <v>4</v>
          </cell>
          <cell r="D1754" t="str">
            <v>L406</v>
          </cell>
          <cell r="E1754">
            <v>4</v>
          </cell>
          <cell r="F1754">
            <v>6</v>
          </cell>
        </row>
        <row r="1755">
          <cell r="A1755" t="str">
            <v>LWC051</v>
          </cell>
          <cell r="B1755">
            <v>30</v>
          </cell>
          <cell r="C1755">
            <v>6</v>
          </cell>
          <cell r="D1755" t="str">
            <v>L406</v>
          </cell>
          <cell r="E1755">
            <v>2</v>
          </cell>
          <cell r="F1755">
            <v>2</v>
          </cell>
        </row>
        <row r="1756">
          <cell r="A1756" t="str">
            <v>LWC051</v>
          </cell>
          <cell r="B1756">
            <v>30</v>
          </cell>
          <cell r="C1756">
            <v>8</v>
          </cell>
          <cell r="D1756" t="str">
            <v>L406</v>
          </cell>
          <cell r="E1756">
            <v>6</v>
          </cell>
          <cell r="F1756">
            <v>7</v>
          </cell>
        </row>
        <row r="1757">
          <cell r="A1757" t="str">
            <v>LWC051</v>
          </cell>
          <cell r="B1757">
            <v>30</v>
          </cell>
          <cell r="C1757">
            <v>10</v>
          </cell>
          <cell r="D1757" t="str">
            <v>L406</v>
          </cell>
          <cell r="E1757">
            <v>1</v>
          </cell>
          <cell r="F1757">
            <v>1</v>
          </cell>
        </row>
        <row r="1758">
          <cell r="A1758" t="str">
            <v>LWC051</v>
          </cell>
          <cell r="B1758">
            <v>30</v>
          </cell>
          <cell r="C1758">
            <v>12</v>
          </cell>
          <cell r="D1758" t="str">
            <v>L406</v>
          </cell>
          <cell r="E1758">
            <v>0</v>
          </cell>
          <cell r="F1758">
            <v>3</v>
          </cell>
        </row>
        <row r="1759">
          <cell r="A1759" t="str">
            <v>LWC051</v>
          </cell>
          <cell r="B1759">
            <v>36</v>
          </cell>
          <cell r="C1759">
            <v>2</v>
          </cell>
          <cell r="D1759" t="str">
            <v>L406</v>
          </cell>
          <cell r="E1759">
            <v>2</v>
          </cell>
          <cell r="F1759">
            <v>2</v>
          </cell>
        </row>
        <row r="1760">
          <cell r="A1760" t="str">
            <v>LWC051</v>
          </cell>
          <cell r="B1760">
            <v>36</v>
          </cell>
          <cell r="C1760">
            <v>3</v>
          </cell>
          <cell r="D1760" t="str">
            <v>L406</v>
          </cell>
          <cell r="E1760">
            <v>1</v>
          </cell>
          <cell r="F1760">
            <v>1</v>
          </cell>
        </row>
        <row r="1761">
          <cell r="A1761" t="str">
            <v>LWC051</v>
          </cell>
          <cell r="B1761">
            <v>36</v>
          </cell>
          <cell r="C1761">
            <v>6</v>
          </cell>
          <cell r="D1761" t="str">
            <v>L406</v>
          </cell>
          <cell r="E1761">
            <v>3</v>
          </cell>
          <cell r="F1761">
            <v>3</v>
          </cell>
        </row>
        <row r="1762">
          <cell r="A1762" t="str">
            <v>LWC051</v>
          </cell>
          <cell r="B1762">
            <v>42</v>
          </cell>
          <cell r="C1762">
            <v>2</v>
          </cell>
          <cell r="D1762" t="str">
            <v>L406</v>
          </cell>
          <cell r="E1762">
            <v>5</v>
          </cell>
          <cell r="F1762">
            <v>5</v>
          </cell>
        </row>
        <row r="1763">
          <cell r="A1763" t="str">
            <v>LWC051</v>
          </cell>
          <cell r="B1763">
            <v>42</v>
          </cell>
          <cell r="C1763">
            <v>3</v>
          </cell>
          <cell r="D1763" t="str">
            <v>L406</v>
          </cell>
          <cell r="E1763">
            <v>1</v>
          </cell>
          <cell r="F1763">
            <v>1</v>
          </cell>
        </row>
        <row r="1764">
          <cell r="A1764" t="str">
            <v>LWC051</v>
          </cell>
          <cell r="B1764">
            <v>42</v>
          </cell>
          <cell r="C1764">
            <v>4</v>
          </cell>
          <cell r="D1764" t="str">
            <v>L406</v>
          </cell>
          <cell r="E1764">
            <v>2</v>
          </cell>
          <cell r="F1764">
            <v>2</v>
          </cell>
        </row>
        <row r="1765">
          <cell r="A1765" t="str">
            <v>LWC051</v>
          </cell>
          <cell r="B1765">
            <v>42</v>
          </cell>
          <cell r="C1765">
            <v>10</v>
          </cell>
          <cell r="D1765" t="str">
            <v>L406</v>
          </cell>
          <cell r="E1765">
            <v>1</v>
          </cell>
          <cell r="F1765">
            <v>1</v>
          </cell>
        </row>
        <row r="1766">
          <cell r="A1766" t="str">
            <v>LWC071</v>
          </cell>
          <cell r="B1766">
            <v>3</v>
          </cell>
          <cell r="C1766">
            <v>2</v>
          </cell>
          <cell r="D1766" t="str">
            <v>L406</v>
          </cell>
          <cell r="E1766">
            <v>8</v>
          </cell>
          <cell r="F1766">
            <v>9</v>
          </cell>
        </row>
        <row r="1767">
          <cell r="A1767" t="str">
            <v>LWC071</v>
          </cell>
          <cell r="B1767">
            <v>4</v>
          </cell>
          <cell r="C1767">
            <v>2</v>
          </cell>
          <cell r="D1767" t="str">
            <v>L406</v>
          </cell>
          <cell r="E1767">
            <v>4</v>
          </cell>
          <cell r="F1767">
            <v>6</v>
          </cell>
        </row>
        <row r="1768">
          <cell r="A1768" t="str">
            <v>LWC071</v>
          </cell>
          <cell r="B1768">
            <v>6</v>
          </cell>
          <cell r="C1768">
            <v>2</v>
          </cell>
          <cell r="D1768" t="str">
            <v>L406</v>
          </cell>
          <cell r="E1768">
            <v>4</v>
          </cell>
          <cell r="F1768">
            <v>7</v>
          </cell>
        </row>
        <row r="1769">
          <cell r="A1769" t="str">
            <v>LWC071</v>
          </cell>
          <cell r="B1769">
            <v>8</v>
          </cell>
          <cell r="C1769">
            <v>2</v>
          </cell>
          <cell r="D1769" t="str">
            <v>L406</v>
          </cell>
          <cell r="E1769">
            <v>0</v>
          </cell>
          <cell r="F1769">
            <v>1</v>
          </cell>
        </row>
        <row r="1770">
          <cell r="A1770" t="str">
            <v>LWC071</v>
          </cell>
          <cell r="B1770">
            <v>8</v>
          </cell>
          <cell r="C1770">
            <v>4</v>
          </cell>
          <cell r="D1770" t="str">
            <v>L406</v>
          </cell>
          <cell r="E1770">
            <v>1</v>
          </cell>
          <cell r="F1770">
            <v>2</v>
          </cell>
        </row>
        <row r="1771">
          <cell r="A1771" t="str">
            <v>LWC071</v>
          </cell>
          <cell r="B1771">
            <v>8</v>
          </cell>
          <cell r="C1771">
            <v>6</v>
          </cell>
          <cell r="D1771" t="str">
            <v>L406</v>
          </cell>
          <cell r="E1771">
            <v>2</v>
          </cell>
          <cell r="F1771">
            <v>2</v>
          </cell>
        </row>
        <row r="1772">
          <cell r="A1772" t="str">
            <v>LWC071</v>
          </cell>
          <cell r="B1772">
            <v>10</v>
          </cell>
          <cell r="C1772">
            <v>2</v>
          </cell>
          <cell r="D1772" t="str">
            <v>L406</v>
          </cell>
          <cell r="E1772">
            <v>1</v>
          </cell>
          <cell r="F1772">
            <v>2</v>
          </cell>
        </row>
        <row r="1773">
          <cell r="A1773" t="str">
            <v>LWC071</v>
          </cell>
          <cell r="B1773">
            <v>10</v>
          </cell>
          <cell r="C1773">
            <v>4</v>
          </cell>
          <cell r="D1773" t="str">
            <v>L406</v>
          </cell>
          <cell r="E1773">
            <v>4</v>
          </cell>
          <cell r="F1773">
            <v>5</v>
          </cell>
        </row>
        <row r="1774">
          <cell r="A1774" t="str">
            <v>LWC071</v>
          </cell>
          <cell r="B1774">
            <v>10</v>
          </cell>
          <cell r="C1774">
            <v>8</v>
          </cell>
          <cell r="D1774" t="str">
            <v>L406</v>
          </cell>
          <cell r="E1774">
            <v>3</v>
          </cell>
          <cell r="F1774">
            <v>4</v>
          </cell>
        </row>
        <row r="1775">
          <cell r="A1775" t="str">
            <v>LWC071</v>
          </cell>
          <cell r="B1775">
            <v>14</v>
          </cell>
          <cell r="C1775">
            <v>8</v>
          </cell>
          <cell r="D1775" t="str">
            <v>L406</v>
          </cell>
          <cell r="E1775">
            <v>3</v>
          </cell>
          <cell r="F1775">
            <v>3</v>
          </cell>
        </row>
        <row r="1776">
          <cell r="A1776" t="str">
            <v>LWC071</v>
          </cell>
          <cell r="B1776">
            <v>14</v>
          </cell>
          <cell r="C1776">
            <v>10</v>
          </cell>
          <cell r="D1776" t="str">
            <v>L406</v>
          </cell>
          <cell r="E1776">
            <v>0</v>
          </cell>
          <cell r="F1776">
            <v>2</v>
          </cell>
        </row>
        <row r="1777">
          <cell r="A1777" t="str">
            <v>LWC071</v>
          </cell>
          <cell r="B1777">
            <v>16</v>
          </cell>
          <cell r="C1777">
            <v>2</v>
          </cell>
          <cell r="D1777" t="str">
            <v>L406</v>
          </cell>
          <cell r="E1777">
            <v>1</v>
          </cell>
          <cell r="F1777">
            <v>1</v>
          </cell>
        </row>
        <row r="1778">
          <cell r="A1778" t="str">
            <v>LWC071</v>
          </cell>
          <cell r="B1778">
            <v>18</v>
          </cell>
          <cell r="C1778">
            <v>4</v>
          </cell>
          <cell r="D1778" t="str">
            <v>L406</v>
          </cell>
          <cell r="E1778">
            <v>0</v>
          </cell>
          <cell r="F1778">
            <v>2</v>
          </cell>
        </row>
        <row r="1779">
          <cell r="A1779" t="str">
            <v>LWC071</v>
          </cell>
          <cell r="B1779">
            <v>18</v>
          </cell>
          <cell r="C1779">
            <v>8</v>
          </cell>
          <cell r="D1779" t="str">
            <v>L406</v>
          </cell>
          <cell r="E1779">
            <v>0</v>
          </cell>
          <cell r="F1779">
            <v>2</v>
          </cell>
        </row>
        <row r="1780">
          <cell r="A1780" t="str">
            <v>LWC071</v>
          </cell>
          <cell r="B1780">
            <v>18</v>
          </cell>
          <cell r="C1780">
            <v>16</v>
          </cell>
          <cell r="D1780" t="str">
            <v>L406</v>
          </cell>
          <cell r="E1780">
            <v>0</v>
          </cell>
          <cell r="F1780">
            <v>1</v>
          </cell>
        </row>
        <row r="1781">
          <cell r="A1781" t="str">
            <v>LWC071</v>
          </cell>
          <cell r="B1781">
            <v>20</v>
          </cell>
          <cell r="C1781">
            <v>3</v>
          </cell>
          <cell r="D1781" t="str">
            <v>L406</v>
          </cell>
          <cell r="E1781">
            <v>1</v>
          </cell>
          <cell r="F1781">
            <v>1</v>
          </cell>
        </row>
        <row r="1782">
          <cell r="A1782" t="str">
            <v>LWC071</v>
          </cell>
          <cell r="B1782">
            <v>20</v>
          </cell>
          <cell r="C1782">
            <v>8</v>
          </cell>
          <cell r="D1782" t="str">
            <v>L406</v>
          </cell>
          <cell r="E1782">
            <v>0</v>
          </cell>
          <cell r="F1782">
            <v>1</v>
          </cell>
        </row>
        <row r="1783">
          <cell r="A1783" t="str">
            <v>LWC071</v>
          </cell>
          <cell r="B1783">
            <v>20</v>
          </cell>
          <cell r="C1783">
            <v>14</v>
          </cell>
          <cell r="D1783" t="str">
            <v>L406</v>
          </cell>
          <cell r="E1783">
            <v>0</v>
          </cell>
          <cell r="F1783">
            <v>2</v>
          </cell>
        </row>
        <row r="1784">
          <cell r="A1784" t="str">
            <v>LWC071</v>
          </cell>
          <cell r="B1784">
            <v>24</v>
          </cell>
          <cell r="C1784">
            <v>2</v>
          </cell>
          <cell r="D1784" t="str">
            <v>L406</v>
          </cell>
          <cell r="E1784">
            <v>8</v>
          </cell>
          <cell r="F1784">
            <v>9</v>
          </cell>
        </row>
        <row r="1785">
          <cell r="A1785" t="str">
            <v>LWC071</v>
          </cell>
          <cell r="B1785">
            <v>30</v>
          </cell>
          <cell r="C1785">
            <v>2</v>
          </cell>
          <cell r="D1785" t="str">
            <v>L406</v>
          </cell>
          <cell r="E1785">
            <v>5</v>
          </cell>
          <cell r="F1785">
            <v>5</v>
          </cell>
        </row>
        <row r="1786">
          <cell r="A1786" t="str">
            <v>LWC071</v>
          </cell>
          <cell r="B1786">
            <v>30</v>
          </cell>
          <cell r="C1786">
            <v>4</v>
          </cell>
          <cell r="D1786" t="str">
            <v>L406</v>
          </cell>
          <cell r="E1786">
            <v>3</v>
          </cell>
          <cell r="F1786">
            <v>3</v>
          </cell>
        </row>
        <row r="1787">
          <cell r="A1787" t="str">
            <v>LWC071</v>
          </cell>
          <cell r="B1787">
            <v>30</v>
          </cell>
          <cell r="C1787">
            <v>10</v>
          </cell>
          <cell r="D1787" t="str">
            <v>L406</v>
          </cell>
          <cell r="E1787">
            <v>4</v>
          </cell>
          <cell r="F1787">
            <v>4</v>
          </cell>
        </row>
        <row r="1788">
          <cell r="A1788" t="str">
            <v>LWC071</v>
          </cell>
          <cell r="B1788">
            <v>36</v>
          </cell>
          <cell r="C1788">
            <v>4</v>
          </cell>
          <cell r="D1788" t="str">
            <v>L406</v>
          </cell>
          <cell r="E1788">
            <v>3</v>
          </cell>
          <cell r="F1788">
            <v>3</v>
          </cell>
        </row>
        <row r="1789">
          <cell r="A1789" t="str">
            <v>LWC0A1</v>
          </cell>
          <cell r="B1789">
            <v>16</v>
          </cell>
          <cell r="C1789">
            <v>10</v>
          </cell>
          <cell r="D1789" t="str">
            <v>L406</v>
          </cell>
          <cell r="E1789">
            <v>2</v>
          </cell>
          <cell r="F1789">
            <v>2</v>
          </cell>
        </row>
        <row r="1790">
          <cell r="A1790" t="str">
            <v>LWC0A1</v>
          </cell>
          <cell r="B1790">
            <v>20</v>
          </cell>
          <cell r="C1790">
            <v>10</v>
          </cell>
          <cell r="D1790" t="str">
            <v>L406</v>
          </cell>
          <cell r="E1790">
            <v>3</v>
          </cell>
          <cell r="F1790">
            <v>3</v>
          </cell>
        </row>
        <row r="1791">
          <cell r="A1791" t="str">
            <v>LWC0A1</v>
          </cell>
          <cell r="B1791">
            <v>20</v>
          </cell>
          <cell r="C1791">
            <v>12</v>
          </cell>
          <cell r="D1791" t="str">
            <v>L406</v>
          </cell>
          <cell r="E1791">
            <v>0</v>
          </cell>
          <cell r="F1791">
            <v>1</v>
          </cell>
        </row>
        <row r="1792">
          <cell r="A1792" t="str">
            <v>LWC0A1</v>
          </cell>
          <cell r="B1792">
            <v>20</v>
          </cell>
          <cell r="C1792">
            <v>16</v>
          </cell>
          <cell r="D1792" t="str">
            <v>L406</v>
          </cell>
          <cell r="E1792">
            <v>1</v>
          </cell>
          <cell r="F1792">
            <v>1</v>
          </cell>
        </row>
        <row r="1793">
          <cell r="A1793" t="str">
            <v>LWC0B1</v>
          </cell>
          <cell r="B1793">
            <v>10</v>
          </cell>
          <cell r="C1793">
            <v>6</v>
          </cell>
          <cell r="D1793" t="str">
            <v>L406</v>
          </cell>
          <cell r="E1793">
            <v>3</v>
          </cell>
          <cell r="F1793">
            <v>4</v>
          </cell>
        </row>
        <row r="1794">
          <cell r="A1794" t="str">
            <v>LWC0D1</v>
          </cell>
          <cell r="B1794">
            <v>6</v>
          </cell>
          <cell r="C1794">
            <v>2</v>
          </cell>
          <cell r="D1794" t="str">
            <v>L406</v>
          </cell>
          <cell r="E1794">
            <v>1</v>
          </cell>
          <cell r="F1794">
            <v>2</v>
          </cell>
        </row>
        <row r="1795">
          <cell r="A1795" t="str">
            <v>LWC0D1</v>
          </cell>
          <cell r="B1795">
            <v>16</v>
          </cell>
          <cell r="C1795">
            <v>2</v>
          </cell>
          <cell r="D1795" t="str">
            <v>L406</v>
          </cell>
          <cell r="E1795">
            <v>6</v>
          </cell>
          <cell r="F1795">
            <v>6</v>
          </cell>
        </row>
        <row r="1796">
          <cell r="A1796" t="str">
            <v>LWC0D1</v>
          </cell>
          <cell r="B1796">
            <v>24</v>
          </cell>
          <cell r="C1796">
            <v>3</v>
          </cell>
          <cell r="D1796" t="str">
            <v>L406</v>
          </cell>
          <cell r="E1796">
            <v>3</v>
          </cell>
          <cell r="F1796">
            <v>3</v>
          </cell>
        </row>
        <row r="1797">
          <cell r="A1797" t="str">
            <v>LWC0D1</v>
          </cell>
          <cell r="B1797">
            <v>30</v>
          </cell>
          <cell r="C1797">
            <v>2</v>
          </cell>
          <cell r="D1797" t="str">
            <v>L406</v>
          </cell>
          <cell r="E1797">
            <v>6</v>
          </cell>
          <cell r="F1797">
            <v>8</v>
          </cell>
        </row>
        <row r="1798">
          <cell r="A1798" t="str">
            <v>LWC0D1</v>
          </cell>
          <cell r="B1798">
            <v>36</v>
          </cell>
          <cell r="C1798">
            <v>2</v>
          </cell>
          <cell r="D1798" t="str">
            <v>L406</v>
          </cell>
          <cell r="E1798">
            <v>1</v>
          </cell>
          <cell r="F1798">
            <v>1</v>
          </cell>
        </row>
        <row r="1799">
          <cell r="A1799" t="str">
            <v>LWC0D2</v>
          </cell>
          <cell r="B1799">
            <v>10</v>
          </cell>
          <cell r="C1799">
            <v>6</v>
          </cell>
          <cell r="D1799" t="str">
            <v>L406</v>
          </cell>
          <cell r="E1799">
            <v>3</v>
          </cell>
          <cell r="F1799">
            <v>4</v>
          </cell>
        </row>
        <row r="1800">
          <cell r="A1800" t="str">
            <v>LWD051</v>
          </cell>
          <cell r="B1800">
            <v>3</v>
          </cell>
          <cell r="C1800">
            <v>2</v>
          </cell>
          <cell r="D1800" t="str">
            <v>L406</v>
          </cell>
          <cell r="E1800">
            <v>14</v>
          </cell>
          <cell r="F1800">
            <v>15</v>
          </cell>
        </row>
        <row r="1801">
          <cell r="A1801" t="str">
            <v>LWD051</v>
          </cell>
          <cell r="B1801">
            <v>4</v>
          </cell>
          <cell r="C1801">
            <v>2</v>
          </cell>
          <cell r="D1801" t="str">
            <v>L406</v>
          </cell>
          <cell r="E1801">
            <v>13</v>
          </cell>
          <cell r="F1801">
            <v>16</v>
          </cell>
        </row>
        <row r="1802">
          <cell r="A1802" t="str">
            <v>LWD051</v>
          </cell>
          <cell r="B1802">
            <v>4</v>
          </cell>
          <cell r="C1802">
            <v>3</v>
          </cell>
          <cell r="D1802" t="str">
            <v>L406</v>
          </cell>
          <cell r="E1802">
            <v>1</v>
          </cell>
          <cell r="F1802">
            <v>2</v>
          </cell>
        </row>
        <row r="1803">
          <cell r="A1803" t="str">
            <v>LWD051</v>
          </cell>
          <cell r="B1803">
            <v>6</v>
          </cell>
          <cell r="C1803">
            <v>2</v>
          </cell>
          <cell r="D1803" t="str">
            <v>L406</v>
          </cell>
          <cell r="E1803">
            <v>14</v>
          </cell>
          <cell r="F1803">
            <v>14</v>
          </cell>
        </row>
        <row r="1804">
          <cell r="A1804" t="str">
            <v>LWD051</v>
          </cell>
          <cell r="B1804">
            <v>6</v>
          </cell>
          <cell r="C1804">
            <v>3</v>
          </cell>
          <cell r="D1804" t="str">
            <v>L406</v>
          </cell>
          <cell r="E1804">
            <v>22</v>
          </cell>
          <cell r="F1804">
            <v>24</v>
          </cell>
        </row>
        <row r="1805">
          <cell r="A1805" t="str">
            <v>LWD051</v>
          </cell>
          <cell r="B1805">
            <v>6</v>
          </cell>
          <cell r="C1805">
            <v>4</v>
          </cell>
          <cell r="D1805" t="str">
            <v>L406</v>
          </cell>
          <cell r="E1805">
            <v>9</v>
          </cell>
          <cell r="F1805">
            <v>9</v>
          </cell>
        </row>
        <row r="1806">
          <cell r="A1806" t="str">
            <v>LWD051</v>
          </cell>
          <cell r="B1806">
            <v>8</v>
          </cell>
          <cell r="C1806">
            <v>2</v>
          </cell>
          <cell r="D1806" t="str">
            <v>L406</v>
          </cell>
          <cell r="E1806">
            <v>8</v>
          </cell>
          <cell r="F1806">
            <v>11</v>
          </cell>
        </row>
        <row r="1807">
          <cell r="A1807" t="str">
            <v>LWD051</v>
          </cell>
          <cell r="B1807">
            <v>8</v>
          </cell>
          <cell r="C1807">
            <v>3</v>
          </cell>
          <cell r="D1807" t="str">
            <v>L406</v>
          </cell>
          <cell r="E1807">
            <v>10</v>
          </cell>
          <cell r="F1807">
            <v>14</v>
          </cell>
        </row>
        <row r="1808">
          <cell r="A1808" t="str">
            <v>LWD051</v>
          </cell>
          <cell r="B1808">
            <v>8</v>
          </cell>
          <cell r="C1808">
            <v>4</v>
          </cell>
          <cell r="D1808" t="str">
            <v>L406</v>
          </cell>
          <cell r="E1808">
            <v>2</v>
          </cell>
          <cell r="F1808">
            <v>2</v>
          </cell>
        </row>
        <row r="1809">
          <cell r="A1809" t="str">
            <v>LWD051</v>
          </cell>
          <cell r="B1809">
            <v>8</v>
          </cell>
          <cell r="C1809">
            <v>6</v>
          </cell>
          <cell r="D1809" t="str">
            <v>L406</v>
          </cell>
          <cell r="E1809">
            <v>3</v>
          </cell>
          <cell r="F1809">
            <v>5</v>
          </cell>
        </row>
        <row r="1810">
          <cell r="A1810" t="str">
            <v>LWD051</v>
          </cell>
          <cell r="B1810">
            <v>10</v>
          </cell>
          <cell r="C1810">
            <v>2</v>
          </cell>
          <cell r="D1810" t="str">
            <v>L406</v>
          </cell>
          <cell r="E1810">
            <v>4</v>
          </cell>
          <cell r="F1810">
            <v>5</v>
          </cell>
        </row>
        <row r="1811">
          <cell r="A1811" t="str">
            <v>LWD051</v>
          </cell>
          <cell r="B1811">
            <v>10</v>
          </cell>
          <cell r="C1811">
            <v>3</v>
          </cell>
          <cell r="D1811" t="str">
            <v>L406</v>
          </cell>
          <cell r="E1811">
            <v>2</v>
          </cell>
          <cell r="F1811">
            <v>2</v>
          </cell>
        </row>
        <row r="1812">
          <cell r="A1812" t="str">
            <v>LWD051</v>
          </cell>
          <cell r="B1812">
            <v>10</v>
          </cell>
          <cell r="C1812">
            <v>4</v>
          </cell>
          <cell r="D1812" t="str">
            <v>L406</v>
          </cell>
          <cell r="E1812">
            <v>1</v>
          </cell>
          <cell r="F1812">
            <v>2</v>
          </cell>
        </row>
        <row r="1813">
          <cell r="A1813" t="str">
            <v>LWD051</v>
          </cell>
          <cell r="B1813">
            <v>10</v>
          </cell>
          <cell r="C1813">
            <v>6</v>
          </cell>
          <cell r="D1813" t="str">
            <v>L406</v>
          </cell>
          <cell r="E1813">
            <v>7</v>
          </cell>
          <cell r="F1813">
            <v>8</v>
          </cell>
        </row>
        <row r="1814">
          <cell r="A1814" t="str">
            <v>LWD051</v>
          </cell>
          <cell r="B1814">
            <v>10</v>
          </cell>
          <cell r="C1814">
            <v>8</v>
          </cell>
          <cell r="D1814" t="str">
            <v>L406</v>
          </cell>
          <cell r="E1814">
            <v>7</v>
          </cell>
          <cell r="F1814">
            <v>7</v>
          </cell>
        </row>
        <row r="1815">
          <cell r="A1815" t="str">
            <v>LWD051</v>
          </cell>
          <cell r="B1815">
            <v>12</v>
          </cell>
          <cell r="C1815">
            <v>2</v>
          </cell>
          <cell r="D1815" t="str">
            <v>L406</v>
          </cell>
          <cell r="E1815">
            <v>4</v>
          </cell>
          <cell r="F1815">
            <v>4</v>
          </cell>
        </row>
        <row r="1816">
          <cell r="A1816" t="str">
            <v>LWD051</v>
          </cell>
          <cell r="B1816">
            <v>12</v>
          </cell>
          <cell r="C1816">
            <v>6</v>
          </cell>
          <cell r="D1816" t="str">
            <v>L406</v>
          </cell>
          <cell r="E1816">
            <v>1</v>
          </cell>
          <cell r="F1816">
            <v>2</v>
          </cell>
        </row>
        <row r="1817">
          <cell r="A1817" t="str">
            <v>LWD051</v>
          </cell>
          <cell r="B1817">
            <v>12</v>
          </cell>
          <cell r="C1817">
            <v>10</v>
          </cell>
          <cell r="D1817" t="str">
            <v>L406</v>
          </cell>
          <cell r="E1817">
            <v>1</v>
          </cell>
          <cell r="F1817">
            <v>3</v>
          </cell>
        </row>
        <row r="1818">
          <cell r="A1818" t="str">
            <v>LWD051</v>
          </cell>
          <cell r="B1818">
            <v>14</v>
          </cell>
          <cell r="C1818">
            <v>2</v>
          </cell>
          <cell r="D1818" t="str">
            <v>L406</v>
          </cell>
          <cell r="E1818">
            <v>2</v>
          </cell>
          <cell r="F1818">
            <v>4</v>
          </cell>
        </row>
        <row r="1819">
          <cell r="A1819" t="str">
            <v>LWD051</v>
          </cell>
          <cell r="B1819">
            <v>14</v>
          </cell>
          <cell r="C1819">
            <v>4</v>
          </cell>
          <cell r="D1819" t="str">
            <v>L406</v>
          </cell>
          <cell r="E1819">
            <v>0</v>
          </cell>
          <cell r="F1819">
            <v>3</v>
          </cell>
        </row>
        <row r="1820">
          <cell r="A1820" t="str">
            <v>LWD051</v>
          </cell>
          <cell r="B1820">
            <v>14</v>
          </cell>
          <cell r="C1820">
            <v>6</v>
          </cell>
          <cell r="D1820" t="str">
            <v>L406</v>
          </cell>
          <cell r="E1820">
            <v>3</v>
          </cell>
          <cell r="F1820">
            <v>3</v>
          </cell>
        </row>
        <row r="1821">
          <cell r="A1821" t="str">
            <v>LWD051</v>
          </cell>
          <cell r="B1821">
            <v>14</v>
          </cell>
          <cell r="C1821">
            <v>10</v>
          </cell>
          <cell r="D1821" t="str">
            <v>L406</v>
          </cell>
          <cell r="E1821">
            <v>2</v>
          </cell>
          <cell r="F1821">
            <v>5</v>
          </cell>
        </row>
        <row r="1822">
          <cell r="A1822" t="str">
            <v>LWD051</v>
          </cell>
          <cell r="B1822">
            <v>14</v>
          </cell>
          <cell r="C1822">
            <v>12</v>
          </cell>
          <cell r="D1822" t="str">
            <v>L406</v>
          </cell>
          <cell r="E1822">
            <v>3</v>
          </cell>
          <cell r="F1822">
            <v>4</v>
          </cell>
        </row>
        <row r="1823">
          <cell r="A1823" t="str">
            <v>LWD051</v>
          </cell>
          <cell r="B1823">
            <v>16</v>
          </cell>
          <cell r="C1823">
            <v>2</v>
          </cell>
          <cell r="D1823" t="str">
            <v>L406</v>
          </cell>
          <cell r="E1823">
            <v>2</v>
          </cell>
          <cell r="F1823">
            <v>2</v>
          </cell>
        </row>
        <row r="1824">
          <cell r="A1824" t="str">
            <v>LWD051</v>
          </cell>
          <cell r="B1824">
            <v>16</v>
          </cell>
          <cell r="C1824">
            <v>4</v>
          </cell>
          <cell r="D1824" t="str">
            <v>L406</v>
          </cell>
          <cell r="E1824">
            <v>0</v>
          </cell>
          <cell r="F1824">
            <v>1</v>
          </cell>
        </row>
        <row r="1825">
          <cell r="A1825" t="str">
            <v>LWD051</v>
          </cell>
          <cell r="B1825">
            <v>16</v>
          </cell>
          <cell r="C1825">
            <v>6</v>
          </cell>
          <cell r="D1825" t="str">
            <v>L406</v>
          </cell>
          <cell r="E1825">
            <v>1</v>
          </cell>
          <cell r="F1825">
            <v>2</v>
          </cell>
        </row>
        <row r="1826">
          <cell r="A1826" t="str">
            <v>LWD051</v>
          </cell>
          <cell r="B1826">
            <v>16</v>
          </cell>
          <cell r="C1826">
            <v>8</v>
          </cell>
          <cell r="D1826" t="str">
            <v>L406</v>
          </cell>
          <cell r="E1826">
            <v>2</v>
          </cell>
          <cell r="F1826">
            <v>2</v>
          </cell>
        </row>
        <row r="1827">
          <cell r="A1827" t="str">
            <v>LWD051</v>
          </cell>
          <cell r="B1827">
            <v>16</v>
          </cell>
          <cell r="C1827">
            <v>10</v>
          </cell>
          <cell r="D1827" t="str">
            <v>L406</v>
          </cell>
          <cell r="E1827">
            <v>2</v>
          </cell>
          <cell r="F1827">
            <v>5</v>
          </cell>
        </row>
        <row r="1828">
          <cell r="A1828" t="str">
            <v>LWD051</v>
          </cell>
          <cell r="B1828">
            <v>16</v>
          </cell>
          <cell r="C1828">
            <v>12</v>
          </cell>
          <cell r="D1828" t="str">
            <v>L406</v>
          </cell>
          <cell r="E1828">
            <v>6</v>
          </cell>
          <cell r="F1828">
            <v>6</v>
          </cell>
        </row>
        <row r="1829">
          <cell r="A1829" t="str">
            <v>LWD051</v>
          </cell>
          <cell r="B1829">
            <v>18</v>
          </cell>
          <cell r="C1829">
            <v>8</v>
          </cell>
          <cell r="D1829" t="str">
            <v>L406</v>
          </cell>
          <cell r="E1829">
            <v>1</v>
          </cell>
          <cell r="F1829">
            <v>1</v>
          </cell>
        </row>
        <row r="1830">
          <cell r="A1830" t="str">
            <v>LWD051</v>
          </cell>
          <cell r="B1830">
            <v>18</v>
          </cell>
          <cell r="C1830">
            <v>10</v>
          </cell>
          <cell r="D1830" t="str">
            <v>L406</v>
          </cell>
          <cell r="E1830">
            <v>3</v>
          </cell>
          <cell r="F1830">
            <v>3</v>
          </cell>
        </row>
        <row r="1831">
          <cell r="A1831" t="str">
            <v>LWD051</v>
          </cell>
          <cell r="B1831">
            <v>18</v>
          </cell>
          <cell r="C1831">
            <v>12</v>
          </cell>
          <cell r="D1831" t="str">
            <v>L406</v>
          </cell>
          <cell r="E1831">
            <v>1</v>
          </cell>
          <cell r="F1831">
            <v>1</v>
          </cell>
        </row>
        <row r="1832">
          <cell r="A1832" t="str">
            <v>LWD051</v>
          </cell>
          <cell r="B1832">
            <v>20</v>
          </cell>
          <cell r="C1832">
            <v>2</v>
          </cell>
          <cell r="D1832" t="str">
            <v>L406</v>
          </cell>
          <cell r="E1832">
            <v>0</v>
          </cell>
          <cell r="F1832">
            <v>2</v>
          </cell>
        </row>
        <row r="1833">
          <cell r="A1833" t="str">
            <v>LWD051</v>
          </cell>
          <cell r="B1833">
            <v>20</v>
          </cell>
          <cell r="C1833">
            <v>3</v>
          </cell>
          <cell r="D1833" t="str">
            <v>L406</v>
          </cell>
          <cell r="E1833">
            <v>2</v>
          </cell>
          <cell r="F1833">
            <v>5</v>
          </cell>
        </row>
        <row r="1834">
          <cell r="A1834" t="str">
            <v>LWD051</v>
          </cell>
          <cell r="B1834">
            <v>20</v>
          </cell>
          <cell r="C1834">
            <v>4</v>
          </cell>
          <cell r="D1834" t="str">
            <v>L406</v>
          </cell>
          <cell r="E1834">
            <v>1</v>
          </cell>
          <cell r="F1834">
            <v>1</v>
          </cell>
        </row>
        <row r="1835">
          <cell r="A1835" t="str">
            <v>LWD051</v>
          </cell>
          <cell r="B1835">
            <v>20</v>
          </cell>
          <cell r="C1835">
            <v>6</v>
          </cell>
          <cell r="D1835" t="str">
            <v>L406</v>
          </cell>
          <cell r="E1835">
            <v>3</v>
          </cell>
          <cell r="F1835">
            <v>3</v>
          </cell>
        </row>
        <row r="1836">
          <cell r="A1836" t="str">
            <v>LWD051</v>
          </cell>
          <cell r="B1836">
            <v>20</v>
          </cell>
          <cell r="C1836">
            <v>8</v>
          </cell>
          <cell r="D1836" t="str">
            <v>L406</v>
          </cell>
          <cell r="E1836">
            <v>1</v>
          </cell>
          <cell r="F1836">
            <v>1</v>
          </cell>
        </row>
        <row r="1837">
          <cell r="A1837" t="str">
            <v>LWD051</v>
          </cell>
          <cell r="B1837">
            <v>20</v>
          </cell>
          <cell r="C1837">
            <v>10</v>
          </cell>
          <cell r="D1837" t="str">
            <v>L406</v>
          </cell>
          <cell r="E1837">
            <v>2</v>
          </cell>
          <cell r="F1837">
            <v>4</v>
          </cell>
        </row>
        <row r="1838">
          <cell r="A1838" t="str">
            <v>LWD051</v>
          </cell>
          <cell r="B1838">
            <v>20</v>
          </cell>
          <cell r="C1838">
            <v>12</v>
          </cell>
          <cell r="D1838" t="str">
            <v>L406</v>
          </cell>
          <cell r="E1838">
            <v>5</v>
          </cell>
          <cell r="F1838">
            <v>8</v>
          </cell>
        </row>
        <row r="1839">
          <cell r="A1839" t="str">
            <v>LWD051</v>
          </cell>
          <cell r="B1839">
            <v>20</v>
          </cell>
          <cell r="C1839">
            <v>18</v>
          </cell>
          <cell r="D1839" t="str">
            <v>L406</v>
          </cell>
          <cell r="E1839">
            <v>0</v>
          </cell>
          <cell r="F1839">
            <v>1</v>
          </cell>
        </row>
        <row r="1840">
          <cell r="A1840" t="str">
            <v>LWD051</v>
          </cell>
          <cell r="B1840">
            <v>24</v>
          </cell>
          <cell r="C1840">
            <v>2</v>
          </cell>
          <cell r="D1840" t="str">
            <v>L406</v>
          </cell>
          <cell r="E1840">
            <v>5</v>
          </cell>
          <cell r="F1840">
            <v>8</v>
          </cell>
        </row>
        <row r="1841">
          <cell r="A1841" t="str">
            <v>LWD051</v>
          </cell>
          <cell r="B1841">
            <v>24</v>
          </cell>
          <cell r="C1841">
            <v>3</v>
          </cell>
          <cell r="D1841" t="str">
            <v>L406</v>
          </cell>
          <cell r="E1841">
            <v>3</v>
          </cell>
          <cell r="F1841">
            <v>3</v>
          </cell>
        </row>
        <row r="1842">
          <cell r="A1842" t="str">
            <v>LWD051</v>
          </cell>
          <cell r="B1842">
            <v>24</v>
          </cell>
          <cell r="C1842">
            <v>4</v>
          </cell>
          <cell r="D1842" t="str">
            <v>L406</v>
          </cell>
          <cell r="E1842">
            <v>3</v>
          </cell>
          <cell r="F1842">
            <v>5</v>
          </cell>
        </row>
        <row r="1843">
          <cell r="A1843" t="str">
            <v>LWD051</v>
          </cell>
          <cell r="B1843">
            <v>24</v>
          </cell>
          <cell r="C1843">
            <v>6</v>
          </cell>
          <cell r="D1843" t="str">
            <v>L406</v>
          </cell>
          <cell r="E1843">
            <v>1</v>
          </cell>
          <cell r="F1843">
            <v>2</v>
          </cell>
        </row>
        <row r="1844">
          <cell r="A1844" t="str">
            <v>LWD051</v>
          </cell>
          <cell r="B1844">
            <v>24</v>
          </cell>
          <cell r="C1844">
            <v>8</v>
          </cell>
          <cell r="D1844" t="str">
            <v>L406</v>
          </cell>
          <cell r="E1844">
            <v>2</v>
          </cell>
          <cell r="F1844">
            <v>3</v>
          </cell>
        </row>
        <row r="1845">
          <cell r="A1845" t="str">
            <v>LWD051</v>
          </cell>
          <cell r="B1845">
            <v>24</v>
          </cell>
          <cell r="C1845">
            <v>10</v>
          </cell>
          <cell r="D1845" t="str">
            <v>L406</v>
          </cell>
          <cell r="E1845">
            <v>8</v>
          </cell>
          <cell r="F1845">
            <v>8</v>
          </cell>
        </row>
        <row r="1846">
          <cell r="A1846" t="str">
            <v>LWD051</v>
          </cell>
          <cell r="B1846">
            <v>24</v>
          </cell>
          <cell r="C1846">
            <v>12</v>
          </cell>
          <cell r="D1846" t="str">
            <v>L406</v>
          </cell>
          <cell r="E1846">
            <v>1</v>
          </cell>
          <cell r="F1846">
            <v>1</v>
          </cell>
        </row>
        <row r="1847">
          <cell r="A1847" t="str">
            <v>LWD051</v>
          </cell>
          <cell r="B1847">
            <v>30</v>
          </cell>
          <cell r="C1847">
            <v>2</v>
          </cell>
          <cell r="D1847" t="str">
            <v>L406</v>
          </cell>
          <cell r="E1847">
            <v>12</v>
          </cell>
          <cell r="F1847">
            <v>17</v>
          </cell>
        </row>
        <row r="1848">
          <cell r="A1848" t="str">
            <v>LWD051</v>
          </cell>
          <cell r="B1848">
            <v>30</v>
          </cell>
          <cell r="C1848">
            <v>3</v>
          </cell>
          <cell r="D1848" t="str">
            <v>L406</v>
          </cell>
          <cell r="E1848">
            <v>3</v>
          </cell>
          <cell r="F1848">
            <v>5</v>
          </cell>
        </row>
        <row r="1849">
          <cell r="A1849" t="str">
            <v>LWD051</v>
          </cell>
          <cell r="B1849">
            <v>30</v>
          </cell>
          <cell r="C1849">
            <v>4</v>
          </cell>
          <cell r="D1849" t="str">
            <v>L406</v>
          </cell>
          <cell r="E1849">
            <v>5</v>
          </cell>
          <cell r="F1849">
            <v>6</v>
          </cell>
        </row>
        <row r="1850">
          <cell r="A1850" t="str">
            <v>LWD051</v>
          </cell>
          <cell r="B1850">
            <v>30</v>
          </cell>
          <cell r="C1850">
            <v>6</v>
          </cell>
          <cell r="D1850" t="str">
            <v>L406</v>
          </cell>
          <cell r="E1850">
            <v>4</v>
          </cell>
          <cell r="F1850">
            <v>5</v>
          </cell>
        </row>
        <row r="1851">
          <cell r="A1851" t="str">
            <v>LWD051</v>
          </cell>
          <cell r="B1851">
            <v>30</v>
          </cell>
          <cell r="C1851">
            <v>8</v>
          </cell>
          <cell r="D1851" t="str">
            <v>L406</v>
          </cell>
          <cell r="E1851">
            <v>3</v>
          </cell>
          <cell r="F1851">
            <v>3</v>
          </cell>
        </row>
        <row r="1852">
          <cell r="A1852" t="str">
            <v>LWD051</v>
          </cell>
          <cell r="B1852">
            <v>30</v>
          </cell>
          <cell r="C1852">
            <v>10</v>
          </cell>
          <cell r="D1852" t="str">
            <v>L406</v>
          </cell>
          <cell r="E1852">
            <v>1</v>
          </cell>
          <cell r="F1852">
            <v>2</v>
          </cell>
        </row>
        <row r="1853">
          <cell r="A1853" t="str">
            <v>LWD051</v>
          </cell>
          <cell r="B1853">
            <v>30</v>
          </cell>
          <cell r="C1853">
            <v>12</v>
          </cell>
          <cell r="D1853" t="str">
            <v>L406</v>
          </cell>
          <cell r="E1853">
            <v>0</v>
          </cell>
          <cell r="F1853">
            <v>4</v>
          </cell>
        </row>
        <row r="1854">
          <cell r="A1854" t="str">
            <v>LWD051</v>
          </cell>
          <cell r="B1854">
            <v>30</v>
          </cell>
          <cell r="C1854">
            <v>14</v>
          </cell>
          <cell r="D1854" t="str">
            <v>L406</v>
          </cell>
          <cell r="E1854">
            <v>0</v>
          </cell>
          <cell r="F1854">
            <v>4</v>
          </cell>
        </row>
        <row r="1855">
          <cell r="A1855" t="str">
            <v>LWD051</v>
          </cell>
          <cell r="B1855">
            <v>32</v>
          </cell>
          <cell r="C1855">
            <v>6</v>
          </cell>
          <cell r="D1855" t="str">
            <v>L406</v>
          </cell>
          <cell r="E1855">
            <v>2</v>
          </cell>
          <cell r="F1855">
            <v>2</v>
          </cell>
        </row>
        <row r="1856">
          <cell r="A1856" t="str">
            <v>LWD051</v>
          </cell>
          <cell r="B1856">
            <v>36</v>
          </cell>
          <cell r="C1856">
            <v>2</v>
          </cell>
          <cell r="D1856" t="str">
            <v>L406</v>
          </cell>
          <cell r="E1856">
            <v>1</v>
          </cell>
          <cell r="F1856">
            <v>1</v>
          </cell>
        </row>
        <row r="1857">
          <cell r="A1857" t="str">
            <v>LWD051</v>
          </cell>
          <cell r="B1857">
            <v>36</v>
          </cell>
          <cell r="C1857">
            <v>6</v>
          </cell>
          <cell r="D1857" t="str">
            <v>L406</v>
          </cell>
          <cell r="E1857">
            <v>0</v>
          </cell>
          <cell r="F1857">
            <v>3</v>
          </cell>
        </row>
        <row r="1858">
          <cell r="A1858" t="str">
            <v>LWD051</v>
          </cell>
          <cell r="B1858">
            <v>48</v>
          </cell>
          <cell r="C1858">
            <v>2</v>
          </cell>
          <cell r="D1858" t="str">
            <v>L406</v>
          </cell>
          <cell r="E1858">
            <v>4</v>
          </cell>
          <cell r="F1858">
            <v>4</v>
          </cell>
        </row>
        <row r="1859">
          <cell r="A1859" t="str">
            <v>LWD051</v>
          </cell>
          <cell r="B1859">
            <v>48</v>
          </cell>
          <cell r="C1859">
            <v>4</v>
          </cell>
          <cell r="D1859" t="str">
            <v>L406</v>
          </cell>
          <cell r="E1859">
            <v>2</v>
          </cell>
          <cell r="F1859">
            <v>3</v>
          </cell>
        </row>
        <row r="1860">
          <cell r="A1860" t="str">
            <v>LWD051</v>
          </cell>
          <cell r="B1860">
            <v>48</v>
          </cell>
          <cell r="C1860">
            <v>6</v>
          </cell>
          <cell r="D1860" t="str">
            <v>L406</v>
          </cell>
          <cell r="E1860">
            <v>2</v>
          </cell>
          <cell r="F1860">
            <v>2</v>
          </cell>
        </row>
        <row r="1861">
          <cell r="A1861" t="str">
            <v>LWD051</v>
          </cell>
          <cell r="B1861">
            <v>48</v>
          </cell>
          <cell r="C1861">
            <v>12</v>
          </cell>
          <cell r="D1861" t="str">
            <v>L406</v>
          </cell>
          <cell r="E1861">
            <v>0</v>
          </cell>
          <cell r="F1861">
            <v>1</v>
          </cell>
        </row>
        <row r="1862">
          <cell r="A1862" t="str">
            <v>LWD051</v>
          </cell>
          <cell r="B1862">
            <v>66</v>
          </cell>
          <cell r="C1862">
            <v>2</v>
          </cell>
          <cell r="D1862" t="str">
            <v>L406</v>
          </cell>
          <cell r="E1862">
            <v>4</v>
          </cell>
          <cell r="F1862">
            <v>4</v>
          </cell>
        </row>
        <row r="1863">
          <cell r="A1863" t="str">
            <v>LWD051</v>
          </cell>
          <cell r="B1863">
            <v>66</v>
          </cell>
          <cell r="C1863">
            <v>6</v>
          </cell>
          <cell r="D1863" t="str">
            <v>L406</v>
          </cell>
          <cell r="E1863">
            <v>1</v>
          </cell>
          <cell r="F1863">
            <v>2</v>
          </cell>
        </row>
        <row r="1864">
          <cell r="A1864" t="str">
            <v>LWD071</v>
          </cell>
          <cell r="B1864">
            <v>3</v>
          </cell>
          <cell r="C1864">
            <v>2</v>
          </cell>
          <cell r="D1864" t="str">
            <v>L406</v>
          </cell>
          <cell r="E1864">
            <v>2</v>
          </cell>
          <cell r="F1864">
            <v>3</v>
          </cell>
        </row>
        <row r="1865">
          <cell r="A1865" t="str">
            <v>LWD071</v>
          </cell>
          <cell r="B1865">
            <v>4</v>
          </cell>
          <cell r="C1865">
            <v>2</v>
          </cell>
          <cell r="D1865" t="str">
            <v>L406</v>
          </cell>
          <cell r="E1865">
            <v>4</v>
          </cell>
          <cell r="F1865">
            <v>6</v>
          </cell>
        </row>
        <row r="1866">
          <cell r="A1866" t="str">
            <v>LWD071</v>
          </cell>
          <cell r="B1866">
            <v>6</v>
          </cell>
          <cell r="C1866">
            <v>2</v>
          </cell>
          <cell r="D1866" t="str">
            <v>L406</v>
          </cell>
          <cell r="E1866">
            <v>5</v>
          </cell>
          <cell r="F1866">
            <v>6</v>
          </cell>
        </row>
        <row r="1867">
          <cell r="A1867" t="str">
            <v>LWD071</v>
          </cell>
          <cell r="B1867">
            <v>8</v>
          </cell>
          <cell r="C1867">
            <v>2</v>
          </cell>
          <cell r="D1867" t="str">
            <v>L406</v>
          </cell>
          <cell r="E1867">
            <v>2</v>
          </cell>
          <cell r="F1867">
            <v>2</v>
          </cell>
        </row>
        <row r="1868">
          <cell r="A1868" t="str">
            <v>LWD071</v>
          </cell>
          <cell r="B1868">
            <v>24</v>
          </cell>
          <cell r="C1868">
            <v>2</v>
          </cell>
          <cell r="D1868" t="str">
            <v>L406</v>
          </cell>
          <cell r="E1868">
            <v>3</v>
          </cell>
          <cell r="F1868">
            <v>5</v>
          </cell>
        </row>
        <row r="1869">
          <cell r="A1869" t="str">
            <v>LWD071</v>
          </cell>
          <cell r="B1869">
            <v>30</v>
          </cell>
          <cell r="C1869">
            <v>2</v>
          </cell>
          <cell r="D1869" t="str">
            <v>L406</v>
          </cell>
          <cell r="E1869">
            <v>2</v>
          </cell>
          <cell r="F1869">
            <v>2</v>
          </cell>
        </row>
        <row r="1870">
          <cell r="A1870" t="str">
            <v>LWL071</v>
          </cell>
          <cell r="B1870">
            <v>6</v>
          </cell>
          <cell r="C1870">
            <v>2</v>
          </cell>
          <cell r="D1870" t="str">
            <v>L407</v>
          </cell>
          <cell r="E1870">
            <v>1</v>
          </cell>
          <cell r="F1870">
            <v>2</v>
          </cell>
        </row>
        <row r="1871">
          <cell r="A1871" t="str">
            <v>LWL071</v>
          </cell>
          <cell r="B1871">
            <v>6</v>
          </cell>
          <cell r="C1871">
            <v>4</v>
          </cell>
          <cell r="D1871" t="str">
            <v>L407</v>
          </cell>
          <cell r="E1871">
            <v>1</v>
          </cell>
          <cell r="F1871">
            <v>5</v>
          </cell>
        </row>
        <row r="1872">
          <cell r="A1872" t="str">
            <v>LWL071</v>
          </cell>
          <cell r="B1872">
            <v>8</v>
          </cell>
          <cell r="C1872">
            <v>2</v>
          </cell>
          <cell r="D1872" t="str">
            <v>L407</v>
          </cell>
          <cell r="E1872">
            <v>3</v>
          </cell>
          <cell r="F1872">
            <v>7</v>
          </cell>
        </row>
        <row r="1873">
          <cell r="A1873" t="str">
            <v>LWL071</v>
          </cell>
          <cell r="B1873">
            <v>8</v>
          </cell>
          <cell r="C1873">
            <v>3</v>
          </cell>
          <cell r="D1873" t="str">
            <v>L407</v>
          </cell>
          <cell r="E1873">
            <v>2</v>
          </cell>
          <cell r="F1873">
            <v>5</v>
          </cell>
        </row>
        <row r="1874">
          <cell r="A1874" t="str">
            <v>LWL071</v>
          </cell>
          <cell r="B1874">
            <v>8</v>
          </cell>
          <cell r="C1874">
            <v>4</v>
          </cell>
          <cell r="D1874" t="str">
            <v>L407</v>
          </cell>
          <cell r="E1874">
            <v>4</v>
          </cell>
          <cell r="F1874">
            <v>8</v>
          </cell>
        </row>
        <row r="1875">
          <cell r="A1875" t="str">
            <v>LWL071</v>
          </cell>
          <cell r="B1875">
            <v>8</v>
          </cell>
          <cell r="C1875">
            <v>6</v>
          </cell>
          <cell r="D1875" t="str">
            <v>L407</v>
          </cell>
          <cell r="E1875">
            <v>1</v>
          </cell>
          <cell r="F1875">
            <v>1</v>
          </cell>
        </row>
        <row r="1876">
          <cell r="A1876" t="str">
            <v>LWL071</v>
          </cell>
          <cell r="B1876">
            <v>10</v>
          </cell>
          <cell r="C1876">
            <v>2</v>
          </cell>
          <cell r="D1876" t="str">
            <v>L407</v>
          </cell>
          <cell r="E1876">
            <v>5</v>
          </cell>
          <cell r="F1876">
            <v>5</v>
          </cell>
        </row>
        <row r="1877">
          <cell r="A1877" t="str">
            <v>LWL071</v>
          </cell>
          <cell r="B1877">
            <v>12</v>
          </cell>
          <cell r="C1877">
            <v>2</v>
          </cell>
          <cell r="D1877" t="str">
            <v>L407</v>
          </cell>
          <cell r="E1877">
            <v>5</v>
          </cell>
          <cell r="F1877">
            <v>5</v>
          </cell>
        </row>
        <row r="1878">
          <cell r="A1878" t="str">
            <v>LWL071</v>
          </cell>
          <cell r="B1878">
            <v>12</v>
          </cell>
          <cell r="C1878">
            <v>4</v>
          </cell>
          <cell r="D1878" t="str">
            <v>L407</v>
          </cell>
          <cell r="E1878">
            <v>8</v>
          </cell>
          <cell r="F1878">
            <v>8</v>
          </cell>
        </row>
        <row r="1879">
          <cell r="A1879" t="str">
            <v>LWL071</v>
          </cell>
          <cell r="B1879">
            <v>12</v>
          </cell>
          <cell r="C1879">
            <v>6</v>
          </cell>
          <cell r="D1879" t="str">
            <v>L407</v>
          </cell>
          <cell r="E1879">
            <v>1</v>
          </cell>
          <cell r="F1879">
            <v>1</v>
          </cell>
        </row>
        <row r="1880">
          <cell r="A1880" t="str">
            <v>LWL071</v>
          </cell>
          <cell r="B1880">
            <v>12</v>
          </cell>
          <cell r="C1880">
            <v>8</v>
          </cell>
          <cell r="D1880" t="str">
            <v>L407</v>
          </cell>
          <cell r="E1880">
            <v>1</v>
          </cell>
          <cell r="F1880">
            <v>1</v>
          </cell>
        </row>
        <row r="1881">
          <cell r="A1881" t="str">
            <v>LWL071</v>
          </cell>
          <cell r="B1881">
            <v>16</v>
          </cell>
          <cell r="C1881">
            <v>8</v>
          </cell>
          <cell r="D1881" t="str">
            <v>L407</v>
          </cell>
          <cell r="E1881">
            <v>1</v>
          </cell>
          <cell r="F1881">
            <v>1</v>
          </cell>
        </row>
        <row r="1882">
          <cell r="A1882" t="str">
            <v>LWL071</v>
          </cell>
          <cell r="B1882">
            <v>18</v>
          </cell>
          <cell r="C1882">
            <v>4</v>
          </cell>
          <cell r="D1882" t="str">
            <v>L407</v>
          </cell>
          <cell r="E1882">
            <v>1</v>
          </cell>
          <cell r="F1882">
            <v>1</v>
          </cell>
        </row>
        <row r="1883">
          <cell r="A1883" t="str">
            <v>LWL071</v>
          </cell>
          <cell r="B1883">
            <v>24</v>
          </cell>
          <cell r="C1883">
            <v>3</v>
          </cell>
          <cell r="D1883" t="str">
            <v>L407</v>
          </cell>
          <cell r="E1883">
            <v>4</v>
          </cell>
          <cell r="F1883">
            <v>5</v>
          </cell>
        </row>
        <row r="1884">
          <cell r="A1884" t="str">
            <v>LWL071</v>
          </cell>
          <cell r="B1884">
            <v>24</v>
          </cell>
          <cell r="C1884">
            <v>6</v>
          </cell>
          <cell r="D1884" t="str">
            <v>L407</v>
          </cell>
          <cell r="E1884">
            <v>0</v>
          </cell>
          <cell r="F1884">
            <v>1</v>
          </cell>
        </row>
        <row r="1885">
          <cell r="A1885" t="str">
            <v>LWL071</v>
          </cell>
          <cell r="B1885">
            <v>24</v>
          </cell>
          <cell r="C1885">
            <v>8</v>
          </cell>
          <cell r="D1885" t="str">
            <v>L407</v>
          </cell>
          <cell r="E1885">
            <v>2</v>
          </cell>
          <cell r="F1885">
            <v>2</v>
          </cell>
        </row>
        <row r="1886">
          <cell r="A1886" t="str">
            <v>LWL071</v>
          </cell>
          <cell r="B1886">
            <v>36</v>
          </cell>
          <cell r="C1886">
            <v>3</v>
          </cell>
          <cell r="D1886" t="str">
            <v>L407</v>
          </cell>
          <cell r="E1886">
            <v>0</v>
          </cell>
          <cell r="F1886">
            <v>1</v>
          </cell>
        </row>
        <row r="1887">
          <cell r="A1887" t="str">
            <v>LWL081</v>
          </cell>
          <cell r="B1887">
            <v>16</v>
          </cell>
          <cell r="C1887">
            <v>12</v>
          </cell>
          <cell r="D1887" t="str">
            <v>L407</v>
          </cell>
          <cell r="E1887">
            <v>1</v>
          </cell>
          <cell r="F1887">
            <v>1</v>
          </cell>
        </row>
        <row r="1888">
          <cell r="A1888" t="str">
            <v>LWL081</v>
          </cell>
          <cell r="B1888">
            <v>24</v>
          </cell>
          <cell r="C1888">
            <v>12</v>
          </cell>
          <cell r="D1888" t="str">
            <v>L407</v>
          </cell>
          <cell r="E1888">
            <v>0</v>
          </cell>
          <cell r="F1888">
            <v>4</v>
          </cell>
        </row>
        <row r="1889">
          <cell r="A1889" t="str">
            <v>LWS0J4</v>
          </cell>
          <cell r="B1889">
            <v>4</v>
          </cell>
          <cell r="C1889">
            <v>2</v>
          </cell>
          <cell r="D1889" t="str">
            <v>L408</v>
          </cell>
          <cell r="E1889">
            <v>0</v>
          </cell>
          <cell r="F1889">
            <v>2</v>
          </cell>
        </row>
        <row r="1890">
          <cell r="A1890" t="str">
            <v>LWS0J4</v>
          </cell>
          <cell r="B1890">
            <v>8</v>
          </cell>
          <cell r="C1890">
            <v>2</v>
          </cell>
          <cell r="D1890" t="str">
            <v>L408</v>
          </cell>
          <cell r="E1890">
            <v>1</v>
          </cell>
          <cell r="F1890">
            <v>2</v>
          </cell>
        </row>
        <row r="1891">
          <cell r="A1891" t="str">
            <v>LWS0J4</v>
          </cell>
          <cell r="B1891">
            <v>8</v>
          </cell>
          <cell r="C1891">
            <v>3</v>
          </cell>
          <cell r="D1891" t="str">
            <v>L408</v>
          </cell>
          <cell r="E1891">
            <v>1</v>
          </cell>
          <cell r="F1891">
            <v>1</v>
          </cell>
        </row>
        <row r="1892">
          <cell r="A1892" t="str">
            <v>LWS0J4</v>
          </cell>
          <cell r="B1892">
            <v>10</v>
          </cell>
          <cell r="C1892">
            <v>2</v>
          </cell>
          <cell r="D1892" t="str">
            <v>L408</v>
          </cell>
          <cell r="E1892">
            <v>3</v>
          </cell>
          <cell r="F1892">
            <v>3</v>
          </cell>
        </row>
        <row r="1893">
          <cell r="A1893" t="str">
            <v>LWS0J4</v>
          </cell>
          <cell r="B1893">
            <v>10</v>
          </cell>
          <cell r="C1893">
            <v>4</v>
          </cell>
          <cell r="D1893" t="str">
            <v>L408</v>
          </cell>
          <cell r="E1893">
            <v>1</v>
          </cell>
          <cell r="F1893">
            <v>1</v>
          </cell>
        </row>
        <row r="1894">
          <cell r="A1894" t="str">
            <v>LWS0J4</v>
          </cell>
          <cell r="B1894">
            <v>10</v>
          </cell>
          <cell r="C1894">
            <v>6</v>
          </cell>
          <cell r="D1894" t="str">
            <v>L408</v>
          </cell>
          <cell r="E1894">
            <v>4</v>
          </cell>
          <cell r="F1894">
            <v>4</v>
          </cell>
        </row>
        <row r="1895">
          <cell r="A1895" t="str">
            <v>LWS0J4</v>
          </cell>
          <cell r="B1895">
            <v>14</v>
          </cell>
          <cell r="C1895">
            <v>2</v>
          </cell>
          <cell r="D1895" t="str">
            <v>L408</v>
          </cell>
          <cell r="E1895">
            <v>3</v>
          </cell>
          <cell r="F1895">
            <v>3</v>
          </cell>
        </row>
        <row r="1896">
          <cell r="A1896" t="str">
            <v>LWS0J4</v>
          </cell>
          <cell r="B1896">
            <v>18</v>
          </cell>
          <cell r="C1896">
            <v>2</v>
          </cell>
          <cell r="D1896" t="str">
            <v>L408</v>
          </cell>
          <cell r="E1896">
            <v>2</v>
          </cell>
          <cell r="F1896">
            <v>2</v>
          </cell>
        </row>
        <row r="1897">
          <cell r="A1897" t="str">
            <v>LWS0J4</v>
          </cell>
          <cell r="B1897">
            <v>20</v>
          </cell>
          <cell r="C1897">
            <v>2</v>
          </cell>
          <cell r="D1897" t="str">
            <v>L408</v>
          </cell>
          <cell r="E1897">
            <v>2</v>
          </cell>
          <cell r="F1897">
            <v>0</v>
          </cell>
        </row>
        <row r="1898">
          <cell r="A1898" t="str">
            <v>LWS0J4</v>
          </cell>
          <cell r="B1898">
            <v>24</v>
          </cell>
          <cell r="C1898">
            <v>2</v>
          </cell>
          <cell r="D1898" t="str">
            <v>L408</v>
          </cell>
          <cell r="E1898">
            <v>0</v>
          </cell>
          <cell r="F1898">
            <v>2</v>
          </cell>
        </row>
        <row r="1899">
          <cell r="A1899" t="str">
            <v>PAC021</v>
          </cell>
          <cell r="B1899">
            <v>10</v>
          </cell>
          <cell r="C1899">
            <v>0</v>
          </cell>
          <cell r="D1899" t="str">
            <v>L102</v>
          </cell>
          <cell r="E1899">
            <v>0</v>
          </cell>
          <cell r="F1899">
            <v>30</v>
          </cell>
        </row>
        <row r="1900">
          <cell r="A1900" t="str">
            <v>PAC021</v>
          </cell>
          <cell r="B1900">
            <v>14</v>
          </cell>
          <cell r="C1900">
            <v>0</v>
          </cell>
          <cell r="D1900" t="str">
            <v>L102</v>
          </cell>
          <cell r="E1900">
            <v>113.1</v>
          </cell>
          <cell r="F1900">
            <v>139</v>
          </cell>
        </row>
        <row r="1901">
          <cell r="A1901" t="str">
            <v>PAC021</v>
          </cell>
          <cell r="B1901">
            <v>16</v>
          </cell>
          <cell r="C1901">
            <v>0</v>
          </cell>
          <cell r="D1901" t="str">
            <v>L102</v>
          </cell>
          <cell r="E1901">
            <v>220.6</v>
          </cell>
          <cell r="F1901">
            <v>498</v>
          </cell>
        </row>
        <row r="1902">
          <cell r="A1902" t="str">
            <v>PAC021</v>
          </cell>
          <cell r="B1902">
            <v>18</v>
          </cell>
          <cell r="C1902">
            <v>0</v>
          </cell>
          <cell r="D1902" t="str">
            <v>L102</v>
          </cell>
          <cell r="E1902">
            <v>0</v>
          </cell>
          <cell r="F1902">
            <v>108</v>
          </cell>
        </row>
        <row r="1903">
          <cell r="A1903" t="str">
            <v>PAC021</v>
          </cell>
          <cell r="B1903">
            <v>20</v>
          </cell>
          <cell r="C1903">
            <v>0</v>
          </cell>
          <cell r="D1903" t="str">
            <v>L102</v>
          </cell>
          <cell r="E1903">
            <v>91.8</v>
          </cell>
          <cell r="F1903">
            <v>92</v>
          </cell>
        </row>
        <row r="1904">
          <cell r="A1904" t="str">
            <v>PAC031</v>
          </cell>
          <cell r="B1904">
            <v>30</v>
          </cell>
          <cell r="C1904">
            <v>0</v>
          </cell>
          <cell r="D1904" t="str">
            <v>L102</v>
          </cell>
          <cell r="E1904">
            <v>8</v>
          </cell>
          <cell r="F1904">
            <v>27</v>
          </cell>
        </row>
        <row r="1905">
          <cell r="A1905" t="str">
            <v>PAC051</v>
          </cell>
          <cell r="B1905">
            <v>24</v>
          </cell>
          <cell r="C1905">
            <v>0</v>
          </cell>
          <cell r="D1905" t="str">
            <v>L102</v>
          </cell>
          <cell r="E1905">
            <v>822.2</v>
          </cell>
          <cell r="F1905">
            <v>828</v>
          </cell>
        </row>
        <row r="1906">
          <cell r="A1906" t="str">
            <v>PAC051SR</v>
          </cell>
          <cell r="B1906">
            <v>30</v>
          </cell>
          <cell r="C1906">
            <v>0</v>
          </cell>
          <cell r="D1906" t="str">
            <v>L102</v>
          </cell>
          <cell r="E1906">
            <v>85.25</v>
          </cell>
          <cell r="F1906">
            <v>135</v>
          </cell>
        </row>
        <row r="1907">
          <cell r="A1907" t="str">
            <v>PAC051SR</v>
          </cell>
          <cell r="B1907">
            <v>36</v>
          </cell>
          <cell r="C1907">
            <v>0</v>
          </cell>
          <cell r="D1907" t="str">
            <v>L102</v>
          </cell>
          <cell r="E1907">
            <v>26.46</v>
          </cell>
          <cell r="F1907">
            <v>39</v>
          </cell>
        </row>
        <row r="1908">
          <cell r="A1908" t="str">
            <v>PAC071</v>
          </cell>
          <cell r="B1908">
            <v>30</v>
          </cell>
          <cell r="C1908">
            <v>0</v>
          </cell>
          <cell r="D1908" t="str">
            <v>L102</v>
          </cell>
          <cell r="E1908">
            <v>21.1</v>
          </cell>
          <cell r="F1908">
            <v>24</v>
          </cell>
        </row>
        <row r="1909">
          <cell r="A1909" t="str">
            <v>PAC071</v>
          </cell>
          <cell r="B1909">
            <v>36</v>
          </cell>
          <cell r="C1909">
            <v>0</v>
          </cell>
          <cell r="D1909" t="str">
            <v>L102</v>
          </cell>
          <cell r="E1909">
            <v>22.93</v>
          </cell>
          <cell r="F1909">
            <v>25</v>
          </cell>
        </row>
        <row r="1910">
          <cell r="A1910" t="str">
            <v>PAC071</v>
          </cell>
          <cell r="B1910">
            <v>48</v>
          </cell>
          <cell r="C1910">
            <v>0</v>
          </cell>
          <cell r="D1910" t="str">
            <v>L102</v>
          </cell>
          <cell r="E1910">
            <v>54.38</v>
          </cell>
          <cell r="F1910">
            <v>59</v>
          </cell>
        </row>
        <row r="1911">
          <cell r="A1911" t="str">
            <v>PAC071SR</v>
          </cell>
          <cell r="B1911">
            <v>30</v>
          </cell>
          <cell r="C1911">
            <v>0</v>
          </cell>
          <cell r="D1911" t="str">
            <v>L102</v>
          </cell>
          <cell r="E1911">
            <v>50.8</v>
          </cell>
          <cell r="F1911">
            <v>58</v>
          </cell>
        </row>
        <row r="1912">
          <cell r="A1912" t="str">
            <v>PAC0P1</v>
          </cell>
          <cell r="B1912">
            <v>12</v>
          </cell>
          <cell r="C1912">
            <v>0</v>
          </cell>
          <cell r="D1912" t="str">
            <v>L102</v>
          </cell>
          <cell r="E1912">
            <v>0.9</v>
          </cell>
          <cell r="F1912">
            <v>6</v>
          </cell>
        </row>
        <row r="1913">
          <cell r="A1913" t="str">
            <v>PAC0P1</v>
          </cell>
          <cell r="B1913">
            <v>14</v>
          </cell>
          <cell r="C1913">
            <v>0</v>
          </cell>
          <cell r="D1913" t="str">
            <v>L102</v>
          </cell>
          <cell r="E1913">
            <v>0</v>
          </cell>
          <cell r="F1913">
            <v>2</v>
          </cell>
        </row>
        <row r="1914">
          <cell r="A1914" t="str">
            <v>PAC0P1</v>
          </cell>
          <cell r="B1914">
            <v>24</v>
          </cell>
          <cell r="C1914">
            <v>0</v>
          </cell>
          <cell r="D1914" t="str">
            <v>L102</v>
          </cell>
          <cell r="E1914">
            <v>1.9</v>
          </cell>
          <cell r="F1914">
            <v>6</v>
          </cell>
        </row>
        <row r="1915">
          <cell r="A1915" t="str">
            <v>PAC0R1</v>
          </cell>
          <cell r="B1915">
            <v>12</v>
          </cell>
          <cell r="C1915">
            <v>0</v>
          </cell>
          <cell r="D1915" t="str">
            <v>L102</v>
          </cell>
          <cell r="E1915">
            <v>0.5</v>
          </cell>
          <cell r="F1915">
            <v>6</v>
          </cell>
        </row>
        <row r="1916">
          <cell r="A1916" t="str">
            <v>PAC0R1</v>
          </cell>
          <cell r="B1916">
            <v>16</v>
          </cell>
          <cell r="C1916">
            <v>0</v>
          </cell>
          <cell r="D1916" t="str">
            <v>L102</v>
          </cell>
          <cell r="E1916">
            <v>0</v>
          </cell>
          <cell r="F1916">
            <v>6</v>
          </cell>
        </row>
        <row r="1917">
          <cell r="A1917" t="str">
            <v>PAC0R1</v>
          </cell>
          <cell r="B1917">
            <v>18</v>
          </cell>
          <cell r="C1917">
            <v>0</v>
          </cell>
          <cell r="D1917" t="str">
            <v>L102</v>
          </cell>
          <cell r="E1917">
            <v>4.2</v>
          </cell>
          <cell r="F1917">
            <v>14</v>
          </cell>
        </row>
        <row r="1918">
          <cell r="A1918" t="str">
            <v>PAC0R1</v>
          </cell>
          <cell r="B1918">
            <v>24</v>
          </cell>
          <cell r="C1918">
            <v>0</v>
          </cell>
          <cell r="D1918" t="str">
            <v>L102</v>
          </cell>
          <cell r="E1918">
            <v>3.1</v>
          </cell>
          <cell r="F1918">
            <v>0</v>
          </cell>
        </row>
        <row r="1919">
          <cell r="A1919" t="str">
            <v>PAC0R1</v>
          </cell>
          <cell r="B1919">
            <v>28</v>
          </cell>
          <cell r="C1919">
            <v>0</v>
          </cell>
          <cell r="D1919" t="str">
            <v>L102</v>
          </cell>
          <cell r="E1919">
            <v>5</v>
          </cell>
          <cell r="F1919">
            <v>5</v>
          </cell>
        </row>
        <row r="1920">
          <cell r="A1920" t="str">
            <v>PAC0R1</v>
          </cell>
          <cell r="B1920">
            <v>30</v>
          </cell>
          <cell r="C1920">
            <v>0</v>
          </cell>
          <cell r="D1920" t="str">
            <v>L102</v>
          </cell>
          <cell r="E1920">
            <v>1336.98</v>
          </cell>
          <cell r="F1920">
            <v>1549</v>
          </cell>
        </row>
        <row r="1921">
          <cell r="A1921" t="str">
            <v>PAC0R1</v>
          </cell>
          <cell r="B1921">
            <v>36</v>
          </cell>
          <cell r="C1921">
            <v>0</v>
          </cell>
          <cell r="D1921" t="str">
            <v>L102</v>
          </cell>
          <cell r="E1921">
            <v>139.56</v>
          </cell>
          <cell r="F1921">
            <v>157</v>
          </cell>
        </row>
        <row r="1922">
          <cell r="A1922" t="str">
            <v>PAC0S1</v>
          </cell>
          <cell r="B1922">
            <v>48</v>
          </cell>
          <cell r="C1922">
            <v>0</v>
          </cell>
          <cell r="D1922" t="str">
            <v>L003</v>
          </cell>
          <cell r="E1922">
            <v>166.01</v>
          </cell>
          <cell r="F1922">
            <v>209</v>
          </cell>
        </row>
        <row r="1923">
          <cell r="A1923" t="str">
            <v>PAC0S1</v>
          </cell>
          <cell r="B1923">
            <v>60</v>
          </cell>
          <cell r="C1923">
            <v>0</v>
          </cell>
          <cell r="D1923" t="str">
            <v>L003</v>
          </cell>
          <cell r="E1923">
            <v>154.93</v>
          </cell>
          <cell r="F1923">
            <v>154</v>
          </cell>
        </row>
        <row r="1924">
          <cell r="A1924" t="str">
            <v>PAC0S1</v>
          </cell>
          <cell r="B1924">
            <v>66</v>
          </cell>
          <cell r="C1924">
            <v>0</v>
          </cell>
          <cell r="D1924" t="str">
            <v>L003</v>
          </cell>
          <cell r="E1924">
            <v>64</v>
          </cell>
          <cell r="F1924">
            <v>66</v>
          </cell>
        </row>
        <row r="1925">
          <cell r="A1925" t="str">
            <v>PAC0S1</v>
          </cell>
          <cell r="B1925">
            <v>72</v>
          </cell>
          <cell r="C1925">
            <v>0</v>
          </cell>
          <cell r="D1925" t="str">
            <v>L003</v>
          </cell>
          <cell r="E1925">
            <v>77.11</v>
          </cell>
          <cell r="F1925">
            <v>81</v>
          </cell>
        </row>
        <row r="1926">
          <cell r="A1926" t="str">
            <v>PAC0S1</v>
          </cell>
          <cell r="B1926">
            <v>84</v>
          </cell>
          <cell r="C1926">
            <v>0</v>
          </cell>
          <cell r="D1926" t="str">
            <v>L003</v>
          </cell>
          <cell r="E1926">
            <v>1230.9000000000001</v>
          </cell>
          <cell r="F1926">
            <v>1298</v>
          </cell>
        </row>
        <row r="1927">
          <cell r="A1927" t="str">
            <v>PAC0T1</v>
          </cell>
          <cell r="B1927">
            <v>42</v>
          </cell>
          <cell r="C1927">
            <v>0</v>
          </cell>
          <cell r="D1927" t="str">
            <v>L102</v>
          </cell>
          <cell r="E1927">
            <v>148.04</v>
          </cell>
          <cell r="F1927">
            <v>161</v>
          </cell>
        </row>
        <row r="1928">
          <cell r="A1928" t="str">
            <v>PAC0W1</v>
          </cell>
          <cell r="B1928">
            <v>30</v>
          </cell>
          <cell r="C1928">
            <v>0</v>
          </cell>
          <cell r="D1928" t="str">
            <v>L102</v>
          </cell>
          <cell r="E1928">
            <v>33.4</v>
          </cell>
          <cell r="F1928">
            <v>36</v>
          </cell>
        </row>
        <row r="1929">
          <cell r="A1929" t="str">
            <v>PAC0Y1</v>
          </cell>
          <cell r="B1929">
            <v>36</v>
          </cell>
          <cell r="C1929">
            <v>0</v>
          </cell>
          <cell r="D1929" t="str">
            <v>L102</v>
          </cell>
          <cell r="E1929">
            <v>0.2</v>
          </cell>
          <cell r="F1929">
            <v>1</v>
          </cell>
        </row>
        <row r="1930">
          <cell r="A1930" t="str">
            <v>PCC0T1</v>
          </cell>
          <cell r="B1930">
            <v>30</v>
          </cell>
          <cell r="C1930">
            <v>0</v>
          </cell>
          <cell r="D1930" t="str">
            <v>L102</v>
          </cell>
          <cell r="E1930">
            <v>54</v>
          </cell>
          <cell r="F1930">
            <v>78</v>
          </cell>
        </row>
        <row r="1931">
          <cell r="A1931" t="str">
            <v>PCC0U1</v>
          </cell>
          <cell r="B1931">
            <v>42</v>
          </cell>
          <cell r="C1931">
            <v>0</v>
          </cell>
          <cell r="D1931" t="str">
            <v>L102</v>
          </cell>
          <cell r="E1931">
            <v>33.17</v>
          </cell>
          <cell r="F1931">
            <v>48</v>
          </cell>
        </row>
        <row r="1932">
          <cell r="A1932" t="str">
            <v>PFC0N1</v>
          </cell>
          <cell r="B1932">
            <v>30</v>
          </cell>
          <cell r="C1932">
            <v>0</v>
          </cell>
          <cell r="D1932" t="str">
            <v>L102</v>
          </cell>
          <cell r="E1932">
            <v>28.8</v>
          </cell>
          <cell r="F1932">
            <v>41</v>
          </cell>
        </row>
        <row r="1933">
          <cell r="A1933" t="str">
            <v>PFC0T1</v>
          </cell>
          <cell r="B1933">
            <v>26</v>
          </cell>
          <cell r="C1933">
            <v>0</v>
          </cell>
          <cell r="D1933" t="str">
            <v>L102</v>
          </cell>
          <cell r="E1933">
            <v>0</v>
          </cell>
          <cell r="F1933">
            <v>12</v>
          </cell>
        </row>
        <row r="1934">
          <cell r="A1934" t="str">
            <v>PFC0T1</v>
          </cell>
          <cell r="B1934">
            <v>30</v>
          </cell>
          <cell r="C1934">
            <v>0</v>
          </cell>
          <cell r="D1934" t="str">
            <v>L102</v>
          </cell>
          <cell r="E1934">
            <v>198.84</v>
          </cell>
          <cell r="F1934">
            <v>232</v>
          </cell>
        </row>
        <row r="1935">
          <cell r="A1935" t="str">
            <v>PFD031</v>
          </cell>
          <cell r="B1935">
            <v>30</v>
          </cell>
          <cell r="C1935">
            <v>0</v>
          </cell>
          <cell r="D1935" t="str">
            <v>L102</v>
          </cell>
          <cell r="E1935">
            <v>219.5</v>
          </cell>
          <cell r="F1935">
            <v>211</v>
          </cell>
        </row>
        <row r="1936">
          <cell r="A1936" t="str">
            <v>PFD051</v>
          </cell>
          <cell r="B1936">
            <v>30</v>
          </cell>
          <cell r="C1936">
            <v>0</v>
          </cell>
          <cell r="D1936" t="str">
            <v>L102</v>
          </cell>
          <cell r="E1936">
            <v>70.430000000000007</v>
          </cell>
          <cell r="F1936">
            <v>201</v>
          </cell>
        </row>
        <row r="1937">
          <cell r="A1937" t="str">
            <v>PFD051</v>
          </cell>
          <cell r="B1937">
            <v>32</v>
          </cell>
          <cell r="C1937">
            <v>0</v>
          </cell>
          <cell r="D1937" t="str">
            <v>L102</v>
          </cell>
          <cell r="E1937">
            <v>5.41</v>
          </cell>
          <cell r="F1937">
            <v>7</v>
          </cell>
        </row>
        <row r="1938">
          <cell r="A1938" t="str">
            <v>PFD051</v>
          </cell>
          <cell r="B1938">
            <v>36</v>
          </cell>
          <cell r="C1938">
            <v>0</v>
          </cell>
          <cell r="D1938" t="str">
            <v>L102</v>
          </cell>
          <cell r="E1938">
            <v>79.040000000000006</v>
          </cell>
          <cell r="F1938">
            <v>85</v>
          </cell>
        </row>
        <row r="1939">
          <cell r="A1939" t="str">
            <v>PFD051</v>
          </cell>
          <cell r="B1939">
            <v>54</v>
          </cell>
          <cell r="C1939">
            <v>0</v>
          </cell>
          <cell r="D1939" t="str">
            <v>L102</v>
          </cell>
          <cell r="E1939">
            <v>0</v>
          </cell>
          <cell r="F1939">
            <v>1</v>
          </cell>
        </row>
        <row r="1940">
          <cell r="A1940" t="str">
            <v>PFD071</v>
          </cell>
          <cell r="B1940">
            <v>42</v>
          </cell>
          <cell r="C1940">
            <v>0</v>
          </cell>
          <cell r="D1940" t="str">
            <v>L102</v>
          </cell>
          <cell r="E1940">
            <v>3</v>
          </cell>
          <cell r="F1940">
            <v>4</v>
          </cell>
        </row>
        <row r="1941">
          <cell r="A1941" t="str">
            <v>PFD071</v>
          </cell>
          <cell r="B1941">
            <v>48</v>
          </cell>
          <cell r="C1941">
            <v>0</v>
          </cell>
          <cell r="D1941" t="str">
            <v>L102</v>
          </cell>
          <cell r="E1941">
            <v>76.81</v>
          </cell>
          <cell r="F1941">
            <v>83</v>
          </cell>
        </row>
        <row r="1942">
          <cell r="A1942" t="str">
            <v>PFD071</v>
          </cell>
          <cell r="B1942">
            <v>54</v>
          </cell>
          <cell r="C1942">
            <v>0</v>
          </cell>
          <cell r="D1942" t="str">
            <v>L102</v>
          </cell>
          <cell r="E1942">
            <v>0.2</v>
          </cell>
          <cell r="F1942">
            <v>5</v>
          </cell>
        </row>
        <row r="1943">
          <cell r="A1943" t="str">
            <v>PFD0N1</v>
          </cell>
          <cell r="B1943">
            <v>30</v>
          </cell>
          <cell r="C1943">
            <v>0</v>
          </cell>
          <cell r="D1943" t="str">
            <v>L102</v>
          </cell>
          <cell r="E1943">
            <v>337.22</v>
          </cell>
          <cell r="F1943">
            <v>389</v>
          </cell>
        </row>
        <row r="1944">
          <cell r="A1944" t="str">
            <v>PFD0S1</v>
          </cell>
          <cell r="B1944">
            <v>30</v>
          </cell>
          <cell r="C1944">
            <v>0</v>
          </cell>
          <cell r="D1944" t="str">
            <v>L102</v>
          </cell>
          <cell r="E1944">
            <v>34.1</v>
          </cell>
          <cell r="F1944">
            <v>53</v>
          </cell>
        </row>
        <row r="1945">
          <cell r="A1945" t="str">
            <v>PFD0S1</v>
          </cell>
          <cell r="B1945">
            <v>60</v>
          </cell>
          <cell r="C1945">
            <v>0</v>
          </cell>
          <cell r="D1945" t="str">
            <v>L102</v>
          </cell>
          <cell r="E1945">
            <v>1.5</v>
          </cell>
          <cell r="F1945">
            <v>6</v>
          </cell>
        </row>
        <row r="1946">
          <cell r="A1946" t="str">
            <v>PFD0S1</v>
          </cell>
          <cell r="B1946">
            <v>66</v>
          </cell>
          <cell r="C1946">
            <v>0</v>
          </cell>
          <cell r="D1946" t="str">
            <v>L102</v>
          </cell>
          <cell r="E1946">
            <v>72.05</v>
          </cell>
          <cell r="F1946">
            <v>73</v>
          </cell>
        </row>
        <row r="1947">
          <cell r="A1947" t="str">
            <v>PFD0W1</v>
          </cell>
          <cell r="B1947">
            <v>30</v>
          </cell>
          <cell r="C1947">
            <v>0</v>
          </cell>
          <cell r="D1947" t="str">
            <v>L102</v>
          </cell>
          <cell r="E1947">
            <v>27.91</v>
          </cell>
          <cell r="F1947">
            <v>29</v>
          </cell>
        </row>
        <row r="1948">
          <cell r="A1948" t="str">
            <v>PFL0M1</v>
          </cell>
          <cell r="B1948">
            <v>36</v>
          </cell>
          <cell r="C1948">
            <v>0</v>
          </cell>
          <cell r="D1948" t="str">
            <v>L104</v>
          </cell>
          <cell r="E1948">
            <v>46.53</v>
          </cell>
          <cell r="F1948">
            <v>47</v>
          </cell>
        </row>
        <row r="1949">
          <cell r="A1949" t="str">
            <v>PFS0H3B</v>
          </cell>
          <cell r="B1949">
            <v>8</v>
          </cell>
          <cell r="C1949">
            <v>0</v>
          </cell>
          <cell r="D1949" t="str">
            <v>L106</v>
          </cell>
          <cell r="E1949">
            <v>0.3</v>
          </cell>
          <cell r="F1949">
            <v>1</v>
          </cell>
        </row>
        <row r="1950">
          <cell r="A1950" t="str">
            <v>PFS0H3B</v>
          </cell>
          <cell r="B1950">
            <v>12</v>
          </cell>
          <cell r="C1950">
            <v>0</v>
          </cell>
          <cell r="D1950" t="str">
            <v>L106</v>
          </cell>
          <cell r="E1950">
            <v>2.8</v>
          </cell>
          <cell r="F1950">
            <v>8</v>
          </cell>
        </row>
        <row r="1951">
          <cell r="A1951" t="str">
            <v>PFS0H3B</v>
          </cell>
          <cell r="B1951">
            <v>14</v>
          </cell>
          <cell r="C1951">
            <v>0</v>
          </cell>
          <cell r="D1951" t="str">
            <v>L106</v>
          </cell>
          <cell r="E1951">
            <v>2.2000000000000002</v>
          </cell>
          <cell r="F1951">
            <v>6</v>
          </cell>
        </row>
        <row r="1952">
          <cell r="A1952" t="str">
            <v>PFS0H3B</v>
          </cell>
          <cell r="B1952">
            <v>18</v>
          </cell>
          <cell r="C1952">
            <v>0</v>
          </cell>
          <cell r="D1952" t="str">
            <v>L106</v>
          </cell>
          <cell r="E1952">
            <v>5.4</v>
          </cell>
          <cell r="F1952">
            <v>12</v>
          </cell>
        </row>
        <row r="1953">
          <cell r="A1953" t="str">
            <v>PFS0H3B</v>
          </cell>
          <cell r="B1953">
            <v>20</v>
          </cell>
          <cell r="C1953">
            <v>0</v>
          </cell>
          <cell r="D1953" t="str">
            <v>L106</v>
          </cell>
          <cell r="E1953">
            <v>4.1900000000000004</v>
          </cell>
          <cell r="F1953">
            <v>6</v>
          </cell>
        </row>
        <row r="1954">
          <cell r="A1954" t="str">
            <v>PFS0H3B</v>
          </cell>
          <cell r="B1954">
            <v>24</v>
          </cell>
          <cell r="C1954">
            <v>0</v>
          </cell>
          <cell r="D1954" t="str">
            <v>L106</v>
          </cell>
          <cell r="E1954">
            <v>49.05</v>
          </cell>
          <cell r="F1954">
            <v>61</v>
          </cell>
        </row>
        <row r="1955">
          <cell r="A1955" t="str">
            <v>PFS0H4B</v>
          </cell>
          <cell r="B1955">
            <v>8</v>
          </cell>
          <cell r="C1955">
            <v>0</v>
          </cell>
          <cell r="D1955" t="str">
            <v>L106</v>
          </cell>
          <cell r="E1955">
            <v>7.7</v>
          </cell>
          <cell r="F1955">
            <v>12</v>
          </cell>
        </row>
        <row r="1956">
          <cell r="A1956" t="str">
            <v>PFS0H4B</v>
          </cell>
          <cell r="B1956">
            <v>12</v>
          </cell>
          <cell r="C1956">
            <v>0</v>
          </cell>
          <cell r="D1956" t="str">
            <v>L106</v>
          </cell>
          <cell r="E1956">
            <v>63.76</v>
          </cell>
          <cell r="F1956">
            <v>69</v>
          </cell>
        </row>
        <row r="1957">
          <cell r="A1957" t="str">
            <v>PFS0H4C</v>
          </cell>
          <cell r="B1957">
            <v>10</v>
          </cell>
          <cell r="C1957">
            <v>0</v>
          </cell>
          <cell r="D1957" t="str">
            <v>L106</v>
          </cell>
          <cell r="E1957">
            <v>27.4</v>
          </cell>
          <cell r="F1957">
            <v>76</v>
          </cell>
        </row>
        <row r="1958">
          <cell r="A1958" t="str">
            <v>PFS0H4C</v>
          </cell>
          <cell r="B1958">
            <v>14</v>
          </cell>
          <cell r="C1958">
            <v>0</v>
          </cell>
          <cell r="D1958" t="str">
            <v>L106</v>
          </cell>
          <cell r="E1958">
            <v>17.46</v>
          </cell>
          <cell r="F1958">
            <v>39</v>
          </cell>
        </row>
        <row r="1959">
          <cell r="A1959" t="str">
            <v>PFS0H4C</v>
          </cell>
          <cell r="B1959">
            <v>16</v>
          </cell>
          <cell r="C1959">
            <v>0</v>
          </cell>
          <cell r="D1959" t="str">
            <v>L106</v>
          </cell>
          <cell r="E1959">
            <v>120.08</v>
          </cell>
          <cell r="F1959">
            <v>124</v>
          </cell>
        </row>
        <row r="1960">
          <cell r="A1960" t="str">
            <v>PFS0H4C</v>
          </cell>
          <cell r="B1960">
            <v>18</v>
          </cell>
          <cell r="C1960">
            <v>0</v>
          </cell>
          <cell r="D1960" t="str">
            <v>L106</v>
          </cell>
          <cell r="E1960">
            <v>34.93</v>
          </cell>
          <cell r="F1960">
            <v>44</v>
          </cell>
        </row>
        <row r="1961">
          <cell r="A1961" t="str">
            <v>PFS0H4C</v>
          </cell>
          <cell r="B1961">
            <v>20</v>
          </cell>
          <cell r="C1961">
            <v>0</v>
          </cell>
          <cell r="D1961" t="str">
            <v>L106</v>
          </cell>
          <cell r="E1961">
            <v>397.85</v>
          </cell>
          <cell r="F1961">
            <v>402</v>
          </cell>
        </row>
        <row r="1962">
          <cell r="A1962" t="str">
            <v>PFS0H4C</v>
          </cell>
          <cell r="B1962">
            <v>24</v>
          </cell>
          <cell r="C1962">
            <v>0</v>
          </cell>
          <cell r="D1962" t="str">
            <v>L106</v>
          </cell>
          <cell r="E1962">
            <v>610.16999999999996</v>
          </cell>
          <cell r="F1962">
            <v>770</v>
          </cell>
        </row>
        <row r="1963">
          <cell r="A1963" t="str">
            <v>PFS0J4C</v>
          </cell>
          <cell r="B1963">
            <v>8</v>
          </cell>
          <cell r="C1963">
            <v>0</v>
          </cell>
          <cell r="D1963" t="str">
            <v>L106</v>
          </cell>
          <cell r="E1963">
            <v>63.8</v>
          </cell>
          <cell r="F1963">
            <v>72</v>
          </cell>
        </row>
        <row r="1964">
          <cell r="A1964" t="str">
            <v>PFS0J4C</v>
          </cell>
          <cell r="B1964">
            <v>10</v>
          </cell>
          <cell r="C1964">
            <v>0</v>
          </cell>
          <cell r="D1964" t="str">
            <v>L106</v>
          </cell>
          <cell r="E1964">
            <v>7.7</v>
          </cell>
          <cell r="F1964">
            <v>12</v>
          </cell>
        </row>
        <row r="1965">
          <cell r="A1965" t="str">
            <v>PFS0N3B</v>
          </cell>
          <cell r="B1965">
            <v>24</v>
          </cell>
          <cell r="C1965">
            <v>0</v>
          </cell>
          <cell r="D1965" t="str">
            <v>L106</v>
          </cell>
          <cell r="E1965">
            <v>2.04</v>
          </cell>
          <cell r="F1965">
            <v>3</v>
          </cell>
        </row>
        <row r="1966">
          <cell r="A1966" t="str">
            <v>PFS0N4C</v>
          </cell>
          <cell r="B1966">
            <v>24</v>
          </cell>
          <cell r="C1966">
            <v>0</v>
          </cell>
          <cell r="D1966" t="str">
            <v>L106</v>
          </cell>
          <cell r="E1966">
            <v>73.069999999999993</v>
          </cell>
          <cell r="F1966">
            <v>103</v>
          </cell>
        </row>
        <row r="1967">
          <cell r="A1967" t="str">
            <v>PFS0P3B</v>
          </cell>
          <cell r="B1967">
            <v>30</v>
          </cell>
          <cell r="C1967">
            <v>0</v>
          </cell>
          <cell r="D1967" t="str">
            <v>L106</v>
          </cell>
          <cell r="E1967">
            <v>41.65</v>
          </cell>
          <cell r="F1967">
            <v>50</v>
          </cell>
        </row>
        <row r="1968">
          <cell r="A1968" t="str">
            <v>PFS0P4C</v>
          </cell>
          <cell r="B1968">
            <v>8</v>
          </cell>
          <cell r="C1968">
            <v>0</v>
          </cell>
          <cell r="D1968" t="str">
            <v>L106</v>
          </cell>
          <cell r="E1968">
            <v>376.41</v>
          </cell>
          <cell r="F1968">
            <v>558</v>
          </cell>
        </row>
        <row r="1969">
          <cell r="A1969" t="str">
            <v>PFS0P4C</v>
          </cell>
          <cell r="B1969">
            <v>10</v>
          </cell>
          <cell r="C1969">
            <v>0</v>
          </cell>
          <cell r="D1969" t="str">
            <v>L106</v>
          </cell>
          <cell r="E1969">
            <v>288.17</v>
          </cell>
          <cell r="F1969">
            <v>285</v>
          </cell>
        </row>
        <row r="1970">
          <cell r="A1970" t="str">
            <v>PFS0P4C</v>
          </cell>
          <cell r="B1970">
            <v>12</v>
          </cell>
          <cell r="C1970">
            <v>0</v>
          </cell>
          <cell r="D1970" t="str">
            <v>L106</v>
          </cell>
          <cell r="E1970">
            <v>211.63</v>
          </cell>
          <cell r="F1970">
            <v>285</v>
          </cell>
        </row>
        <row r="1971">
          <cell r="A1971" t="str">
            <v>PFS0P4C</v>
          </cell>
          <cell r="B1971">
            <v>14</v>
          </cell>
          <cell r="C1971">
            <v>0</v>
          </cell>
          <cell r="D1971" t="str">
            <v>L106</v>
          </cell>
          <cell r="E1971">
            <v>32.380000000000003</v>
          </cell>
          <cell r="F1971">
            <v>34</v>
          </cell>
        </row>
        <row r="1972">
          <cell r="A1972" t="str">
            <v>PFS0P4C</v>
          </cell>
          <cell r="B1972">
            <v>16</v>
          </cell>
          <cell r="C1972">
            <v>0</v>
          </cell>
          <cell r="D1972" t="str">
            <v>L106</v>
          </cell>
          <cell r="E1972">
            <v>243.44</v>
          </cell>
          <cell r="F1972">
            <v>600</v>
          </cell>
        </row>
        <row r="1973">
          <cell r="A1973" t="str">
            <v>PFS0P4C</v>
          </cell>
          <cell r="B1973">
            <v>18</v>
          </cell>
          <cell r="C1973">
            <v>0</v>
          </cell>
          <cell r="D1973" t="str">
            <v>L106</v>
          </cell>
          <cell r="E1973">
            <v>44.12</v>
          </cell>
          <cell r="F1973">
            <v>113</v>
          </cell>
        </row>
        <row r="1974">
          <cell r="A1974" t="str">
            <v>PFS0P4C</v>
          </cell>
          <cell r="B1974">
            <v>20</v>
          </cell>
          <cell r="C1974">
            <v>0</v>
          </cell>
          <cell r="D1974" t="str">
            <v>L106</v>
          </cell>
          <cell r="E1974">
            <v>46.64</v>
          </cell>
          <cell r="F1974">
            <v>64</v>
          </cell>
        </row>
        <row r="1975">
          <cell r="A1975" t="str">
            <v>PFS0P4C</v>
          </cell>
          <cell r="B1975">
            <v>24</v>
          </cell>
          <cell r="C1975">
            <v>0</v>
          </cell>
          <cell r="D1975" t="str">
            <v>L106</v>
          </cell>
          <cell r="E1975">
            <v>105.67</v>
          </cell>
          <cell r="F1975">
            <v>150</v>
          </cell>
        </row>
        <row r="1976">
          <cell r="A1976" t="str">
            <v>PFS0P4C</v>
          </cell>
          <cell r="B1976">
            <v>26</v>
          </cell>
          <cell r="C1976">
            <v>0</v>
          </cell>
          <cell r="D1976" t="str">
            <v>L106</v>
          </cell>
          <cell r="E1976">
            <v>5</v>
          </cell>
          <cell r="F1976">
            <v>5</v>
          </cell>
        </row>
        <row r="1977">
          <cell r="A1977" t="str">
            <v>PFS0P4C</v>
          </cell>
          <cell r="B1977">
            <v>30</v>
          </cell>
          <cell r="C1977">
            <v>0</v>
          </cell>
          <cell r="D1977" t="str">
            <v>L106</v>
          </cell>
          <cell r="E1977">
            <v>330.15</v>
          </cell>
          <cell r="F1977">
            <v>347</v>
          </cell>
        </row>
        <row r="1978">
          <cell r="A1978" t="str">
            <v>PFS0P4C</v>
          </cell>
          <cell r="B1978">
            <v>36</v>
          </cell>
          <cell r="C1978">
            <v>0</v>
          </cell>
          <cell r="D1978" t="str">
            <v>L106</v>
          </cell>
          <cell r="E1978">
            <v>13.82</v>
          </cell>
          <cell r="F1978">
            <v>10</v>
          </cell>
        </row>
        <row r="1979">
          <cell r="A1979" t="str">
            <v>PFS0P4C</v>
          </cell>
          <cell r="B1979">
            <v>48</v>
          </cell>
          <cell r="C1979">
            <v>0</v>
          </cell>
          <cell r="D1979" t="str">
            <v>L106</v>
          </cell>
          <cell r="E1979">
            <v>922.88</v>
          </cell>
          <cell r="F1979">
            <v>975</v>
          </cell>
        </row>
        <row r="1980">
          <cell r="A1980" t="str">
            <v>PFS0Q4C</v>
          </cell>
          <cell r="B1980">
            <v>12</v>
          </cell>
          <cell r="C1980">
            <v>0</v>
          </cell>
          <cell r="D1980" t="str">
            <v>L106</v>
          </cell>
          <cell r="E1980">
            <v>28.69</v>
          </cell>
          <cell r="F1980">
            <v>38</v>
          </cell>
        </row>
        <row r="1981">
          <cell r="A1981" t="str">
            <v>PFS0Q4C</v>
          </cell>
          <cell r="B1981">
            <v>14</v>
          </cell>
          <cell r="C1981">
            <v>0</v>
          </cell>
          <cell r="D1981" t="str">
            <v>L106</v>
          </cell>
          <cell r="E1981">
            <v>4.9800000000000004</v>
          </cell>
          <cell r="F1981">
            <v>8</v>
          </cell>
        </row>
        <row r="1982">
          <cell r="A1982" t="str">
            <v>PFS0R3B</v>
          </cell>
          <cell r="B1982">
            <v>14</v>
          </cell>
          <cell r="C1982">
            <v>0</v>
          </cell>
          <cell r="D1982" t="str">
            <v>L106</v>
          </cell>
          <cell r="E1982">
            <v>1.6</v>
          </cell>
          <cell r="F1982">
            <v>3</v>
          </cell>
        </row>
        <row r="1983">
          <cell r="A1983" t="str">
            <v>PFS0R3B</v>
          </cell>
          <cell r="B1983">
            <v>24</v>
          </cell>
          <cell r="C1983">
            <v>0</v>
          </cell>
          <cell r="D1983" t="str">
            <v>L106</v>
          </cell>
          <cell r="E1983">
            <v>58.59</v>
          </cell>
          <cell r="F1983">
            <v>73</v>
          </cell>
        </row>
        <row r="1984">
          <cell r="A1984" t="str">
            <v>PFS0R4C</v>
          </cell>
          <cell r="B1984">
            <v>54</v>
          </cell>
          <cell r="C1984">
            <v>0</v>
          </cell>
          <cell r="D1984" t="str">
            <v>L106</v>
          </cell>
          <cell r="E1984">
            <v>38.72</v>
          </cell>
          <cell r="F1984">
            <v>59</v>
          </cell>
        </row>
        <row r="1985">
          <cell r="A1985" t="str">
            <v>PFS0S4C</v>
          </cell>
          <cell r="B1985">
            <v>12</v>
          </cell>
          <cell r="C1985">
            <v>0</v>
          </cell>
          <cell r="D1985" t="str">
            <v>L106</v>
          </cell>
          <cell r="E1985">
            <v>21.67</v>
          </cell>
          <cell r="F1985">
            <v>42</v>
          </cell>
        </row>
        <row r="1986">
          <cell r="A1986" t="str">
            <v>PFS0S4C</v>
          </cell>
          <cell r="B1986">
            <v>14</v>
          </cell>
          <cell r="C1986">
            <v>0</v>
          </cell>
          <cell r="D1986" t="str">
            <v>L106</v>
          </cell>
          <cell r="E1986">
            <v>19.7</v>
          </cell>
          <cell r="F1986">
            <v>25</v>
          </cell>
        </row>
        <row r="1987">
          <cell r="A1987" t="str">
            <v>PFS0S4C</v>
          </cell>
          <cell r="B1987">
            <v>18</v>
          </cell>
          <cell r="C1987">
            <v>0</v>
          </cell>
          <cell r="D1987" t="str">
            <v>L106</v>
          </cell>
          <cell r="E1987">
            <v>10.79</v>
          </cell>
          <cell r="F1987">
            <v>26</v>
          </cell>
        </row>
        <row r="1988">
          <cell r="A1988" t="str">
            <v>PFS0S4C</v>
          </cell>
          <cell r="B1988">
            <v>20</v>
          </cell>
          <cell r="C1988">
            <v>0</v>
          </cell>
          <cell r="D1988" t="str">
            <v>L106</v>
          </cell>
          <cell r="E1988">
            <v>0</v>
          </cell>
          <cell r="F1988">
            <v>6</v>
          </cell>
        </row>
        <row r="1989">
          <cell r="A1989" t="str">
            <v>PFS0S4C</v>
          </cell>
          <cell r="B1989">
            <v>54</v>
          </cell>
          <cell r="C1989">
            <v>0</v>
          </cell>
          <cell r="D1989" t="str">
            <v>L106</v>
          </cell>
          <cell r="E1989">
            <v>0</v>
          </cell>
          <cell r="F1989">
            <v>2</v>
          </cell>
        </row>
        <row r="1990">
          <cell r="A1990" t="str">
            <v>PFS0S4C</v>
          </cell>
          <cell r="B1990">
            <v>60</v>
          </cell>
          <cell r="C1990">
            <v>0</v>
          </cell>
          <cell r="D1990" t="str">
            <v>L106</v>
          </cell>
          <cell r="E1990">
            <v>2.27</v>
          </cell>
          <cell r="F1990">
            <v>4</v>
          </cell>
        </row>
        <row r="1991">
          <cell r="A1991" t="str">
            <v>PFS0T4C</v>
          </cell>
          <cell r="B1991">
            <v>30</v>
          </cell>
          <cell r="C1991">
            <v>0</v>
          </cell>
          <cell r="D1991" t="str">
            <v>L106</v>
          </cell>
          <cell r="E1991">
            <v>88.3</v>
          </cell>
          <cell r="F1991">
            <v>89</v>
          </cell>
        </row>
        <row r="1992">
          <cell r="A1992" t="str">
            <v>PFS0V4C</v>
          </cell>
          <cell r="B1992">
            <v>30</v>
          </cell>
          <cell r="C1992">
            <v>0</v>
          </cell>
          <cell r="D1992" t="str">
            <v>L106</v>
          </cell>
          <cell r="E1992">
            <v>20.7</v>
          </cell>
          <cell r="F1992">
            <v>29</v>
          </cell>
        </row>
        <row r="1993">
          <cell r="A1993" t="str">
            <v>PFS0Y4C</v>
          </cell>
          <cell r="B1993">
            <v>16</v>
          </cell>
          <cell r="C1993">
            <v>0</v>
          </cell>
          <cell r="D1993" t="str">
            <v>L106</v>
          </cell>
          <cell r="E1993">
            <v>3.3</v>
          </cell>
          <cell r="F1993">
            <v>3</v>
          </cell>
        </row>
        <row r="1994">
          <cell r="A1994" t="str">
            <v>PFS0Y4C</v>
          </cell>
          <cell r="B1994">
            <v>20</v>
          </cell>
          <cell r="C1994">
            <v>0</v>
          </cell>
          <cell r="D1994" t="str">
            <v>L106</v>
          </cell>
          <cell r="E1994">
            <v>3.2</v>
          </cell>
          <cell r="F1994">
            <v>4</v>
          </cell>
        </row>
        <row r="1995">
          <cell r="A1995" t="str">
            <v>PFS0Y4C</v>
          </cell>
          <cell r="B1995">
            <v>24</v>
          </cell>
          <cell r="C1995">
            <v>0</v>
          </cell>
          <cell r="D1995" t="str">
            <v>L106</v>
          </cell>
          <cell r="E1995">
            <v>113.55</v>
          </cell>
          <cell r="F1995">
            <v>123</v>
          </cell>
        </row>
        <row r="1996">
          <cell r="A1996" t="str">
            <v>PNB001</v>
          </cell>
          <cell r="B1996">
            <v>0.75</v>
          </cell>
          <cell r="C1996">
            <v>0</v>
          </cell>
          <cell r="D1996" t="str">
            <v>L402</v>
          </cell>
          <cell r="E1996">
            <v>43</v>
          </cell>
          <cell r="F1996">
            <v>60</v>
          </cell>
        </row>
        <row r="1997">
          <cell r="A1997" t="str">
            <v>PNB001</v>
          </cell>
          <cell r="B1997">
            <v>1</v>
          </cell>
          <cell r="C1997">
            <v>0</v>
          </cell>
          <cell r="D1997" t="str">
            <v>L402</v>
          </cell>
          <cell r="E1997">
            <v>22</v>
          </cell>
          <cell r="F1997">
            <v>30</v>
          </cell>
        </row>
        <row r="1998">
          <cell r="A1998" t="str">
            <v>PNB001</v>
          </cell>
          <cell r="B1998">
            <v>1.5</v>
          </cell>
          <cell r="C1998">
            <v>0</v>
          </cell>
          <cell r="D1998" t="str">
            <v>L402</v>
          </cell>
          <cell r="E1998">
            <v>6</v>
          </cell>
          <cell r="F1998">
            <v>10</v>
          </cell>
        </row>
        <row r="1999">
          <cell r="A1999" t="str">
            <v>PNB002</v>
          </cell>
          <cell r="B1999">
            <v>0.75</v>
          </cell>
          <cell r="C1999">
            <v>0</v>
          </cell>
          <cell r="D1999" t="str">
            <v>L402</v>
          </cell>
          <cell r="E1999">
            <v>1</v>
          </cell>
          <cell r="F1999">
            <v>5</v>
          </cell>
        </row>
        <row r="2000">
          <cell r="A2000" t="str">
            <v>PNC075</v>
          </cell>
          <cell r="B2000">
            <v>0.25</v>
          </cell>
          <cell r="C2000">
            <v>0</v>
          </cell>
          <cell r="D2000" t="str">
            <v>L403</v>
          </cell>
          <cell r="E2000">
            <v>0</v>
          </cell>
          <cell r="F2000">
            <v>5</v>
          </cell>
        </row>
        <row r="2001">
          <cell r="A2001" t="str">
            <v>PNC079G</v>
          </cell>
          <cell r="B2001">
            <v>0.5</v>
          </cell>
          <cell r="C2001">
            <v>0</v>
          </cell>
          <cell r="D2001" t="str">
            <v>L403</v>
          </cell>
          <cell r="E2001">
            <v>38</v>
          </cell>
          <cell r="F2001">
            <v>40</v>
          </cell>
        </row>
        <row r="2002">
          <cell r="A2002" t="str">
            <v>PNC079G</v>
          </cell>
          <cell r="B2002">
            <v>0.75</v>
          </cell>
          <cell r="C2002">
            <v>0</v>
          </cell>
          <cell r="D2002" t="str">
            <v>L403</v>
          </cell>
          <cell r="E2002">
            <v>98</v>
          </cell>
          <cell r="F2002">
            <v>102</v>
          </cell>
        </row>
        <row r="2003">
          <cell r="A2003" t="str">
            <v>PNC079G</v>
          </cell>
          <cell r="B2003">
            <v>1</v>
          </cell>
          <cell r="C2003">
            <v>0</v>
          </cell>
          <cell r="D2003" t="str">
            <v>L403</v>
          </cell>
          <cell r="E2003">
            <v>73</v>
          </cell>
          <cell r="F2003">
            <v>75</v>
          </cell>
        </row>
        <row r="2004">
          <cell r="A2004" t="str">
            <v>PNC079G</v>
          </cell>
          <cell r="B2004">
            <v>1.5</v>
          </cell>
          <cell r="C2004">
            <v>0</v>
          </cell>
          <cell r="D2004" t="str">
            <v>L403</v>
          </cell>
          <cell r="E2004">
            <v>2</v>
          </cell>
          <cell r="F2004">
            <v>5</v>
          </cell>
        </row>
        <row r="2005">
          <cell r="A2005" t="str">
            <v>PNC079G</v>
          </cell>
          <cell r="B2005">
            <v>2</v>
          </cell>
          <cell r="C2005">
            <v>0</v>
          </cell>
          <cell r="D2005" t="str">
            <v>L403</v>
          </cell>
          <cell r="E2005">
            <v>10</v>
          </cell>
          <cell r="F2005">
            <v>10</v>
          </cell>
        </row>
        <row r="2006">
          <cell r="A2006" t="str">
            <v>PNC095</v>
          </cell>
          <cell r="B2006">
            <v>0.5</v>
          </cell>
          <cell r="C2006">
            <v>0</v>
          </cell>
          <cell r="D2006" t="str">
            <v>L403</v>
          </cell>
          <cell r="E2006">
            <v>2</v>
          </cell>
          <cell r="F2006">
            <v>5</v>
          </cell>
        </row>
        <row r="2007">
          <cell r="A2007" t="str">
            <v>PNC095</v>
          </cell>
          <cell r="B2007">
            <v>0.75</v>
          </cell>
          <cell r="C2007">
            <v>0</v>
          </cell>
          <cell r="D2007" t="str">
            <v>L403</v>
          </cell>
          <cell r="E2007">
            <v>4</v>
          </cell>
          <cell r="F2007">
            <v>5</v>
          </cell>
        </row>
        <row r="2008">
          <cell r="A2008" t="str">
            <v>PNC095</v>
          </cell>
          <cell r="B2008">
            <v>1</v>
          </cell>
          <cell r="C2008">
            <v>0</v>
          </cell>
          <cell r="D2008" t="str">
            <v>L403</v>
          </cell>
          <cell r="E2008">
            <v>1</v>
          </cell>
          <cell r="F2008">
            <v>2</v>
          </cell>
        </row>
        <row r="2009">
          <cell r="A2009" t="str">
            <v>PNC095A</v>
          </cell>
          <cell r="B2009">
            <v>0.75</v>
          </cell>
          <cell r="C2009">
            <v>0</v>
          </cell>
          <cell r="D2009" t="str">
            <v>L403</v>
          </cell>
          <cell r="E2009">
            <v>12</v>
          </cell>
          <cell r="F2009">
            <v>12</v>
          </cell>
        </row>
        <row r="2010">
          <cell r="A2010" t="str">
            <v>PNC0D4</v>
          </cell>
          <cell r="B2010">
            <v>0.5</v>
          </cell>
          <cell r="C2010">
            <v>0</v>
          </cell>
          <cell r="D2010" t="str">
            <v>L403</v>
          </cell>
          <cell r="E2010">
            <v>2</v>
          </cell>
          <cell r="F2010">
            <v>6</v>
          </cell>
        </row>
        <row r="2011">
          <cell r="A2011" t="str">
            <v>PNC0D4</v>
          </cell>
          <cell r="B2011">
            <v>0.75</v>
          </cell>
          <cell r="C2011">
            <v>0</v>
          </cell>
          <cell r="D2011" t="str">
            <v>L403</v>
          </cell>
          <cell r="E2011">
            <v>173</v>
          </cell>
          <cell r="F2011">
            <v>176</v>
          </cell>
        </row>
        <row r="2012">
          <cell r="A2012" t="str">
            <v>PNC0D4</v>
          </cell>
          <cell r="B2012">
            <v>1</v>
          </cell>
          <cell r="C2012">
            <v>0</v>
          </cell>
          <cell r="D2012" t="str">
            <v>L403</v>
          </cell>
          <cell r="E2012">
            <v>1</v>
          </cell>
          <cell r="F2012">
            <v>5</v>
          </cell>
        </row>
        <row r="2013">
          <cell r="A2013" t="str">
            <v>PNC0D4</v>
          </cell>
          <cell r="B2013">
            <v>1.5</v>
          </cell>
          <cell r="C2013">
            <v>0</v>
          </cell>
          <cell r="D2013" t="str">
            <v>L403</v>
          </cell>
          <cell r="E2013">
            <v>0</v>
          </cell>
          <cell r="F2013">
            <v>0</v>
          </cell>
        </row>
        <row r="2014">
          <cell r="A2014" t="str">
            <v>PNC0D5</v>
          </cell>
          <cell r="B2014">
            <v>0.25</v>
          </cell>
          <cell r="C2014">
            <v>0</v>
          </cell>
          <cell r="D2014" t="str">
            <v>L403</v>
          </cell>
          <cell r="E2014">
            <v>30</v>
          </cell>
          <cell r="F2014">
            <v>30</v>
          </cell>
        </row>
        <row r="2015">
          <cell r="A2015" t="str">
            <v>PNC0D5</v>
          </cell>
          <cell r="B2015">
            <v>0.5</v>
          </cell>
          <cell r="C2015">
            <v>0</v>
          </cell>
          <cell r="D2015" t="str">
            <v>L403</v>
          </cell>
          <cell r="E2015">
            <v>66</v>
          </cell>
          <cell r="F2015">
            <v>66</v>
          </cell>
        </row>
        <row r="2016">
          <cell r="A2016" t="str">
            <v>PNC0D5</v>
          </cell>
          <cell r="B2016">
            <v>0.75</v>
          </cell>
          <cell r="C2016">
            <v>0</v>
          </cell>
          <cell r="D2016" t="str">
            <v>L403</v>
          </cell>
          <cell r="E2016">
            <v>256</v>
          </cell>
          <cell r="F2016">
            <v>259</v>
          </cell>
        </row>
        <row r="2017">
          <cell r="A2017" t="str">
            <v>PNC0D5</v>
          </cell>
          <cell r="B2017">
            <v>1</v>
          </cell>
          <cell r="C2017">
            <v>0</v>
          </cell>
          <cell r="D2017" t="str">
            <v>L403</v>
          </cell>
          <cell r="E2017">
            <v>128</v>
          </cell>
          <cell r="F2017">
            <v>128</v>
          </cell>
        </row>
        <row r="2018">
          <cell r="A2018" t="str">
            <v>PNC0D5</v>
          </cell>
          <cell r="B2018">
            <v>1.5</v>
          </cell>
          <cell r="C2018">
            <v>0</v>
          </cell>
          <cell r="D2018" t="str">
            <v>L403</v>
          </cell>
          <cell r="E2018">
            <v>22</v>
          </cell>
          <cell r="F2018">
            <v>23</v>
          </cell>
        </row>
        <row r="2019">
          <cell r="A2019" t="str">
            <v>PND0D15</v>
          </cell>
          <cell r="B2019">
            <v>0.25</v>
          </cell>
          <cell r="C2019">
            <v>0</v>
          </cell>
          <cell r="D2019" t="str">
            <v>L403</v>
          </cell>
          <cell r="E2019">
            <v>29</v>
          </cell>
          <cell r="F2019">
            <v>30</v>
          </cell>
        </row>
        <row r="2020">
          <cell r="A2020" t="str">
            <v>PND0D15</v>
          </cell>
          <cell r="B2020">
            <v>0.5</v>
          </cell>
          <cell r="C2020">
            <v>0</v>
          </cell>
          <cell r="D2020" t="str">
            <v>L403</v>
          </cell>
          <cell r="E2020">
            <v>20</v>
          </cell>
          <cell r="F2020">
            <v>22</v>
          </cell>
        </row>
        <row r="2021">
          <cell r="A2021" t="str">
            <v>PND0D15</v>
          </cell>
          <cell r="B2021">
            <v>0.75</v>
          </cell>
          <cell r="C2021">
            <v>0</v>
          </cell>
          <cell r="D2021" t="str">
            <v>L403</v>
          </cell>
          <cell r="E2021">
            <v>105</v>
          </cell>
          <cell r="F2021">
            <v>106</v>
          </cell>
        </row>
        <row r="2022">
          <cell r="A2022" t="str">
            <v>PND0D15</v>
          </cell>
          <cell r="B2022">
            <v>1</v>
          </cell>
          <cell r="C2022">
            <v>0</v>
          </cell>
          <cell r="D2022" t="str">
            <v>L403</v>
          </cell>
          <cell r="E2022">
            <v>35</v>
          </cell>
          <cell r="F2022">
            <v>39</v>
          </cell>
        </row>
        <row r="2023">
          <cell r="A2023" t="str">
            <v>PND0D15</v>
          </cell>
          <cell r="B2023">
            <v>1.5</v>
          </cell>
          <cell r="C2023">
            <v>0</v>
          </cell>
          <cell r="D2023" t="str">
            <v>L403</v>
          </cell>
          <cell r="E2023">
            <v>5</v>
          </cell>
          <cell r="F2023">
            <v>8</v>
          </cell>
        </row>
        <row r="2024">
          <cell r="A2024" t="str">
            <v>PNL0D15</v>
          </cell>
          <cell r="B2024">
            <v>0.75</v>
          </cell>
          <cell r="C2024">
            <v>0</v>
          </cell>
          <cell r="D2024" t="str">
            <v>L404</v>
          </cell>
          <cell r="E2024">
            <v>101</v>
          </cell>
          <cell r="F2024">
            <v>97</v>
          </cell>
        </row>
        <row r="2025">
          <cell r="A2025" t="str">
            <v>PNL0D15</v>
          </cell>
          <cell r="B2025">
            <v>1</v>
          </cell>
          <cell r="C2025">
            <v>0</v>
          </cell>
          <cell r="D2025" t="str">
            <v>L404</v>
          </cell>
          <cell r="E2025">
            <v>16</v>
          </cell>
          <cell r="F2025">
            <v>16</v>
          </cell>
        </row>
        <row r="2026">
          <cell r="A2026" t="str">
            <v>PNL0D15</v>
          </cell>
          <cell r="B2026">
            <v>1.5</v>
          </cell>
          <cell r="C2026">
            <v>0</v>
          </cell>
          <cell r="D2026" t="str">
            <v>L404</v>
          </cell>
          <cell r="E2026">
            <v>1</v>
          </cell>
          <cell r="F2026">
            <v>4</v>
          </cell>
        </row>
        <row r="2027">
          <cell r="A2027" t="str">
            <v>PNL0DA5</v>
          </cell>
          <cell r="B2027">
            <v>0.75</v>
          </cell>
          <cell r="C2027">
            <v>0</v>
          </cell>
          <cell r="D2027" t="str">
            <v>L404</v>
          </cell>
          <cell r="E2027">
            <v>20</v>
          </cell>
          <cell r="F2027">
            <v>20</v>
          </cell>
        </row>
        <row r="2028">
          <cell r="A2028" t="str">
            <v>PNP082</v>
          </cell>
          <cell r="B2028">
            <v>0.5</v>
          </cell>
          <cell r="C2028">
            <v>0</v>
          </cell>
          <cell r="D2028" t="str">
            <v>L602</v>
          </cell>
          <cell r="E2028">
            <v>1</v>
          </cell>
          <cell r="F2028">
            <v>0</v>
          </cell>
        </row>
        <row r="2029">
          <cell r="A2029" t="str">
            <v>PNP082</v>
          </cell>
          <cell r="B2029">
            <v>0.75</v>
          </cell>
          <cell r="C2029">
            <v>0</v>
          </cell>
          <cell r="D2029" t="str">
            <v>L602</v>
          </cell>
          <cell r="E2029">
            <v>55</v>
          </cell>
          <cell r="F2029">
            <v>0</v>
          </cell>
        </row>
        <row r="2030">
          <cell r="A2030" t="str">
            <v>PNP082</v>
          </cell>
          <cell r="B2030">
            <v>1</v>
          </cell>
          <cell r="C2030">
            <v>0</v>
          </cell>
          <cell r="D2030" t="str">
            <v>L602</v>
          </cell>
          <cell r="E2030">
            <v>22</v>
          </cell>
          <cell r="F2030">
            <v>0</v>
          </cell>
        </row>
        <row r="2031">
          <cell r="A2031" t="str">
            <v>PNS0K35</v>
          </cell>
          <cell r="B2031">
            <v>0.25</v>
          </cell>
          <cell r="C2031">
            <v>0</v>
          </cell>
          <cell r="D2031" t="str">
            <v>L405</v>
          </cell>
          <cell r="E2031">
            <v>5</v>
          </cell>
          <cell r="F2031">
            <v>6</v>
          </cell>
        </row>
        <row r="2032">
          <cell r="A2032" t="str">
            <v>PNS0K35</v>
          </cell>
          <cell r="B2032">
            <v>0.75</v>
          </cell>
          <cell r="C2032">
            <v>0</v>
          </cell>
          <cell r="D2032" t="str">
            <v>L405</v>
          </cell>
          <cell r="E2032">
            <v>12</v>
          </cell>
          <cell r="F2032">
            <v>12</v>
          </cell>
        </row>
        <row r="2033">
          <cell r="A2033" t="str">
            <v>PNS0K35</v>
          </cell>
          <cell r="B2033">
            <v>1</v>
          </cell>
          <cell r="C2033">
            <v>0</v>
          </cell>
          <cell r="D2033" t="str">
            <v>L405</v>
          </cell>
          <cell r="E2033">
            <v>3</v>
          </cell>
          <cell r="F2033">
            <v>3</v>
          </cell>
        </row>
        <row r="2034">
          <cell r="A2034" t="str">
            <v>PNS0K45</v>
          </cell>
          <cell r="B2034">
            <v>0.25</v>
          </cell>
          <cell r="C2034">
            <v>0</v>
          </cell>
          <cell r="D2034" t="str">
            <v>L405</v>
          </cell>
          <cell r="E2034">
            <v>29</v>
          </cell>
          <cell r="F2034">
            <v>30</v>
          </cell>
        </row>
        <row r="2035">
          <cell r="A2035" t="str">
            <v>PNS0K45</v>
          </cell>
          <cell r="B2035">
            <v>0.5</v>
          </cell>
          <cell r="C2035">
            <v>0</v>
          </cell>
          <cell r="D2035" t="str">
            <v>L405</v>
          </cell>
          <cell r="E2035">
            <v>93</v>
          </cell>
          <cell r="F2035">
            <v>93</v>
          </cell>
        </row>
        <row r="2036">
          <cell r="A2036" t="str">
            <v>PNS0K45</v>
          </cell>
          <cell r="B2036">
            <v>0.75</v>
          </cell>
          <cell r="C2036">
            <v>0</v>
          </cell>
          <cell r="D2036" t="str">
            <v>L405</v>
          </cell>
          <cell r="E2036">
            <v>469</v>
          </cell>
          <cell r="F2036">
            <v>473</v>
          </cell>
        </row>
        <row r="2037">
          <cell r="A2037" t="str">
            <v>PNS0K45</v>
          </cell>
          <cell r="B2037">
            <v>1</v>
          </cell>
          <cell r="C2037">
            <v>0</v>
          </cell>
          <cell r="D2037" t="str">
            <v>L405</v>
          </cell>
          <cell r="E2037">
            <v>81</v>
          </cell>
          <cell r="F2037">
            <v>81</v>
          </cell>
        </row>
        <row r="2038">
          <cell r="A2038" t="str">
            <v>PNS0K45</v>
          </cell>
          <cell r="B2038">
            <v>1.5</v>
          </cell>
          <cell r="C2038">
            <v>0</v>
          </cell>
          <cell r="D2038" t="str">
            <v>L405</v>
          </cell>
          <cell r="E2038">
            <v>5</v>
          </cell>
          <cell r="F2038">
            <v>5</v>
          </cell>
        </row>
        <row r="2039">
          <cell r="A2039" t="str">
            <v>POF000</v>
          </cell>
          <cell r="B2039">
            <v>2</v>
          </cell>
          <cell r="C2039">
            <v>0</v>
          </cell>
          <cell r="D2039" t="str">
            <v>L601</v>
          </cell>
          <cell r="E2039">
            <v>71.8</v>
          </cell>
          <cell r="F2039">
            <v>12</v>
          </cell>
        </row>
        <row r="2040">
          <cell r="A2040" t="str">
            <v>POF000</v>
          </cell>
          <cell r="B2040">
            <v>3</v>
          </cell>
          <cell r="C2040">
            <v>0</v>
          </cell>
          <cell r="D2040" t="str">
            <v>L601</v>
          </cell>
          <cell r="E2040">
            <v>53.6</v>
          </cell>
          <cell r="F2040">
            <v>24</v>
          </cell>
        </row>
        <row r="2041">
          <cell r="A2041" t="str">
            <v>POF000</v>
          </cell>
          <cell r="B2041">
            <v>4</v>
          </cell>
          <cell r="C2041">
            <v>0</v>
          </cell>
          <cell r="D2041" t="str">
            <v>L601</v>
          </cell>
          <cell r="E2041">
            <v>19</v>
          </cell>
          <cell r="F2041">
            <v>0</v>
          </cell>
        </row>
        <row r="2042">
          <cell r="A2042" t="str">
            <v>POF000</v>
          </cell>
          <cell r="B2042">
            <v>6</v>
          </cell>
          <cell r="C2042">
            <v>0</v>
          </cell>
          <cell r="D2042" t="str">
            <v>L601</v>
          </cell>
          <cell r="E2042">
            <v>2.2000000000000002</v>
          </cell>
          <cell r="F2042">
            <v>48</v>
          </cell>
        </row>
        <row r="2043">
          <cell r="A2043" t="str">
            <v>POF000</v>
          </cell>
          <cell r="B2043">
            <v>8</v>
          </cell>
          <cell r="C2043">
            <v>0</v>
          </cell>
          <cell r="D2043" t="str">
            <v>L601</v>
          </cell>
          <cell r="E2043">
            <v>116</v>
          </cell>
          <cell r="F2043">
            <v>78</v>
          </cell>
        </row>
        <row r="2044">
          <cell r="A2044" t="str">
            <v>POF000</v>
          </cell>
          <cell r="B2044">
            <v>10</v>
          </cell>
          <cell r="C2044">
            <v>0</v>
          </cell>
          <cell r="D2044" t="str">
            <v>L601</v>
          </cell>
          <cell r="E2044">
            <v>9.9</v>
          </cell>
          <cell r="F2044">
            <v>198</v>
          </cell>
        </row>
        <row r="2045">
          <cell r="A2045" t="str">
            <v>POF000</v>
          </cell>
          <cell r="B2045">
            <v>12</v>
          </cell>
          <cell r="C2045">
            <v>0</v>
          </cell>
          <cell r="D2045" t="str">
            <v>L601</v>
          </cell>
          <cell r="E2045">
            <v>30.2</v>
          </cell>
          <cell r="F2045">
            <v>48</v>
          </cell>
        </row>
        <row r="2046">
          <cell r="A2046" t="str">
            <v>POF000</v>
          </cell>
          <cell r="B2046">
            <v>14</v>
          </cell>
          <cell r="C2046">
            <v>0</v>
          </cell>
          <cell r="D2046" t="str">
            <v>L601</v>
          </cell>
          <cell r="E2046">
            <v>29.3</v>
          </cell>
          <cell r="F2046">
            <v>6</v>
          </cell>
        </row>
        <row r="2047">
          <cell r="A2047" t="str">
            <v>POF000</v>
          </cell>
          <cell r="B2047">
            <v>16</v>
          </cell>
          <cell r="C2047">
            <v>0</v>
          </cell>
          <cell r="D2047" t="str">
            <v>L601</v>
          </cell>
          <cell r="E2047">
            <v>39</v>
          </cell>
          <cell r="F2047">
            <v>78</v>
          </cell>
        </row>
        <row r="2048">
          <cell r="A2048" t="str">
            <v>POF000</v>
          </cell>
          <cell r="B2048">
            <v>18</v>
          </cell>
          <cell r="C2048">
            <v>0</v>
          </cell>
          <cell r="D2048" t="str">
            <v>L601</v>
          </cell>
          <cell r="E2048">
            <v>110.7</v>
          </cell>
          <cell r="F2048">
            <v>120</v>
          </cell>
        </row>
        <row r="2049">
          <cell r="A2049" t="str">
            <v>POF000</v>
          </cell>
          <cell r="B2049">
            <v>24</v>
          </cell>
          <cell r="C2049">
            <v>0</v>
          </cell>
          <cell r="D2049" t="str">
            <v>L601</v>
          </cell>
          <cell r="E2049">
            <v>81.5</v>
          </cell>
          <cell r="F2049">
            <v>108</v>
          </cell>
        </row>
        <row r="2050">
          <cell r="A2050" t="str">
            <v>POF000</v>
          </cell>
          <cell r="B2050">
            <v>30</v>
          </cell>
          <cell r="C2050">
            <v>0</v>
          </cell>
          <cell r="D2050" t="str">
            <v>L601</v>
          </cell>
          <cell r="E2050">
            <v>195</v>
          </cell>
          <cell r="F2050">
            <v>300</v>
          </cell>
        </row>
        <row r="2051">
          <cell r="A2051" t="str">
            <v>POF000</v>
          </cell>
          <cell r="B2051">
            <v>36</v>
          </cell>
          <cell r="C2051">
            <v>0</v>
          </cell>
          <cell r="D2051" t="str">
            <v>L601</v>
          </cell>
          <cell r="E2051">
            <v>126.7</v>
          </cell>
          <cell r="F2051">
            <v>144</v>
          </cell>
        </row>
        <row r="2052">
          <cell r="A2052" t="str">
            <v>POP043</v>
          </cell>
          <cell r="B2052">
            <v>2</v>
          </cell>
          <cell r="C2052">
            <v>0</v>
          </cell>
          <cell r="D2052" t="str">
            <v>L602</v>
          </cell>
          <cell r="E2052">
            <v>19.399999999999999</v>
          </cell>
          <cell r="F2052">
            <v>0</v>
          </cell>
        </row>
        <row r="2053">
          <cell r="A2053" t="str">
            <v>POP043</v>
          </cell>
          <cell r="B2053">
            <v>3</v>
          </cell>
          <cell r="C2053">
            <v>0</v>
          </cell>
          <cell r="D2053" t="str">
            <v>L602</v>
          </cell>
          <cell r="E2053">
            <v>94.7</v>
          </cell>
          <cell r="F2053">
            <v>0</v>
          </cell>
        </row>
        <row r="2054">
          <cell r="A2054" t="str">
            <v>POP043</v>
          </cell>
          <cell r="B2054">
            <v>6</v>
          </cell>
          <cell r="C2054">
            <v>0</v>
          </cell>
          <cell r="D2054" t="str">
            <v>L602</v>
          </cell>
          <cell r="E2054">
            <v>45.9</v>
          </cell>
          <cell r="F2054">
            <v>0</v>
          </cell>
        </row>
        <row r="2055">
          <cell r="A2055" t="str">
            <v>POP043</v>
          </cell>
          <cell r="B2055">
            <v>8</v>
          </cell>
          <cell r="C2055">
            <v>0</v>
          </cell>
          <cell r="D2055" t="str">
            <v>L602</v>
          </cell>
          <cell r="E2055">
            <v>60.4</v>
          </cell>
          <cell r="F2055">
            <v>0</v>
          </cell>
        </row>
        <row r="2056">
          <cell r="A2056" t="str">
            <v>POP082</v>
          </cell>
          <cell r="B2056">
            <v>0.5</v>
          </cell>
          <cell r="C2056">
            <v>0</v>
          </cell>
          <cell r="D2056" t="str">
            <v>L602</v>
          </cell>
          <cell r="E2056">
            <v>2.2999999999999998</v>
          </cell>
          <cell r="F2056">
            <v>0</v>
          </cell>
        </row>
        <row r="2057">
          <cell r="A2057" t="str">
            <v>POP082</v>
          </cell>
          <cell r="B2057">
            <v>0.75</v>
          </cell>
          <cell r="C2057">
            <v>0</v>
          </cell>
          <cell r="D2057" t="str">
            <v>L602</v>
          </cell>
          <cell r="E2057">
            <v>43.7</v>
          </cell>
          <cell r="F2057">
            <v>0</v>
          </cell>
        </row>
        <row r="2058">
          <cell r="A2058" t="str">
            <v>POP082</v>
          </cell>
          <cell r="B2058">
            <v>1</v>
          </cell>
          <cell r="C2058">
            <v>0</v>
          </cell>
          <cell r="D2058" t="str">
            <v>L602</v>
          </cell>
          <cell r="E2058">
            <v>37.700000000000003</v>
          </cell>
          <cell r="F2058">
            <v>0</v>
          </cell>
        </row>
        <row r="2059">
          <cell r="A2059" t="str">
            <v>POP082</v>
          </cell>
          <cell r="B2059">
            <v>1.5</v>
          </cell>
          <cell r="C2059">
            <v>0</v>
          </cell>
          <cell r="D2059" t="str">
            <v>L602</v>
          </cell>
          <cell r="E2059">
            <v>0.6</v>
          </cell>
          <cell r="F2059">
            <v>0</v>
          </cell>
        </row>
        <row r="2060">
          <cell r="A2060" t="str">
            <v>PSB001</v>
          </cell>
          <cell r="B2060">
            <v>0.5</v>
          </cell>
          <cell r="C2060">
            <v>0</v>
          </cell>
          <cell r="D2060" t="str">
            <v>L107</v>
          </cell>
          <cell r="E2060">
            <v>0</v>
          </cell>
          <cell r="F2060">
            <v>6</v>
          </cell>
        </row>
        <row r="2061">
          <cell r="A2061" t="str">
            <v>PSB001</v>
          </cell>
          <cell r="B2061">
            <v>0.75</v>
          </cell>
          <cell r="C2061">
            <v>0</v>
          </cell>
          <cell r="D2061" t="str">
            <v>L107</v>
          </cell>
          <cell r="E2061">
            <v>1.9</v>
          </cell>
          <cell r="F2061">
            <v>12</v>
          </cell>
        </row>
        <row r="2062">
          <cell r="A2062" t="str">
            <v>PSB001</v>
          </cell>
          <cell r="B2062">
            <v>1</v>
          </cell>
          <cell r="C2062">
            <v>0</v>
          </cell>
          <cell r="D2062" t="str">
            <v>L107</v>
          </cell>
          <cell r="E2062">
            <v>0.9</v>
          </cell>
          <cell r="F2062">
            <v>6</v>
          </cell>
        </row>
        <row r="2063">
          <cell r="A2063" t="str">
            <v>PSC031G</v>
          </cell>
          <cell r="B2063">
            <v>8</v>
          </cell>
          <cell r="C2063">
            <v>0</v>
          </cell>
          <cell r="D2063" t="str">
            <v>L101</v>
          </cell>
          <cell r="E2063">
            <v>177.5</v>
          </cell>
          <cell r="F2063">
            <v>178</v>
          </cell>
        </row>
        <row r="2064">
          <cell r="A2064" t="str">
            <v>PSC031G</v>
          </cell>
          <cell r="B2064">
            <v>10</v>
          </cell>
          <cell r="C2064">
            <v>0</v>
          </cell>
          <cell r="D2064" t="str">
            <v>L101</v>
          </cell>
          <cell r="E2064">
            <v>109.9</v>
          </cell>
          <cell r="F2064">
            <v>110</v>
          </cell>
        </row>
        <row r="2065">
          <cell r="A2065" t="str">
            <v>PSC032</v>
          </cell>
          <cell r="B2065">
            <v>8</v>
          </cell>
          <cell r="C2065">
            <v>0</v>
          </cell>
          <cell r="D2065" t="str">
            <v>L101</v>
          </cell>
          <cell r="E2065">
            <v>28.9</v>
          </cell>
          <cell r="F2065">
            <v>191</v>
          </cell>
        </row>
        <row r="2066">
          <cell r="A2066" t="str">
            <v>PSC032</v>
          </cell>
          <cell r="B2066">
            <v>10</v>
          </cell>
          <cell r="C2066">
            <v>0</v>
          </cell>
          <cell r="D2066" t="str">
            <v>L101</v>
          </cell>
          <cell r="E2066">
            <v>247.2</v>
          </cell>
          <cell r="F2066">
            <v>248</v>
          </cell>
        </row>
        <row r="2067">
          <cell r="A2067" t="str">
            <v>PSC032</v>
          </cell>
          <cell r="B2067">
            <v>12</v>
          </cell>
          <cell r="C2067">
            <v>0</v>
          </cell>
          <cell r="D2067" t="str">
            <v>L101</v>
          </cell>
          <cell r="E2067">
            <v>852.4</v>
          </cell>
          <cell r="F2067">
            <v>1102</v>
          </cell>
        </row>
        <row r="2068">
          <cell r="A2068" t="str">
            <v>PSC032</v>
          </cell>
          <cell r="B2068">
            <v>24</v>
          </cell>
          <cell r="C2068">
            <v>0</v>
          </cell>
          <cell r="D2068" t="str">
            <v>L101</v>
          </cell>
          <cell r="E2068">
            <v>6</v>
          </cell>
          <cell r="F2068">
            <v>6</v>
          </cell>
        </row>
        <row r="2069">
          <cell r="A2069" t="str">
            <v>PSC042</v>
          </cell>
          <cell r="B2069">
            <v>14</v>
          </cell>
          <cell r="C2069">
            <v>0</v>
          </cell>
          <cell r="D2069" t="str">
            <v>L101</v>
          </cell>
          <cell r="E2069">
            <v>0</v>
          </cell>
          <cell r="F2069">
            <v>24</v>
          </cell>
        </row>
        <row r="2070">
          <cell r="A2070" t="str">
            <v>PSC042</v>
          </cell>
          <cell r="B2070">
            <v>18</v>
          </cell>
          <cell r="C2070">
            <v>0</v>
          </cell>
          <cell r="D2070" t="str">
            <v>L101</v>
          </cell>
          <cell r="E2070">
            <v>7.5</v>
          </cell>
          <cell r="F2070">
            <v>72</v>
          </cell>
        </row>
        <row r="2071">
          <cell r="A2071" t="str">
            <v>PSC042</v>
          </cell>
          <cell r="B2071">
            <v>20</v>
          </cell>
          <cell r="C2071">
            <v>0</v>
          </cell>
          <cell r="D2071" t="str">
            <v>L101</v>
          </cell>
          <cell r="E2071">
            <v>37</v>
          </cell>
          <cell r="F2071">
            <v>44</v>
          </cell>
        </row>
        <row r="2072">
          <cell r="A2072" t="str">
            <v>PSC042</v>
          </cell>
          <cell r="B2072">
            <v>24</v>
          </cell>
          <cell r="C2072">
            <v>0</v>
          </cell>
          <cell r="D2072" t="str">
            <v>L101</v>
          </cell>
          <cell r="E2072">
            <v>17.899999999999999</v>
          </cell>
          <cell r="F2072">
            <v>18</v>
          </cell>
        </row>
        <row r="2073">
          <cell r="A2073" t="str">
            <v>PSC051G</v>
          </cell>
          <cell r="B2073">
            <v>3</v>
          </cell>
          <cell r="C2073">
            <v>0</v>
          </cell>
          <cell r="D2073" t="str">
            <v>L101</v>
          </cell>
          <cell r="E2073">
            <v>1138.5999999999999</v>
          </cell>
          <cell r="F2073">
            <v>1142</v>
          </cell>
        </row>
        <row r="2074">
          <cell r="A2074" t="str">
            <v>PSC051G</v>
          </cell>
          <cell r="B2074">
            <v>4</v>
          </cell>
          <cell r="C2074">
            <v>0</v>
          </cell>
          <cell r="D2074" t="str">
            <v>L101</v>
          </cell>
          <cell r="E2074">
            <v>155.1</v>
          </cell>
          <cell r="F2074">
            <v>313</v>
          </cell>
        </row>
        <row r="2075">
          <cell r="A2075" t="str">
            <v>PSC051G</v>
          </cell>
          <cell r="B2075">
            <v>6</v>
          </cell>
          <cell r="C2075">
            <v>0</v>
          </cell>
          <cell r="D2075" t="str">
            <v>L101</v>
          </cell>
          <cell r="E2075">
            <v>211.7</v>
          </cell>
          <cell r="F2075">
            <v>214</v>
          </cell>
        </row>
        <row r="2076">
          <cell r="A2076" t="str">
            <v>PSC052</v>
          </cell>
          <cell r="B2076">
            <v>2</v>
          </cell>
          <cell r="C2076">
            <v>0</v>
          </cell>
          <cell r="D2076" t="str">
            <v>L101</v>
          </cell>
          <cell r="E2076">
            <v>4910.7</v>
          </cell>
          <cell r="F2076">
            <v>4915</v>
          </cell>
        </row>
        <row r="2077">
          <cell r="A2077" t="str">
            <v>PSC052</v>
          </cell>
          <cell r="B2077">
            <v>3</v>
          </cell>
          <cell r="C2077">
            <v>0</v>
          </cell>
          <cell r="D2077" t="str">
            <v>L101</v>
          </cell>
          <cell r="E2077">
            <v>4108.1499999999996</v>
          </cell>
          <cell r="F2077">
            <v>4108</v>
          </cell>
        </row>
        <row r="2078">
          <cell r="A2078" t="str">
            <v>PSC052</v>
          </cell>
          <cell r="B2078">
            <v>4</v>
          </cell>
          <cell r="C2078">
            <v>0</v>
          </cell>
          <cell r="D2078" t="str">
            <v>L101</v>
          </cell>
          <cell r="E2078">
            <v>6168.53</v>
          </cell>
          <cell r="F2078">
            <v>6233</v>
          </cell>
        </row>
        <row r="2079">
          <cell r="A2079" t="str">
            <v>PSC052</v>
          </cell>
          <cell r="B2079">
            <v>6</v>
          </cell>
          <cell r="C2079">
            <v>0</v>
          </cell>
          <cell r="D2079" t="str">
            <v>L101</v>
          </cell>
          <cell r="E2079">
            <v>3664.53</v>
          </cell>
          <cell r="F2079">
            <v>4061</v>
          </cell>
        </row>
        <row r="2080">
          <cell r="A2080" t="str">
            <v>PSC052</v>
          </cell>
          <cell r="B2080">
            <v>8</v>
          </cell>
          <cell r="C2080">
            <v>0</v>
          </cell>
          <cell r="D2080" t="str">
            <v>L101</v>
          </cell>
          <cell r="E2080">
            <v>1950.5</v>
          </cell>
          <cell r="F2080">
            <v>1907</v>
          </cell>
        </row>
        <row r="2081">
          <cell r="A2081" t="str">
            <v>PSC052</v>
          </cell>
          <cell r="B2081">
            <v>10</v>
          </cell>
          <cell r="C2081">
            <v>0</v>
          </cell>
          <cell r="D2081" t="str">
            <v>L101</v>
          </cell>
          <cell r="E2081">
            <v>931.47</v>
          </cell>
          <cell r="F2081">
            <v>936</v>
          </cell>
        </row>
        <row r="2082">
          <cell r="A2082" t="str">
            <v>PSC052</v>
          </cell>
          <cell r="B2082">
            <v>12</v>
          </cell>
          <cell r="C2082">
            <v>0</v>
          </cell>
          <cell r="D2082" t="str">
            <v>L101</v>
          </cell>
          <cell r="E2082">
            <v>631.22</v>
          </cell>
          <cell r="F2082">
            <v>678</v>
          </cell>
        </row>
        <row r="2083">
          <cell r="A2083" t="str">
            <v>PSC052</v>
          </cell>
          <cell r="B2083">
            <v>14</v>
          </cell>
          <cell r="C2083">
            <v>0</v>
          </cell>
          <cell r="D2083" t="str">
            <v>L101</v>
          </cell>
          <cell r="E2083">
            <v>334.8</v>
          </cell>
          <cell r="F2083">
            <v>380</v>
          </cell>
        </row>
        <row r="2084">
          <cell r="A2084" t="str">
            <v>PSC052</v>
          </cell>
          <cell r="B2084">
            <v>16</v>
          </cell>
          <cell r="C2084">
            <v>0</v>
          </cell>
          <cell r="D2084" t="str">
            <v>L101</v>
          </cell>
          <cell r="E2084">
            <v>1049</v>
          </cell>
          <cell r="F2084">
            <v>1100</v>
          </cell>
        </row>
        <row r="2085">
          <cell r="A2085" t="str">
            <v>PSC052</v>
          </cell>
          <cell r="B2085">
            <v>18</v>
          </cell>
          <cell r="C2085">
            <v>0</v>
          </cell>
          <cell r="D2085" t="str">
            <v>L101</v>
          </cell>
          <cell r="E2085">
            <v>167.5</v>
          </cell>
          <cell r="F2085">
            <v>163</v>
          </cell>
        </row>
        <row r="2086">
          <cell r="A2086" t="str">
            <v>PSC052</v>
          </cell>
          <cell r="B2086">
            <v>20</v>
          </cell>
          <cell r="C2086">
            <v>0</v>
          </cell>
          <cell r="D2086" t="str">
            <v>L101</v>
          </cell>
          <cell r="E2086">
            <v>940.2</v>
          </cell>
          <cell r="F2086">
            <v>1117</v>
          </cell>
        </row>
        <row r="2087">
          <cell r="A2087" t="str">
            <v>PSC052</v>
          </cell>
          <cell r="B2087">
            <v>24</v>
          </cell>
          <cell r="C2087">
            <v>0</v>
          </cell>
          <cell r="D2087" t="str">
            <v>L101</v>
          </cell>
          <cell r="E2087">
            <v>1047.33</v>
          </cell>
          <cell r="F2087">
            <v>1028</v>
          </cell>
        </row>
        <row r="2088">
          <cell r="A2088" t="str">
            <v>PSC062</v>
          </cell>
          <cell r="B2088">
            <v>18</v>
          </cell>
          <cell r="C2088">
            <v>0</v>
          </cell>
          <cell r="D2088" t="str">
            <v>L101</v>
          </cell>
          <cell r="E2088">
            <v>0</v>
          </cell>
          <cell r="F2088">
            <v>6</v>
          </cell>
        </row>
        <row r="2089">
          <cell r="A2089" t="str">
            <v>PSC062</v>
          </cell>
          <cell r="B2089">
            <v>20</v>
          </cell>
          <cell r="C2089">
            <v>0</v>
          </cell>
          <cell r="D2089" t="str">
            <v>L101</v>
          </cell>
          <cell r="E2089">
            <v>46.7</v>
          </cell>
          <cell r="F2089">
            <v>59</v>
          </cell>
        </row>
        <row r="2090">
          <cell r="A2090" t="str">
            <v>PSC071G</v>
          </cell>
          <cell r="B2090">
            <v>0.5</v>
          </cell>
          <cell r="C2090">
            <v>0</v>
          </cell>
          <cell r="D2090" t="str">
            <v>L101</v>
          </cell>
          <cell r="E2090">
            <v>21.6</v>
          </cell>
          <cell r="F2090">
            <v>24</v>
          </cell>
        </row>
        <row r="2091">
          <cell r="A2091" t="str">
            <v>PSC071G</v>
          </cell>
          <cell r="B2091">
            <v>0.75</v>
          </cell>
          <cell r="C2091">
            <v>0</v>
          </cell>
          <cell r="D2091" t="str">
            <v>L101</v>
          </cell>
          <cell r="E2091">
            <v>2323.1999999999998</v>
          </cell>
          <cell r="F2091">
            <v>2328</v>
          </cell>
        </row>
        <row r="2092">
          <cell r="A2092" t="str">
            <v>PSC071G</v>
          </cell>
          <cell r="B2092">
            <v>1</v>
          </cell>
          <cell r="C2092">
            <v>0</v>
          </cell>
          <cell r="D2092" t="str">
            <v>L101</v>
          </cell>
          <cell r="E2092">
            <v>1885.4</v>
          </cell>
          <cell r="F2092">
            <v>1894</v>
          </cell>
        </row>
        <row r="2093">
          <cell r="A2093" t="str">
            <v>PSC071G</v>
          </cell>
          <cell r="B2093">
            <v>1.25</v>
          </cell>
          <cell r="C2093">
            <v>0</v>
          </cell>
          <cell r="D2093" t="str">
            <v>L101</v>
          </cell>
          <cell r="E2093">
            <v>7.2</v>
          </cell>
          <cell r="F2093">
            <v>8</v>
          </cell>
        </row>
        <row r="2094">
          <cell r="A2094" t="str">
            <v>PSC071G</v>
          </cell>
          <cell r="B2094">
            <v>1.5</v>
          </cell>
          <cell r="C2094">
            <v>0</v>
          </cell>
          <cell r="D2094" t="str">
            <v>L101</v>
          </cell>
          <cell r="E2094">
            <v>783.1</v>
          </cell>
          <cell r="F2094">
            <v>816</v>
          </cell>
        </row>
        <row r="2095">
          <cell r="A2095" t="str">
            <v>PSC071G</v>
          </cell>
          <cell r="B2095">
            <v>2</v>
          </cell>
          <cell r="C2095">
            <v>0</v>
          </cell>
          <cell r="D2095" t="str">
            <v>L101</v>
          </cell>
          <cell r="E2095">
            <v>1925</v>
          </cell>
          <cell r="F2095">
            <v>1928</v>
          </cell>
        </row>
        <row r="2096">
          <cell r="A2096" t="str">
            <v>PSC072</v>
          </cell>
          <cell r="B2096">
            <v>0.25</v>
          </cell>
          <cell r="C2096">
            <v>0</v>
          </cell>
          <cell r="D2096" t="str">
            <v>L101</v>
          </cell>
          <cell r="E2096">
            <v>0.5</v>
          </cell>
          <cell r="F2096">
            <v>0</v>
          </cell>
        </row>
        <row r="2097">
          <cell r="A2097" t="str">
            <v>PSC072</v>
          </cell>
          <cell r="B2097">
            <v>2</v>
          </cell>
          <cell r="C2097">
            <v>0</v>
          </cell>
          <cell r="D2097" t="str">
            <v>L101</v>
          </cell>
          <cell r="E2097">
            <v>492.2</v>
          </cell>
          <cell r="F2097">
            <v>492</v>
          </cell>
        </row>
        <row r="2098">
          <cell r="A2098" t="str">
            <v>PSC072</v>
          </cell>
          <cell r="B2098">
            <v>3</v>
          </cell>
          <cell r="C2098">
            <v>0</v>
          </cell>
          <cell r="D2098" t="str">
            <v>L101</v>
          </cell>
          <cell r="E2098">
            <v>227.8</v>
          </cell>
          <cell r="F2098">
            <v>239</v>
          </cell>
        </row>
        <row r="2099">
          <cell r="A2099" t="str">
            <v>PSC072</v>
          </cell>
          <cell r="B2099">
            <v>4</v>
          </cell>
          <cell r="C2099">
            <v>0</v>
          </cell>
          <cell r="D2099" t="str">
            <v>L101</v>
          </cell>
          <cell r="E2099">
            <v>608.91</v>
          </cell>
          <cell r="F2099">
            <v>678</v>
          </cell>
        </row>
        <row r="2100">
          <cell r="A2100" t="str">
            <v>PSC072</v>
          </cell>
          <cell r="B2100">
            <v>6</v>
          </cell>
          <cell r="C2100">
            <v>0</v>
          </cell>
          <cell r="D2100" t="str">
            <v>L101</v>
          </cell>
          <cell r="E2100">
            <v>18.2</v>
          </cell>
          <cell r="F2100">
            <v>24</v>
          </cell>
        </row>
        <row r="2101">
          <cell r="A2101" t="str">
            <v>PSC072</v>
          </cell>
          <cell r="B2101">
            <v>8</v>
          </cell>
          <cell r="C2101">
            <v>0</v>
          </cell>
          <cell r="D2101" t="str">
            <v>L101</v>
          </cell>
          <cell r="E2101">
            <v>21.2</v>
          </cell>
          <cell r="F2101">
            <v>30</v>
          </cell>
        </row>
        <row r="2102">
          <cell r="A2102" t="str">
            <v>PSC072</v>
          </cell>
          <cell r="B2102">
            <v>10</v>
          </cell>
          <cell r="C2102">
            <v>0</v>
          </cell>
          <cell r="D2102" t="str">
            <v>L101</v>
          </cell>
          <cell r="E2102">
            <v>54.9</v>
          </cell>
          <cell r="F2102">
            <v>75</v>
          </cell>
        </row>
        <row r="2103">
          <cell r="A2103" t="str">
            <v>PSC072</v>
          </cell>
          <cell r="B2103">
            <v>12</v>
          </cell>
          <cell r="C2103">
            <v>0</v>
          </cell>
          <cell r="D2103" t="str">
            <v>L101</v>
          </cell>
          <cell r="E2103">
            <v>0</v>
          </cell>
          <cell r="F2103">
            <v>48</v>
          </cell>
        </row>
        <row r="2104">
          <cell r="A2104" t="str">
            <v>PSC072</v>
          </cell>
          <cell r="B2104">
            <v>14</v>
          </cell>
          <cell r="C2104">
            <v>0</v>
          </cell>
          <cell r="D2104" t="str">
            <v>L101</v>
          </cell>
          <cell r="E2104">
            <v>81.5</v>
          </cell>
          <cell r="F2104">
            <v>91</v>
          </cell>
        </row>
        <row r="2105">
          <cell r="A2105" t="str">
            <v>PSC072</v>
          </cell>
          <cell r="B2105">
            <v>16</v>
          </cell>
          <cell r="C2105">
            <v>0</v>
          </cell>
          <cell r="D2105" t="str">
            <v>L101</v>
          </cell>
          <cell r="E2105">
            <v>1482.2</v>
          </cell>
          <cell r="F2105">
            <v>1600</v>
          </cell>
        </row>
        <row r="2106">
          <cell r="A2106" t="str">
            <v>PSC072</v>
          </cell>
          <cell r="B2106">
            <v>18</v>
          </cell>
          <cell r="C2106">
            <v>0</v>
          </cell>
          <cell r="D2106" t="str">
            <v>L101</v>
          </cell>
          <cell r="E2106">
            <v>0</v>
          </cell>
          <cell r="F2106">
            <v>12</v>
          </cell>
        </row>
        <row r="2107">
          <cell r="A2107" t="str">
            <v>PSC072</v>
          </cell>
          <cell r="B2107">
            <v>20</v>
          </cell>
          <cell r="C2107">
            <v>0</v>
          </cell>
          <cell r="D2107" t="str">
            <v>L101</v>
          </cell>
          <cell r="E2107">
            <v>32.200000000000003</v>
          </cell>
          <cell r="F2107">
            <v>42</v>
          </cell>
        </row>
        <row r="2108">
          <cell r="A2108" t="str">
            <v>PSC072</v>
          </cell>
          <cell r="B2108">
            <v>24</v>
          </cell>
          <cell r="C2108">
            <v>0</v>
          </cell>
          <cell r="D2108" t="str">
            <v>L101</v>
          </cell>
          <cell r="E2108">
            <v>72.83</v>
          </cell>
          <cell r="F2108">
            <v>83</v>
          </cell>
        </row>
        <row r="2109">
          <cell r="A2109" t="str">
            <v>PSC073</v>
          </cell>
          <cell r="B2109">
            <v>0.25</v>
          </cell>
          <cell r="C2109">
            <v>0</v>
          </cell>
          <cell r="D2109" t="str">
            <v>L101</v>
          </cell>
          <cell r="E2109">
            <v>25.6</v>
          </cell>
          <cell r="F2109">
            <v>30</v>
          </cell>
        </row>
        <row r="2110">
          <cell r="A2110" t="str">
            <v>PSC073</v>
          </cell>
          <cell r="B2110">
            <v>0.5</v>
          </cell>
          <cell r="C2110">
            <v>0</v>
          </cell>
          <cell r="D2110" t="str">
            <v>L101</v>
          </cell>
          <cell r="E2110">
            <v>219.4</v>
          </cell>
          <cell r="F2110">
            <v>220</v>
          </cell>
        </row>
        <row r="2111">
          <cell r="A2111" t="str">
            <v>PSC073</v>
          </cell>
          <cell r="B2111">
            <v>0.75</v>
          </cell>
          <cell r="C2111">
            <v>0</v>
          </cell>
          <cell r="D2111" t="str">
            <v>L101</v>
          </cell>
          <cell r="E2111">
            <v>4201.1000000000004</v>
          </cell>
          <cell r="F2111">
            <v>4170</v>
          </cell>
        </row>
        <row r="2112">
          <cell r="A2112" t="str">
            <v>PSC073</v>
          </cell>
          <cell r="B2112">
            <v>1</v>
          </cell>
          <cell r="C2112">
            <v>0</v>
          </cell>
          <cell r="D2112" t="str">
            <v>L101</v>
          </cell>
          <cell r="E2112">
            <v>3332.7</v>
          </cell>
          <cell r="F2112">
            <v>3336</v>
          </cell>
        </row>
        <row r="2113">
          <cell r="A2113" t="str">
            <v>PSC073</v>
          </cell>
          <cell r="B2113">
            <v>1.5</v>
          </cell>
          <cell r="C2113">
            <v>0</v>
          </cell>
          <cell r="D2113" t="str">
            <v>L101</v>
          </cell>
          <cell r="E2113">
            <v>3816.3</v>
          </cell>
          <cell r="F2113">
            <v>3821</v>
          </cell>
        </row>
        <row r="2114">
          <cell r="A2114" t="str">
            <v>PSC093</v>
          </cell>
          <cell r="B2114">
            <v>0.5</v>
          </cell>
          <cell r="C2114">
            <v>0</v>
          </cell>
          <cell r="D2114" t="str">
            <v>L101</v>
          </cell>
          <cell r="E2114">
            <v>1.3</v>
          </cell>
          <cell r="F2114">
            <v>12</v>
          </cell>
        </row>
        <row r="2115">
          <cell r="A2115" t="str">
            <v>PSC093</v>
          </cell>
          <cell r="B2115">
            <v>0.75</v>
          </cell>
          <cell r="C2115">
            <v>0</v>
          </cell>
          <cell r="D2115" t="str">
            <v>L101</v>
          </cell>
          <cell r="E2115">
            <v>193.8</v>
          </cell>
          <cell r="F2115">
            <v>258</v>
          </cell>
        </row>
        <row r="2116">
          <cell r="A2116" t="str">
            <v>PSC093</v>
          </cell>
          <cell r="B2116">
            <v>1</v>
          </cell>
          <cell r="C2116">
            <v>0</v>
          </cell>
          <cell r="D2116" t="str">
            <v>L101</v>
          </cell>
          <cell r="E2116">
            <v>131.19999999999999</v>
          </cell>
          <cell r="F2116">
            <v>131</v>
          </cell>
        </row>
        <row r="2117">
          <cell r="A2117" t="str">
            <v>PSC093</v>
          </cell>
          <cell r="B2117">
            <v>1.5</v>
          </cell>
          <cell r="C2117">
            <v>0</v>
          </cell>
          <cell r="D2117" t="str">
            <v>L101</v>
          </cell>
          <cell r="E2117">
            <v>32</v>
          </cell>
          <cell r="F2117">
            <v>105</v>
          </cell>
        </row>
        <row r="2118">
          <cell r="A2118" t="str">
            <v>PSC096</v>
          </cell>
          <cell r="B2118">
            <v>0.75</v>
          </cell>
          <cell r="C2118">
            <v>0</v>
          </cell>
          <cell r="D2118" t="str">
            <v>L101</v>
          </cell>
          <cell r="E2118">
            <v>1.3</v>
          </cell>
          <cell r="F2118">
            <v>6</v>
          </cell>
        </row>
        <row r="2119">
          <cell r="A2119" t="str">
            <v>PSC096</v>
          </cell>
          <cell r="B2119">
            <v>1.5</v>
          </cell>
          <cell r="C2119">
            <v>0</v>
          </cell>
          <cell r="D2119" t="str">
            <v>L101</v>
          </cell>
          <cell r="E2119">
            <v>0.55000000000000004</v>
          </cell>
          <cell r="F2119">
            <v>6</v>
          </cell>
        </row>
        <row r="2120">
          <cell r="A2120" t="str">
            <v>PSC0A2</v>
          </cell>
          <cell r="B2120">
            <v>8</v>
          </cell>
          <cell r="C2120">
            <v>0</v>
          </cell>
          <cell r="D2120" t="str">
            <v>L101</v>
          </cell>
          <cell r="E2120">
            <v>22.7</v>
          </cell>
          <cell r="F2120">
            <v>32</v>
          </cell>
        </row>
        <row r="2121">
          <cell r="A2121" t="str">
            <v>PSC0A2</v>
          </cell>
          <cell r="B2121">
            <v>10</v>
          </cell>
          <cell r="C2121">
            <v>0</v>
          </cell>
          <cell r="D2121" t="str">
            <v>L101</v>
          </cell>
          <cell r="E2121">
            <v>87.8</v>
          </cell>
          <cell r="F2121">
            <v>117</v>
          </cell>
        </row>
        <row r="2122">
          <cell r="A2122" t="str">
            <v>PSC0A2</v>
          </cell>
          <cell r="B2122">
            <v>12</v>
          </cell>
          <cell r="C2122">
            <v>0</v>
          </cell>
          <cell r="D2122" t="str">
            <v>L101</v>
          </cell>
          <cell r="E2122">
            <v>118.7</v>
          </cell>
          <cell r="F2122">
            <v>144</v>
          </cell>
        </row>
        <row r="2123">
          <cell r="A2123" t="str">
            <v>PSC0A2</v>
          </cell>
          <cell r="B2123">
            <v>16</v>
          </cell>
          <cell r="C2123">
            <v>0</v>
          </cell>
          <cell r="D2123" t="str">
            <v>L101</v>
          </cell>
          <cell r="E2123">
            <v>36.9</v>
          </cell>
          <cell r="F2123">
            <v>49</v>
          </cell>
        </row>
        <row r="2124">
          <cell r="A2124" t="str">
            <v>PSC0A2</v>
          </cell>
          <cell r="B2124">
            <v>20</v>
          </cell>
          <cell r="C2124">
            <v>0</v>
          </cell>
          <cell r="D2124" t="str">
            <v>L101</v>
          </cell>
          <cell r="E2124">
            <v>34.799999999999997</v>
          </cell>
          <cell r="F2124">
            <v>45</v>
          </cell>
        </row>
        <row r="2125">
          <cell r="A2125" t="str">
            <v>PSC0B2</v>
          </cell>
          <cell r="B2125">
            <v>6</v>
          </cell>
          <cell r="C2125">
            <v>0</v>
          </cell>
          <cell r="D2125" t="str">
            <v>L101</v>
          </cell>
          <cell r="E2125">
            <v>59.3</v>
          </cell>
          <cell r="F2125">
            <v>60</v>
          </cell>
        </row>
        <row r="2126">
          <cell r="A2126" t="str">
            <v>PSC0D2</v>
          </cell>
          <cell r="B2126">
            <v>2</v>
          </cell>
          <cell r="C2126">
            <v>0</v>
          </cell>
          <cell r="D2126" t="str">
            <v>L101</v>
          </cell>
          <cell r="E2126">
            <v>53.2</v>
          </cell>
          <cell r="F2126">
            <v>61</v>
          </cell>
        </row>
        <row r="2127">
          <cell r="A2127" t="str">
            <v>PSC0D2</v>
          </cell>
          <cell r="B2127">
            <v>3</v>
          </cell>
          <cell r="C2127">
            <v>0</v>
          </cell>
          <cell r="D2127" t="str">
            <v>L101</v>
          </cell>
          <cell r="E2127">
            <v>7</v>
          </cell>
          <cell r="F2127">
            <v>12</v>
          </cell>
        </row>
        <row r="2128">
          <cell r="A2128" t="str">
            <v>PSC0D3</v>
          </cell>
          <cell r="B2128">
            <v>0.5</v>
          </cell>
          <cell r="C2128">
            <v>0</v>
          </cell>
          <cell r="D2128" t="str">
            <v>L101</v>
          </cell>
          <cell r="E2128">
            <v>98.4</v>
          </cell>
          <cell r="F2128">
            <v>132</v>
          </cell>
        </row>
        <row r="2129">
          <cell r="A2129" t="str">
            <v>PSC0D3</v>
          </cell>
          <cell r="B2129">
            <v>0.75</v>
          </cell>
          <cell r="C2129">
            <v>0</v>
          </cell>
          <cell r="D2129" t="str">
            <v>L101</v>
          </cell>
          <cell r="E2129">
            <v>438.4</v>
          </cell>
          <cell r="F2129">
            <v>444</v>
          </cell>
        </row>
        <row r="2130">
          <cell r="A2130" t="str">
            <v>PSC0D3</v>
          </cell>
          <cell r="B2130">
            <v>1</v>
          </cell>
          <cell r="C2130">
            <v>0</v>
          </cell>
          <cell r="D2130" t="str">
            <v>L101</v>
          </cell>
          <cell r="E2130">
            <v>1198.3</v>
          </cell>
          <cell r="F2130">
            <v>1213</v>
          </cell>
        </row>
        <row r="2131">
          <cell r="A2131" t="str">
            <v>PSC0D3</v>
          </cell>
          <cell r="B2131">
            <v>1.5</v>
          </cell>
          <cell r="C2131">
            <v>0</v>
          </cell>
          <cell r="D2131" t="str">
            <v>L101</v>
          </cell>
          <cell r="E2131">
            <v>150.35</v>
          </cell>
          <cell r="F2131">
            <v>155</v>
          </cell>
        </row>
        <row r="2132">
          <cell r="A2132" t="str">
            <v>PSC0D6</v>
          </cell>
          <cell r="B2132">
            <v>6</v>
          </cell>
          <cell r="C2132">
            <v>0</v>
          </cell>
          <cell r="D2132" t="str">
            <v>L101</v>
          </cell>
          <cell r="E2132">
            <v>25.9</v>
          </cell>
          <cell r="F2132">
            <v>39</v>
          </cell>
        </row>
        <row r="2133">
          <cell r="A2133" t="str">
            <v>PSC0D6</v>
          </cell>
          <cell r="B2133">
            <v>8</v>
          </cell>
          <cell r="C2133">
            <v>0</v>
          </cell>
          <cell r="D2133" t="str">
            <v>L101</v>
          </cell>
          <cell r="E2133">
            <v>15.6</v>
          </cell>
          <cell r="F2133">
            <v>19</v>
          </cell>
        </row>
        <row r="2134">
          <cell r="A2134" t="str">
            <v>PSC0D6</v>
          </cell>
          <cell r="B2134">
            <v>10</v>
          </cell>
          <cell r="C2134">
            <v>0</v>
          </cell>
          <cell r="D2134" t="str">
            <v>L101</v>
          </cell>
          <cell r="E2134">
            <v>37.5</v>
          </cell>
          <cell r="F2134">
            <v>54</v>
          </cell>
        </row>
        <row r="2135">
          <cell r="A2135" t="str">
            <v>PSD031</v>
          </cell>
          <cell r="B2135">
            <v>24</v>
          </cell>
          <cell r="C2135">
            <v>0</v>
          </cell>
          <cell r="D2135" t="str">
            <v>L101</v>
          </cell>
          <cell r="E2135">
            <v>15.1</v>
          </cell>
          <cell r="F2135">
            <v>41</v>
          </cell>
        </row>
        <row r="2136">
          <cell r="A2136" t="str">
            <v>PSD041</v>
          </cell>
          <cell r="B2136">
            <v>24</v>
          </cell>
          <cell r="C2136">
            <v>0</v>
          </cell>
          <cell r="D2136" t="str">
            <v>L101</v>
          </cell>
          <cell r="E2136">
            <v>54.8</v>
          </cell>
          <cell r="F2136">
            <v>55</v>
          </cell>
        </row>
        <row r="2137">
          <cell r="A2137" t="str">
            <v>PSD051</v>
          </cell>
          <cell r="B2137">
            <v>2</v>
          </cell>
          <cell r="C2137">
            <v>0</v>
          </cell>
          <cell r="D2137" t="str">
            <v>L101</v>
          </cell>
          <cell r="E2137">
            <v>846.9</v>
          </cell>
          <cell r="F2137">
            <v>850</v>
          </cell>
        </row>
        <row r="2138">
          <cell r="A2138" t="str">
            <v>PSD051</v>
          </cell>
          <cell r="B2138">
            <v>3</v>
          </cell>
          <cell r="C2138">
            <v>0</v>
          </cell>
          <cell r="D2138" t="str">
            <v>L101</v>
          </cell>
          <cell r="E2138">
            <v>732.6</v>
          </cell>
          <cell r="F2138">
            <v>746</v>
          </cell>
        </row>
        <row r="2139">
          <cell r="A2139" t="str">
            <v>PSD051</v>
          </cell>
          <cell r="B2139">
            <v>4</v>
          </cell>
          <cell r="C2139">
            <v>0</v>
          </cell>
          <cell r="D2139" t="str">
            <v>L101</v>
          </cell>
          <cell r="E2139">
            <v>4712.8999999999996</v>
          </cell>
          <cell r="F2139">
            <v>4717</v>
          </cell>
        </row>
        <row r="2140">
          <cell r="A2140" t="str">
            <v>PSD051</v>
          </cell>
          <cell r="B2140">
            <v>6</v>
          </cell>
          <cell r="C2140">
            <v>0</v>
          </cell>
          <cell r="D2140" t="str">
            <v>L101</v>
          </cell>
          <cell r="E2140">
            <v>1258.26</v>
          </cell>
          <cell r="F2140">
            <v>1632</v>
          </cell>
        </row>
        <row r="2141">
          <cell r="A2141" t="str">
            <v>PSD051</v>
          </cell>
          <cell r="B2141">
            <v>8</v>
          </cell>
          <cell r="C2141">
            <v>0</v>
          </cell>
          <cell r="D2141" t="str">
            <v>L101</v>
          </cell>
          <cell r="E2141">
            <v>474.1</v>
          </cell>
          <cell r="F2141">
            <v>864</v>
          </cell>
        </row>
        <row r="2142">
          <cell r="A2142" t="str">
            <v>PSD051</v>
          </cell>
          <cell r="B2142">
            <v>10</v>
          </cell>
          <cell r="C2142">
            <v>0</v>
          </cell>
          <cell r="D2142" t="str">
            <v>L101</v>
          </cell>
          <cell r="E2142">
            <v>281.89999999999998</v>
          </cell>
          <cell r="F2142">
            <v>290</v>
          </cell>
        </row>
        <row r="2143">
          <cell r="A2143" t="str">
            <v>PSD051</v>
          </cell>
          <cell r="B2143">
            <v>12</v>
          </cell>
          <cell r="C2143">
            <v>0</v>
          </cell>
          <cell r="D2143" t="str">
            <v>L101</v>
          </cell>
          <cell r="E2143">
            <v>196.87</v>
          </cell>
          <cell r="F2143">
            <v>210</v>
          </cell>
        </row>
        <row r="2144">
          <cell r="A2144" t="str">
            <v>PSD051</v>
          </cell>
          <cell r="B2144">
            <v>14</v>
          </cell>
          <cell r="C2144">
            <v>0</v>
          </cell>
          <cell r="D2144" t="str">
            <v>L101</v>
          </cell>
          <cell r="E2144">
            <v>472.61</v>
          </cell>
          <cell r="F2144">
            <v>487</v>
          </cell>
        </row>
        <row r="2145">
          <cell r="A2145" t="str">
            <v>PSD051</v>
          </cell>
          <cell r="B2145">
            <v>16</v>
          </cell>
          <cell r="C2145">
            <v>0</v>
          </cell>
          <cell r="D2145" t="str">
            <v>L101</v>
          </cell>
          <cell r="E2145">
            <v>158.84</v>
          </cell>
          <cell r="F2145">
            <v>193</v>
          </cell>
        </row>
        <row r="2146">
          <cell r="A2146" t="str">
            <v>PSD051</v>
          </cell>
          <cell r="B2146">
            <v>18</v>
          </cell>
          <cell r="C2146">
            <v>0</v>
          </cell>
          <cell r="D2146" t="str">
            <v>L101</v>
          </cell>
          <cell r="E2146">
            <v>52.1</v>
          </cell>
          <cell r="F2146">
            <v>64</v>
          </cell>
        </row>
        <row r="2147">
          <cell r="A2147" t="str">
            <v>PSD051</v>
          </cell>
          <cell r="B2147">
            <v>20</v>
          </cell>
          <cell r="C2147">
            <v>0</v>
          </cell>
          <cell r="D2147" t="str">
            <v>L101</v>
          </cell>
          <cell r="E2147">
            <v>210.21</v>
          </cell>
          <cell r="F2147">
            <v>237</v>
          </cell>
        </row>
        <row r="2148">
          <cell r="A2148" t="str">
            <v>PSD051</v>
          </cell>
          <cell r="B2148">
            <v>24</v>
          </cell>
          <cell r="C2148">
            <v>0</v>
          </cell>
          <cell r="D2148" t="str">
            <v>L101</v>
          </cell>
          <cell r="E2148">
            <v>109.74</v>
          </cell>
          <cell r="F2148">
            <v>130</v>
          </cell>
        </row>
        <row r="2149">
          <cell r="A2149" t="str">
            <v>PSD071</v>
          </cell>
          <cell r="B2149">
            <v>16</v>
          </cell>
          <cell r="C2149">
            <v>0</v>
          </cell>
          <cell r="D2149" t="str">
            <v>L101</v>
          </cell>
          <cell r="E2149">
            <v>0</v>
          </cell>
          <cell r="F2149">
            <v>6</v>
          </cell>
        </row>
        <row r="2150">
          <cell r="A2150" t="str">
            <v>PSD071</v>
          </cell>
          <cell r="B2150">
            <v>20</v>
          </cell>
          <cell r="C2150">
            <v>0</v>
          </cell>
          <cell r="D2150" t="str">
            <v>L101</v>
          </cell>
          <cell r="E2150">
            <v>1.2</v>
          </cell>
          <cell r="F2150">
            <v>6</v>
          </cell>
        </row>
        <row r="2151">
          <cell r="A2151" t="str">
            <v>PSD0713</v>
          </cell>
          <cell r="B2151">
            <v>0.25</v>
          </cell>
          <cell r="C2151">
            <v>0</v>
          </cell>
          <cell r="D2151" t="str">
            <v>L101</v>
          </cell>
          <cell r="E2151">
            <v>5.7</v>
          </cell>
          <cell r="F2151">
            <v>6</v>
          </cell>
        </row>
        <row r="2152">
          <cell r="A2152" t="str">
            <v>PSD0713</v>
          </cell>
          <cell r="B2152">
            <v>0.5</v>
          </cell>
          <cell r="C2152">
            <v>0</v>
          </cell>
          <cell r="D2152" t="str">
            <v>L101</v>
          </cell>
          <cell r="E2152">
            <v>13.9</v>
          </cell>
          <cell r="F2152">
            <v>18</v>
          </cell>
        </row>
        <row r="2153">
          <cell r="A2153" t="str">
            <v>PSD0713</v>
          </cell>
          <cell r="B2153">
            <v>0.75</v>
          </cell>
          <cell r="C2153">
            <v>0</v>
          </cell>
          <cell r="D2153" t="str">
            <v>L101</v>
          </cell>
          <cell r="E2153">
            <v>867.15</v>
          </cell>
          <cell r="F2153">
            <v>869</v>
          </cell>
        </row>
        <row r="2154">
          <cell r="A2154" t="str">
            <v>PSD0713</v>
          </cell>
          <cell r="B2154">
            <v>1</v>
          </cell>
          <cell r="C2154">
            <v>0</v>
          </cell>
          <cell r="D2154" t="str">
            <v>L101</v>
          </cell>
          <cell r="E2154">
            <v>157.69999999999999</v>
          </cell>
          <cell r="F2154">
            <v>192</v>
          </cell>
        </row>
        <row r="2155">
          <cell r="A2155" t="str">
            <v>PSD0713</v>
          </cell>
          <cell r="B2155">
            <v>1.5</v>
          </cell>
          <cell r="C2155">
            <v>0</v>
          </cell>
          <cell r="D2155" t="str">
            <v>L101</v>
          </cell>
          <cell r="E2155">
            <v>93.1</v>
          </cell>
          <cell r="F2155">
            <v>94</v>
          </cell>
        </row>
        <row r="2156">
          <cell r="A2156" t="str">
            <v>PSL0713</v>
          </cell>
          <cell r="B2156">
            <v>0.75</v>
          </cell>
          <cell r="C2156">
            <v>0</v>
          </cell>
          <cell r="D2156" t="str">
            <v>L103</v>
          </cell>
          <cell r="E2156">
            <v>81.099999999999994</v>
          </cell>
          <cell r="F2156">
            <v>83</v>
          </cell>
        </row>
        <row r="2157">
          <cell r="A2157" t="str">
            <v>PSL0713</v>
          </cell>
          <cell r="B2157">
            <v>1</v>
          </cell>
          <cell r="C2157">
            <v>0</v>
          </cell>
          <cell r="D2157" t="str">
            <v>L103</v>
          </cell>
          <cell r="E2157">
            <v>307.5</v>
          </cell>
          <cell r="F2157">
            <v>393</v>
          </cell>
        </row>
        <row r="2158">
          <cell r="A2158" t="str">
            <v>PSL0713</v>
          </cell>
          <cell r="B2158">
            <v>1.5</v>
          </cell>
          <cell r="C2158">
            <v>0</v>
          </cell>
          <cell r="D2158" t="str">
            <v>L103</v>
          </cell>
          <cell r="E2158">
            <v>55.4</v>
          </cell>
          <cell r="F2158">
            <v>58</v>
          </cell>
        </row>
        <row r="2159">
          <cell r="A2159" t="str">
            <v>PSL081</v>
          </cell>
          <cell r="B2159">
            <v>2</v>
          </cell>
          <cell r="C2159">
            <v>0</v>
          </cell>
          <cell r="D2159" t="str">
            <v>L103</v>
          </cell>
          <cell r="E2159">
            <v>111.5</v>
          </cell>
          <cell r="F2159">
            <v>114</v>
          </cell>
        </row>
        <row r="2160">
          <cell r="A2160" t="str">
            <v>PSL081</v>
          </cell>
          <cell r="B2160">
            <v>3</v>
          </cell>
          <cell r="C2160">
            <v>0</v>
          </cell>
          <cell r="D2160" t="str">
            <v>L103</v>
          </cell>
          <cell r="E2160">
            <v>15</v>
          </cell>
          <cell r="F2160">
            <v>31</v>
          </cell>
        </row>
        <row r="2161">
          <cell r="A2161" t="str">
            <v>PSL081</v>
          </cell>
          <cell r="B2161">
            <v>4</v>
          </cell>
          <cell r="C2161">
            <v>0</v>
          </cell>
          <cell r="D2161" t="str">
            <v>L103</v>
          </cell>
          <cell r="E2161">
            <v>8.8000000000000007</v>
          </cell>
          <cell r="F2161">
            <v>9</v>
          </cell>
        </row>
        <row r="2162">
          <cell r="A2162" t="str">
            <v>PSL081</v>
          </cell>
          <cell r="B2162">
            <v>6</v>
          </cell>
          <cell r="C2162">
            <v>0</v>
          </cell>
          <cell r="D2162" t="str">
            <v>L103</v>
          </cell>
          <cell r="E2162">
            <v>11.7</v>
          </cell>
          <cell r="F2162">
            <v>38</v>
          </cell>
        </row>
        <row r="2163">
          <cell r="A2163" t="str">
            <v>PSL081</v>
          </cell>
          <cell r="B2163">
            <v>8</v>
          </cell>
          <cell r="C2163">
            <v>0</v>
          </cell>
          <cell r="D2163" t="str">
            <v>L103</v>
          </cell>
          <cell r="E2163">
            <v>129.9</v>
          </cell>
          <cell r="F2163">
            <v>136</v>
          </cell>
        </row>
        <row r="2164">
          <cell r="A2164" t="str">
            <v>PSL081</v>
          </cell>
          <cell r="B2164">
            <v>10</v>
          </cell>
          <cell r="C2164">
            <v>0</v>
          </cell>
          <cell r="D2164" t="str">
            <v>L103</v>
          </cell>
          <cell r="E2164">
            <v>32.299999999999997</v>
          </cell>
          <cell r="F2164">
            <v>63</v>
          </cell>
        </row>
        <row r="2165">
          <cell r="A2165" t="str">
            <v>PSL081</v>
          </cell>
          <cell r="B2165">
            <v>12</v>
          </cell>
          <cell r="C2165">
            <v>0</v>
          </cell>
          <cell r="D2165" t="str">
            <v>L103</v>
          </cell>
          <cell r="E2165">
            <v>82.9</v>
          </cell>
          <cell r="F2165">
            <v>98</v>
          </cell>
        </row>
        <row r="2166">
          <cell r="A2166" t="str">
            <v>PSL081</v>
          </cell>
          <cell r="B2166">
            <v>14</v>
          </cell>
          <cell r="C2166">
            <v>0</v>
          </cell>
          <cell r="D2166" t="str">
            <v>L103</v>
          </cell>
          <cell r="E2166">
            <v>5</v>
          </cell>
          <cell r="F2166">
            <v>5</v>
          </cell>
        </row>
        <row r="2167">
          <cell r="A2167" t="str">
            <v>PSL081</v>
          </cell>
          <cell r="B2167">
            <v>16</v>
          </cell>
          <cell r="C2167">
            <v>0</v>
          </cell>
          <cell r="D2167" t="str">
            <v>L103</v>
          </cell>
          <cell r="E2167">
            <v>12.9</v>
          </cell>
          <cell r="F2167">
            <v>13</v>
          </cell>
        </row>
        <row r="2168">
          <cell r="A2168" t="str">
            <v>PSL081</v>
          </cell>
          <cell r="B2168">
            <v>18</v>
          </cell>
          <cell r="C2168">
            <v>0</v>
          </cell>
          <cell r="D2168" t="str">
            <v>L103</v>
          </cell>
          <cell r="E2168">
            <v>15.4</v>
          </cell>
          <cell r="F2168">
            <v>16</v>
          </cell>
        </row>
        <row r="2169">
          <cell r="A2169" t="str">
            <v>PSL081</v>
          </cell>
          <cell r="B2169">
            <v>20</v>
          </cell>
          <cell r="C2169">
            <v>0</v>
          </cell>
          <cell r="D2169" t="str">
            <v>L103</v>
          </cell>
          <cell r="E2169">
            <v>41.6</v>
          </cell>
          <cell r="F2169">
            <v>116</v>
          </cell>
        </row>
        <row r="2170">
          <cell r="A2170" t="str">
            <v>PSL081</v>
          </cell>
          <cell r="B2170">
            <v>24</v>
          </cell>
          <cell r="C2170">
            <v>0</v>
          </cell>
          <cell r="D2170" t="str">
            <v>L103</v>
          </cell>
          <cell r="E2170">
            <v>414.24</v>
          </cell>
          <cell r="F2170">
            <v>475</v>
          </cell>
        </row>
        <row r="2171">
          <cell r="A2171" t="str">
            <v>PSL083A</v>
          </cell>
          <cell r="B2171">
            <v>0.75</v>
          </cell>
          <cell r="C2171">
            <v>0</v>
          </cell>
          <cell r="D2171" t="str">
            <v>L103</v>
          </cell>
          <cell r="E2171">
            <v>2</v>
          </cell>
          <cell r="F2171">
            <v>6</v>
          </cell>
        </row>
        <row r="2172">
          <cell r="A2172" t="str">
            <v>PSL083A</v>
          </cell>
          <cell r="B2172">
            <v>1</v>
          </cell>
          <cell r="C2172">
            <v>0</v>
          </cell>
          <cell r="D2172" t="str">
            <v>L103</v>
          </cell>
          <cell r="E2172">
            <v>71.2</v>
          </cell>
          <cell r="F2172">
            <v>72</v>
          </cell>
        </row>
        <row r="2173">
          <cell r="A2173" t="str">
            <v>PSL083A</v>
          </cell>
          <cell r="B2173">
            <v>1.5</v>
          </cell>
          <cell r="C2173">
            <v>0</v>
          </cell>
          <cell r="D2173" t="str">
            <v>L103</v>
          </cell>
          <cell r="E2173">
            <v>18.600000000000001</v>
          </cell>
          <cell r="F2173">
            <v>33</v>
          </cell>
        </row>
        <row r="2174">
          <cell r="A2174" t="str">
            <v>PSL0A1A</v>
          </cell>
          <cell r="B2174">
            <v>16</v>
          </cell>
          <cell r="C2174">
            <v>0</v>
          </cell>
          <cell r="D2174" t="str">
            <v>L103</v>
          </cell>
          <cell r="E2174">
            <v>0</v>
          </cell>
          <cell r="F2174">
            <v>6</v>
          </cell>
        </row>
        <row r="2175">
          <cell r="A2175" t="str">
            <v>PSL0A1A</v>
          </cell>
          <cell r="B2175">
            <v>20</v>
          </cell>
          <cell r="C2175">
            <v>0</v>
          </cell>
          <cell r="D2175" t="str">
            <v>L103</v>
          </cell>
          <cell r="E2175">
            <v>156.5</v>
          </cell>
          <cell r="F2175">
            <v>157</v>
          </cell>
        </row>
        <row r="2176">
          <cell r="A2176" t="str">
            <v>PSS0J3</v>
          </cell>
          <cell r="B2176">
            <v>2</v>
          </cell>
          <cell r="C2176">
            <v>0</v>
          </cell>
          <cell r="D2176" t="str">
            <v>L105</v>
          </cell>
          <cell r="E2176">
            <v>49.9</v>
          </cell>
          <cell r="F2176">
            <v>88</v>
          </cell>
        </row>
        <row r="2177">
          <cell r="A2177" t="str">
            <v>PSS0J3</v>
          </cell>
          <cell r="B2177">
            <v>3</v>
          </cell>
          <cell r="C2177">
            <v>0</v>
          </cell>
          <cell r="D2177" t="str">
            <v>L105</v>
          </cell>
          <cell r="E2177">
            <v>1.3</v>
          </cell>
          <cell r="F2177">
            <v>6</v>
          </cell>
        </row>
        <row r="2178">
          <cell r="A2178" t="str">
            <v>PSS0J3</v>
          </cell>
          <cell r="B2178">
            <v>8</v>
          </cell>
          <cell r="C2178">
            <v>0</v>
          </cell>
          <cell r="D2178" t="str">
            <v>L105</v>
          </cell>
          <cell r="E2178">
            <v>8.6</v>
          </cell>
          <cell r="F2178">
            <v>12</v>
          </cell>
        </row>
        <row r="2179">
          <cell r="A2179" t="str">
            <v>PSS0J3</v>
          </cell>
          <cell r="B2179">
            <v>12</v>
          </cell>
          <cell r="C2179">
            <v>0</v>
          </cell>
          <cell r="D2179" t="str">
            <v>L105</v>
          </cell>
          <cell r="E2179">
            <v>6</v>
          </cell>
          <cell r="F2179">
            <v>9</v>
          </cell>
        </row>
        <row r="2180">
          <cell r="A2180" t="str">
            <v>PSS0J33</v>
          </cell>
          <cell r="B2180">
            <v>0.25</v>
          </cell>
          <cell r="C2180">
            <v>0</v>
          </cell>
          <cell r="D2180" t="str">
            <v>L105</v>
          </cell>
          <cell r="E2180">
            <v>3.4</v>
          </cell>
          <cell r="F2180">
            <v>6</v>
          </cell>
        </row>
        <row r="2181">
          <cell r="A2181" t="str">
            <v>PSS0J33</v>
          </cell>
          <cell r="B2181">
            <v>0.5</v>
          </cell>
          <cell r="C2181">
            <v>0</v>
          </cell>
          <cell r="D2181" t="str">
            <v>L105</v>
          </cell>
          <cell r="E2181">
            <v>0</v>
          </cell>
          <cell r="F2181">
            <v>13</v>
          </cell>
        </row>
        <row r="2182">
          <cell r="A2182" t="str">
            <v>PSS0J33</v>
          </cell>
          <cell r="B2182">
            <v>0.75</v>
          </cell>
          <cell r="C2182">
            <v>0</v>
          </cell>
          <cell r="D2182" t="str">
            <v>L105</v>
          </cell>
          <cell r="E2182">
            <v>31.8</v>
          </cell>
          <cell r="F2182">
            <v>32</v>
          </cell>
        </row>
        <row r="2183">
          <cell r="A2183" t="str">
            <v>PSS0J33</v>
          </cell>
          <cell r="B2183">
            <v>1</v>
          </cell>
          <cell r="C2183">
            <v>0</v>
          </cell>
          <cell r="D2183" t="str">
            <v>L105</v>
          </cell>
          <cell r="E2183">
            <v>41.6</v>
          </cell>
          <cell r="F2183">
            <v>88</v>
          </cell>
        </row>
        <row r="2184">
          <cell r="A2184" t="str">
            <v>PSS0J33</v>
          </cell>
          <cell r="B2184">
            <v>1.5</v>
          </cell>
          <cell r="C2184">
            <v>0</v>
          </cell>
          <cell r="D2184" t="str">
            <v>L105</v>
          </cell>
          <cell r="E2184">
            <v>38.9</v>
          </cell>
          <cell r="F2184">
            <v>42</v>
          </cell>
        </row>
        <row r="2185">
          <cell r="A2185" t="str">
            <v>PSS0J4</v>
          </cell>
          <cell r="B2185">
            <v>2</v>
          </cell>
          <cell r="C2185">
            <v>0</v>
          </cell>
          <cell r="D2185" t="str">
            <v>L105</v>
          </cell>
          <cell r="E2185">
            <v>1926.8</v>
          </cell>
          <cell r="F2185">
            <v>1890</v>
          </cell>
        </row>
        <row r="2186">
          <cell r="A2186" t="str">
            <v>PSS0J4</v>
          </cell>
          <cell r="B2186">
            <v>3</v>
          </cell>
          <cell r="C2186">
            <v>0</v>
          </cell>
          <cell r="D2186" t="str">
            <v>L105</v>
          </cell>
          <cell r="E2186">
            <v>756.2</v>
          </cell>
          <cell r="F2186">
            <v>856</v>
          </cell>
        </row>
        <row r="2187">
          <cell r="A2187" t="str">
            <v>PSS0J4</v>
          </cell>
          <cell r="B2187">
            <v>4</v>
          </cell>
          <cell r="C2187">
            <v>0</v>
          </cell>
          <cell r="D2187" t="str">
            <v>L105</v>
          </cell>
          <cell r="E2187">
            <v>4614.24</v>
          </cell>
          <cell r="F2187">
            <v>4733</v>
          </cell>
        </row>
        <row r="2188">
          <cell r="A2188" t="str">
            <v>PSS0J4</v>
          </cell>
          <cell r="B2188">
            <v>6</v>
          </cell>
          <cell r="C2188">
            <v>0</v>
          </cell>
          <cell r="D2188" t="str">
            <v>L105</v>
          </cell>
          <cell r="E2188">
            <v>521.96</v>
          </cell>
          <cell r="F2188">
            <v>625</v>
          </cell>
        </row>
        <row r="2189">
          <cell r="A2189" t="str">
            <v>PSS0J43</v>
          </cell>
          <cell r="B2189">
            <v>0.75</v>
          </cell>
          <cell r="C2189">
            <v>0</v>
          </cell>
          <cell r="D2189" t="str">
            <v>L105</v>
          </cell>
          <cell r="E2189">
            <v>42.8</v>
          </cell>
          <cell r="F2189">
            <v>53</v>
          </cell>
        </row>
        <row r="2190">
          <cell r="A2190" t="str">
            <v>PSS0J43</v>
          </cell>
          <cell r="B2190">
            <v>1</v>
          </cell>
          <cell r="C2190">
            <v>0</v>
          </cell>
          <cell r="D2190" t="str">
            <v>L105</v>
          </cell>
          <cell r="E2190">
            <v>456.8</v>
          </cell>
          <cell r="F2190">
            <v>468</v>
          </cell>
        </row>
        <row r="2191">
          <cell r="A2191" t="str">
            <v>PSS0J43</v>
          </cell>
          <cell r="B2191">
            <v>1.5</v>
          </cell>
          <cell r="C2191">
            <v>0</v>
          </cell>
          <cell r="D2191" t="str">
            <v>L105</v>
          </cell>
          <cell r="E2191">
            <v>119.4</v>
          </cell>
          <cell r="F2191">
            <v>136</v>
          </cell>
        </row>
        <row r="2192">
          <cell r="A2192" t="str">
            <v>PSS0K43</v>
          </cell>
          <cell r="B2192">
            <v>0.25</v>
          </cell>
          <cell r="C2192">
            <v>0</v>
          </cell>
          <cell r="D2192" t="str">
            <v>L105</v>
          </cell>
          <cell r="E2192">
            <v>3.4</v>
          </cell>
          <cell r="F2192">
            <v>6</v>
          </cell>
        </row>
        <row r="2193">
          <cell r="A2193" t="str">
            <v>PSS0K43</v>
          </cell>
          <cell r="B2193">
            <v>0.5</v>
          </cell>
          <cell r="C2193">
            <v>0</v>
          </cell>
          <cell r="D2193" t="str">
            <v>L105</v>
          </cell>
          <cell r="E2193">
            <v>235.1</v>
          </cell>
          <cell r="F2193">
            <v>244</v>
          </cell>
        </row>
        <row r="2194">
          <cell r="A2194" t="str">
            <v>PSS0K43</v>
          </cell>
          <cell r="B2194">
            <v>0.75</v>
          </cell>
          <cell r="C2194">
            <v>0</v>
          </cell>
          <cell r="D2194" t="str">
            <v>L105</v>
          </cell>
          <cell r="E2194">
            <v>1624.8</v>
          </cell>
          <cell r="F2194">
            <v>1627</v>
          </cell>
        </row>
        <row r="2195">
          <cell r="A2195" t="str">
            <v>PSS0K43</v>
          </cell>
          <cell r="B2195">
            <v>1</v>
          </cell>
          <cell r="C2195">
            <v>0</v>
          </cell>
          <cell r="D2195" t="str">
            <v>L105</v>
          </cell>
          <cell r="E2195">
            <v>607.1</v>
          </cell>
          <cell r="F2195">
            <v>608</v>
          </cell>
        </row>
        <row r="2196">
          <cell r="A2196" t="str">
            <v>PSS0K43</v>
          </cell>
          <cell r="B2196">
            <v>1.5</v>
          </cell>
          <cell r="C2196">
            <v>0</v>
          </cell>
          <cell r="D2196" t="str">
            <v>L105</v>
          </cell>
          <cell r="E2196">
            <v>205.05</v>
          </cell>
          <cell r="F2196">
            <v>210</v>
          </cell>
        </row>
        <row r="2197">
          <cell r="A2197" t="str">
            <v>QDCJ01</v>
          </cell>
          <cell r="B2197">
            <v>0.5</v>
          </cell>
          <cell r="C2197">
            <v>0</v>
          </cell>
          <cell r="D2197" t="str">
            <v>L403</v>
          </cell>
          <cell r="E2197">
            <v>23</v>
          </cell>
          <cell r="F2197">
            <v>27</v>
          </cell>
        </row>
        <row r="2198">
          <cell r="A2198" t="str">
            <v>QDCJ01</v>
          </cell>
          <cell r="B2198">
            <v>0.75</v>
          </cell>
          <cell r="C2198">
            <v>0</v>
          </cell>
          <cell r="D2198" t="str">
            <v>L403</v>
          </cell>
          <cell r="E2198">
            <v>11</v>
          </cell>
          <cell r="F2198">
            <v>15</v>
          </cell>
        </row>
        <row r="2199">
          <cell r="A2199" t="str">
            <v>QDCK01</v>
          </cell>
          <cell r="B2199">
            <v>0.75</v>
          </cell>
          <cell r="C2199">
            <v>0</v>
          </cell>
          <cell r="D2199" t="str">
            <v>L403</v>
          </cell>
          <cell r="E2199">
            <v>9</v>
          </cell>
          <cell r="F2199">
            <v>10</v>
          </cell>
        </row>
        <row r="2200">
          <cell r="A2200" t="str">
            <v>QDDJ01</v>
          </cell>
          <cell r="B2200">
            <v>0.5</v>
          </cell>
          <cell r="C2200">
            <v>0</v>
          </cell>
          <cell r="D2200" t="str">
            <v>L403</v>
          </cell>
          <cell r="E2200">
            <v>27</v>
          </cell>
          <cell r="F2200">
            <v>30</v>
          </cell>
        </row>
        <row r="2201">
          <cell r="A2201" t="str">
            <v>QDDJ01</v>
          </cell>
          <cell r="B2201">
            <v>0.75</v>
          </cell>
          <cell r="C2201">
            <v>0</v>
          </cell>
          <cell r="D2201" t="str">
            <v>L403</v>
          </cell>
          <cell r="E2201">
            <v>7</v>
          </cell>
          <cell r="F2201">
            <v>8</v>
          </cell>
        </row>
        <row r="2202">
          <cell r="A2202" t="str">
            <v>QDDJ01</v>
          </cell>
          <cell r="B2202">
            <v>1</v>
          </cell>
          <cell r="C2202">
            <v>0</v>
          </cell>
          <cell r="D2202" t="str">
            <v>L403</v>
          </cell>
          <cell r="E2202">
            <v>1</v>
          </cell>
          <cell r="F2202">
            <v>2</v>
          </cell>
        </row>
        <row r="2203">
          <cell r="A2203" t="str">
            <v>QDP082</v>
          </cell>
          <cell r="B2203">
            <v>0.75</v>
          </cell>
          <cell r="C2203">
            <v>0</v>
          </cell>
          <cell r="D2203" t="str">
            <v>L602</v>
          </cell>
          <cell r="E2203">
            <v>25</v>
          </cell>
          <cell r="F2203">
            <v>0</v>
          </cell>
        </row>
        <row r="2204">
          <cell r="A2204" t="str">
            <v>QDSJ04</v>
          </cell>
          <cell r="B2204">
            <v>0.5</v>
          </cell>
          <cell r="C2204">
            <v>0</v>
          </cell>
          <cell r="D2204" t="str">
            <v>L405</v>
          </cell>
          <cell r="E2204">
            <v>15</v>
          </cell>
          <cell r="F2204">
            <v>17</v>
          </cell>
        </row>
        <row r="2205">
          <cell r="A2205" t="str">
            <v>QDSJ04</v>
          </cell>
          <cell r="B2205">
            <v>0.75</v>
          </cell>
          <cell r="C2205">
            <v>0</v>
          </cell>
          <cell r="D2205" t="str">
            <v>L405</v>
          </cell>
          <cell r="E2205">
            <v>70</v>
          </cell>
          <cell r="F2205">
            <v>79</v>
          </cell>
        </row>
        <row r="2206">
          <cell r="A2206" t="str">
            <v>RPDBA2B</v>
          </cell>
          <cell r="B2206">
            <v>30</v>
          </cell>
          <cell r="C2206">
            <v>12</v>
          </cell>
          <cell r="D2206" t="str">
            <v>LABOR</v>
          </cell>
          <cell r="E2206">
            <v>1</v>
          </cell>
          <cell r="F2206">
            <v>1</v>
          </cell>
        </row>
        <row r="2207">
          <cell r="A2207" t="str">
            <v>RPDBA2B</v>
          </cell>
          <cell r="B2207">
            <v>30</v>
          </cell>
          <cell r="C2207">
            <v>20</v>
          </cell>
          <cell r="D2207" t="str">
            <v>LABOR</v>
          </cell>
          <cell r="E2207">
            <v>5</v>
          </cell>
          <cell r="F2207">
            <v>5</v>
          </cell>
        </row>
        <row r="2208">
          <cell r="A2208" t="str">
            <v>RPDBM4B</v>
          </cell>
          <cell r="B2208">
            <v>24</v>
          </cell>
          <cell r="C2208">
            <v>14</v>
          </cell>
          <cell r="D2208" t="str">
            <v>LABOR</v>
          </cell>
          <cell r="E2208">
            <v>1</v>
          </cell>
          <cell r="F2208">
            <v>1</v>
          </cell>
        </row>
        <row r="2209">
          <cell r="A2209" t="str">
            <v>RPDBM4B</v>
          </cell>
          <cell r="B2209">
            <v>24</v>
          </cell>
          <cell r="C2209">
            <v>16</v>
          </cell>
          <cell r="D2209" t="str">
            <v>LABOR</v>
          </cell>
          <cell r="E2209">
            <v>0</v>
          </cell>
          <cell r="F2209">
            <v>1</v>
          </cell>
        </row>
        <row r="2210">
          <cell r="A2210" t="str">
            <v>RPDBM4B</v>
          </cell>
          <cell r="B2210">
            <v>24</v>
          </cell>
          <cell r="C2210">
            <v>18</v>
          </cell>
          <cell r="D2210" t="str">
            <v>LABOR</v>
          </cell>
          <cell r="E2210">
            <v>1</v>
          </cell>
          <cell r="F2210">
            <v>1</v>
          </cell>
        </row>
        <row r="2211">
          <cell r="A2211" t="str">
            <v>RPDBM4B</v>
          </cell>
          <cell r="B2211">
            <v>30</v>
          </cell>
          <cell r="C2211">
            <v>20</v>
          </cell>
          <cell r="D2211" t="str">
            <v>LABOR</v>
          </cell>
          <cell r="E2211">
            <v>1</v>
          </cell>
          <cell r="F2211">
            <v>1</v>
          </cell>
        </row>
        <row r="2212">
          <cell r="A2212" t="str">
            <v>RPDBM4B</v>
          </cell>
          <cell r="B2212">
            <v>30</v>
          </cell>
          <cell r="C2212">
            <v>24</v>
          </cell>
          <cell r="D2212" t="str">
            <v>LABOR</v>
          </cell>
          <cell r="E2212">
            <v>2</v>
          </cell>
          <cell r="F2212">
            <v>2</v>
          </cell>
        </row>
        <row r="2213">
          <cell r="A2213" t="str">
            <v>RPDBM8B</v>
          </cell>
          <cell r="B2213">
            <v>24</v>
          </cell>
          <cell r="C2213">
            <v>16</v>
          </cell>
          <cell r="D2213" t="str">
            <v>LABOR</v>
          </cell>
          <cell r="E2213">
            <v>6</v>
          </cell>
          <cell r="F2213">
            <v>6</v>
          </cell>
        </row>
        <row r="2214">
          <cell r="A2214" t="str">
            <v>RPDBM8B</v>
          </cell>
          <cell r="B2214">
            <v>30</v>
          </cell>
          <cell r="C2214">
            <v>16</v>
          </cell>
          <cell r="D2214" t="str">
            <v>LABOR</v>
          </cell>
          <cell r="E2214">
            <v>6</v>
          </cell>
          <cell r="F2214">
            <v>7</v>
          </cell>
        </row>
        <row r="2215">
          <cell r="A2215" t="str">
            <v>RPDBM8B</v>
          </cell>
          <cell r="B2215">
            <v>30</v>
          </cell>
          <cell r="C2215">
            <v>24</v>
          </cell>
          <cell r="D2215" t="str">
            <v>LABOR</v>
          </cell>
          <cell r="E2215">
            <v>2</v>
          </cell>
          <cell r="F2215">
            <v>2</v>
          </cell>
        </row>
        <row r="2216">
          <cell r="A2216" t="str">
            <v>RPDBM8B</v>
          </cell>
          <cell r="B2216">
            <v>36</v>
          </cell>
          <cell r="C2216">
            <v>24</v>
          </cell>
          <cell r="D2216" t="str">
            <v>LABOR</v>
          </cell>
          <cell r="E2216">
            <v>3</v>
          </cell>
          <cell r="F2216">
            <v>3</v>
          </cell>
        </row>
        <row r="2217">
          <cell r="A2217" t="str">
            <v>RPDBM8B</v>
          </cell>
          <cell r="B2217">
            <v>36</v>
          </cell>
          <cell r="C2217">
            <v>30</v>
          </cell>
          <cell r="D2217" t="str">
            <v>LABOR</v>
          </cell>
          <cell r="E2217">
            <v>2</v>
          </cell>
          <cell r="F2217">
            <v>2</v>
          </cell>
        </row>
        <row r="2218">
          <cell r="A2218" t="str">
            <v>RPDCB2B</v>
          </cell>
          <cell r="B2218">
            <v>24</v>
          </cell>
          <cell r="C2218">
            <v>12</v>
          </cell>
          <cell r="D2218" t="str">
            <v>LABOR</v>
          </cell>
          <cell r="E2218">
            <v>7</v>
          </cell>
          <cell r="F2218">
            <v>7</v>
          </cell>
        </row>
        <row r="2219">
          <cell r="A2219" t="str">
            <v>RPDCB2B</v>
          </cell>
          <cell r="B2219">
            <v>24</v>
          </cell>
          <cell r="C2219">
            <v>16</v>
          </cell>
          <cell r="D2219" t="str">
            <v>LABOR</v>
          </cell>
          <cell r="E2219">
            <v>3</v>
          </cell>
          <cell r="F2219">
            <v>3</v>
          </cell>
        </row>
        <row r="2220">
          <cell r="A2220" t="str">
            <v>RPDCB2B</v>
          </cell>
          <cell r="B2220">
            <v>30</v>
          </cell>
          <cell r="C2220">
            <v>12</v>
          </cell>
          <cell r="D2220" t="str">
            <v>LABOR</v>
          </cell>
          <cell r="E2220">
            <v>3</v>
          </cell>
          <cell r="F2220">
            <v>3</v>
          </cell>
        </row>
        <row r="2221">
          <cell r="A2221" t="str">
            <v>RPDCB2B</v>
          </cell>
          <cell r="B2221">
            <v>30</v>
          </cell>
          <cell r="C2221">
            <v>16</v>
          </cell>
          <cell r="D2221" t="str">
            <v>LABOR</v>
          </cell>
          <cell r="E2221">
            <v>0</v>
          </cell>
          <cell r="F2221">
            <v>1</v>
          </cell>
        </row>
        <row r="2222">
          <cell r="A2222" t="str">
            <v>RPDCB2B</v>
          </cell>
          <cell r="B2222">
            <v>30</v>
          </cell>
          <cell r="C2222">
            <v>18</v>
          </cell>
          <cell r="D2222" t="str">
            <v>LABOR</v>
          </cell>
          <cell r="E2222">
            <v>1</v>
          </cell>
          <cell r="F2222">
            <v>1</v>
          </cell>
        </row>
        <row r="2223">
          <cell r="A2223" t="str">
            <v>RPDCB2B</v>
          </cell>
          <cell r="B2223">
            <v>30</v>
          </cell>
          <cell r="C2223">
            <v>20</v>
          </cell>
          <cell r="D2223" t="str">
            <v>LABOR</v>
          </cell>
          <cell r="E2223">
            <v>1</v>
          </cell>
          <cell r="F2223">
            <v>1</v>
          </cell>
        </row>
        <row r="2224">
          <cell r="A2224" t="str">
            <v>RPDCB2B</v>
          </cell>
          <cell r="B2224">
            <v>30</v>
          </cell>
          <cell r="C2224">
            <v>24</v>
          </cell>
          <cell r="D2224" t="str">
            <v>LABOR</v>
          </cell>
          <cell r="E2224">
            <v>1</v>
          </cell>
          <cell r="F2224">
            <v>1</v>
          </cell>
        </row>
        <row r="2225">
          <cell r="A2225" t="str">
            <v>RPDCB2B</v>
          </cell>
          <cell r="B2225">
            <v>36</v>
          </cell>
          <cell r="C2225">
            <v>18</v>
          </cell>
          <cell r="D2225" t="str">
            <v>LABOR</v>
          </cell>
          <cell r="E2225">
            <v>3</v>
          </cell>
          <cell r="F2225">
            <v>3</v>
          </cell>
        </row>
        <row r="2226">
          <cell r="A2226" t="str">
            <v>RPDCB2B</v>
          </cell>
          <cell r="B2226">
            <v>36</v>
          </cell>
          <cell r="C2226">
            <v>20</v>
          </cell>
          <cell r="D2226" t="str">
            <v>LABOR</v>
          </cell>
          <cell r="E2226">
            <v>3</v>
          </cell>
          <cell r="F2226">
            <v>3</v>
          </cell>
        </row>
        <row r="2227">
          <cell r="A2227" t="str">
            <v>RPDCB2B</v>
          </cell>
          <cell r="B2227">
            <v>36</v>
          </cell>
          <cell r="C2227">
            <v>30</v>
          </cell>
          <cell r="D2227" t="str">
            <v>LABOR</v>
          </cell>
          <cell r="E2227">
            <v>1</v>
          </cell>
          <cell r="F2227">
            <v>1</v>
          </cell>
        </row>
        <row r="2228">
          <cell r="A2228" t="str">
            <v>RPDCB2D</v>
          </cell>
          <cell r="B2228">
            <v>24</v>
          </cell>
          <cell r="C2228">
            <v>12</v>
          </cell>
          <cell r="D2228" t="str">
            <v>LABOR</v>
          </cell>
          <cell r="E2228">
            <v>2</v>
          </cell>
          <cell r="F2228">
            <v>2</v>
          </cell>
        </row>
        <row r="2229">
          <cell r="A2229" t="str">
            <v>RPDCB2D</v>
          </cell>
          <cell r="B2229">
            <v>24</v>
          </cell>
          <cell r="C2229">
            <v>18</v>
          </cell>
          <cell r="D2229" t="str">
            <v>LABOR</v>
          </cell>
          <cell r="E2229">
            <v>1</v>
          </cell>
          <cell r="F2229">
            <v>1</v>
          </cell>
        </row>
        <row r="2230">
          <cell r="A2230" t="str">
            <v>RPDCB2D</v>
          </cell>
          <cell r="B2230">
            <v>30</v>
          </cell>
          <cell r="C2230">
            <v>12</v>
          </cell>
          <cell r="D2230" t="str">
            <v>LABOR</v>
          </cell>
          <cell r="E2230">
            <v>0</v>
          </cell>
          <cell r="F2230">
            <v>5</v>
          </cell>
        </row>
        <row r="2231">
          <cell r="A2231" t="str">
            <v>RPDCB2D</v>
          </cell>
          <cell r="B2231">
            <v>36</v>
          </cell>
          <cell r="C2231">
            <v>18</v>
          </cell>
          <cell r="D2231" t="str">
            <v>LABOR</v>
          </cell>
          <cell r="E2231">
            <v>6</v>
          </cell>
          <cell r="F2231">
            <v>6</v>
          </cell>
        </row>
        <row r="2232">
          <cell r="A2232" t="str">
            <v>RPDCB2D</v>
          </cell>
          <cell r="B2232">
            <v>42</v>
          </cell>
          <cell r="C2232">
            <v>12</v>
          </cell>
          <cell r="D2232" t="str">
            <v>LABOR</v>
          </cell>
          <cell r="E2232">
            <v>6</v>
          </cell>
          <cell r="F2232">
            <v>6</v>
          </cell>
        </row>
        <row r="2233">
          <cell r="A2233" t="str">
            <v>RPDCB2D</v>
          </cell>
          <cell r="B2233">
            <v>42</v>
          </cell>
          <cell r="C2233">
            <v>16</v>
          </cell>
          <cell r="D2233" t="str">
            <v>LABOR</v>
          </cell>
          <cell r="E2233">
            <v>1</v>
          </cell>
          <cell r="F2233">
            <v>1</v>
          </cell>
        </row>
        <row r="2234">
          <cell r="A2234" t="str">
            <v>RPDCB2D</v>
          </cell>
          <cell r="B2234">
            <v>42</v>
          </cell>
          <cell r="C2234">
            <v>18</v>
          </cell>
          <cell r="D2234" t="str">
            <v>LABOR</v>
          </cell>
          <cell r="E2234">
            <v>2</v>
          </cell>
          <cell r="F2234">
            <v>6</v>
          </cell>
        </row>
        <row r="2235">
          <cell r="A2235" t="str">
            <v>RPDCB2D</v>
          </cell>
          <cell r="B2235">
            <v>42</v>
          </cell>
          <cell r="C2235">
            <v>20</v>
          </cell>
          <cell r="D2235" t="str">
            <v>LABOR</v>
          </cell>
          <cell r="E2235">
            <v>2</v>
          </cell>
          <cell r="F2235">
            <v>2</v>
          </cell>
        </row>
        <row r="2236">
          <cell r="A2236" t="str">
            <v>RPDCB2D</v>
          </cell>
          <cell r="B2236">
            <v>42</v>
          </cell>
          <cell r="C2236">
            <v>24</v>
          </cell>
          <cell r="D2236" t="str">
            <v>LABOR</v>
          </cell>
          <cell r="E2236">
            <v>2</v>
          </cell>
          <cell r="F2236">
            <v>2</v>
          </cell>
        </row>
        <row r="2237">
          <cell r="A2237" t="str">
            <v>RPDCB2D</v>
          </cell>
          <cell r="B2237">
            <v>42</v>
          </cell>
          <cell r="C2237">
            <v>30</v>
          </cell>
          <cell r="D2237" t="str">
            <v>LABOR</v>
          </cell>
          <cell r="E2237">
            <v>3</v>
          </cell>
          <cell r="F2237">
            <v>3</v>
          </cell>
        </row>
        <row r="2238">
          <cell r="A2238" t="str">
            <v>RPDCB2D</v>
          </cell>
          <cell r="B2238">
            <v>42</v>
          </cell>
          <cell r="C2238">
            <v>36</v>
          </cell>
          <cell r="D2238" t="str">
            <v>LABOR</v>
          </cell>
          <cell r="E2238">
            <v>3</v>
          </cell>
          <cell r="F2238">
            <v>3</v>
          </cell>
        </row>
        <row r="2239">
          <cell r="A2239" t="str">
            <v>RPDCB2D</v>
          </cell>
          <cell r="B2239">
            <v>48</v>
          </cell>
          <cell r="C2239">
            <v>12</v>
          </cell>
          <cell r="D2239" t="str">
            <v>LABOR</v>
          </cell>
          <cell r="E2239">
            <v>5</v>
          </cell>
          <cell r="F2239">
            <v>5</v>
          </cell>
        </row>
        <row r="2240">
          <cell r="A2240" t="str">
            <v>RPDCB2D</v>
          </cell>
          <cell r="B2240">
            <v>48</v>
          </cell>
          <cell r="C2240">
            <v>36</v>
          </cell>
          <cell r="D2240" t="str">
            <v>LABOR</v>
          </cell>
          <cell r="E2240">
            <v>2</v>
          </cell>
          <cell r="F2240">
            <v>2</v>
          </cell>
        </row>
        <row r="2241">
          <cell r="A2241" t="str">
            <v>RPDFG2D</v>
          </cell>
          <cell r="B2241">
            <v>30</v>
          </cell>
          <cell r="C2241">
            <v>24</v>
          </cell>
          <cell r="D2241" t="str">
            <v>LABOR</v>
          </cell>
          <cell r="E2241">
            <v>4</v>
          </cell>
          <cell r="F2241">
            <v>4</v>
          </cell>
        </row>
        <row r="2242">
          <cell r="A2242" t="str">
            <v>RPDFH2B</v>
          </cell>
          <cell r="B2242">
            <v>16</v>
          </cell>
          <cell r="C2242">
            <v>12</v>
          </cell>
          <cell r="D2242" t="str">
            <v>LABOR</v>
          </cell>
          <cell r="E2242">
            <v>0</v>
          </cell>
          <cell r="F2242">
            <v>6</v>
          </cell>
        </row>
        <row r="2243">
          <cell r="A2243" t="str">
            <v>RPDFH2B</v>
          </cell>
          <cell r="B2243">
            <v>20</v>
          </cell>
          <cell r="C2243">
            <v>12</v>
          </cell>
          <cell r="D2243" t="str">
            <v>LABOR</v>
          </cell>
          <cell r="E2243">
            <v>0</v>
          </cell>
          <cell r="F2243">
            <v>4</v>
          </cell>
        </row>
        <row r="2244">
          <cell r="A2244" t="str">
            <v>RPDFH2B</v>
          </cell>
          <cell r="B2244">
            <v>24</v>
          </cell>
          <cell r="C2244">
            <v>3</v>
          </cell>
          <cell r="D2244" t="str">
            <v>LABOR</v>
          </cell>
          <cell r="E2244">
            <v>3</v>
          </cell>
          <cell r="F2244">
            <v>3</v>
          </cell>
        </row>
        <row r="2245">
          <cell r="A2245" t="str">
            <v>RPDFH2B</v>
          </cell>
          <cell r="B2245">
            <v>24</v>
          </cell>
          <cell r="C2245">
            <v>16</v>
          </cell>
          <cell r="D2245" t="str">
            <v>LABOR</v>
          </cell>
          <cell r="E2245">
            <v>1</v>
          </cell>
          <cell r="F2245">
            <v>1</v>
          </cell>
        </row>
        <row r="2246">
          <cell r="A2246" t="str">
            <v>RPDFH2B</v>
          </cell>
          <cell r="B2246">
            <v>24</v>
          </cell>
          <cell r="C2246">
            <v>18</v>
          </cell>
          <cell r="D2246" t="str">
            <v>LABOR</v>
          </cell>
          <cell r="E2246">
            <v>1</v>
          </cell>
          <cell r="F2246">
            <v>1</v>
          </cell>
        </row>
        <row r="2247">
          <cell r="A2247" t="str">
            <v>RPDFH2B</v>
          </cell>
          <cell r="B2247">
            <v>24</v>
          </cell>
          <cell r="C2247">
            <v>20</v>
          </cell>
          <cell r="D2247" t="str">
            <v>LABOR</v>
          </cell>
          <cell r="E2247">
            <v>2</v>
          </cell>
          <cell r="F2247">
            <v>2</v>
          </cell>
        </row>
        <row r="2248">
          <cell r="A2248" t="str">
            <v>RPDFH2B</v>
          </cell>
          <cell r="B2248">
            <v>30</v>
          </cell>
          <cell r="C2248">
            <v>12</v>
          </cell>
          <cell r="D2248" t="str">
            <v>LABOR</v>
          </cell>
          <cell r="E2248">
            <v>0</v>
          </cell>
          <cell r="F2248">
            <v>4</v>
          </cell>
        </row>
        <row r="2249">
          <cell r="A2249" t="str">
            <v>RPDFH2B</v>
          </cell>
          <cell r="B2249">
            <v>30</v>
          </cell>
          <cell r="C2249">
            <v>14</v>
          </cell>
          <cell r="D2249" t="str">
            <v>LABOR</v>
          </cell>
          <cell r="E2249">
            <v>0</v>
          </cell>
          <cell r="F2249">
            <v>3</v>
          </cell>
        </row>
        <row r="2250">
          <cell r="A2250" t="str">
            <v>RPDFH2B</v>
          </cell>
          <cell r="B2250">
            <v>30</v>
          </cell>
          <cell r="C2250">
            <v>16</v>
          </cell>
          <cell r="D2250" t="str">
            <v>LABOR</v>
          </cell>
          <cell r="E2250">
            <v>1</v>
          </cell>
          <cell r="F2250">
            <v>15</v>
          </cell>
        </row>
        <row r="2251">
          <cell r="A2251" t="str">
            <v>RPDFH2B</v>
          </cell>
          <cell r="B2251">
            <v>30</v>
          </cell>
          <cell r="C2251">
            <v>20</v>
          </cell>
          <cell r="D2251" t="str">
            <v>LABOR</v>
          </cell>
          <cell r="E2251">
            <v>1</v>
          </cell>
          <cell r="F2251">
            <v>2</v>
          </cell>
        </row>
        <row r="2252">
          <cell r="A2252" t="str">
            <v>RPDFH2B</v>
          </cell>
          <cell r="B2252">
            <v>30</v>
          </cell>
          <cell r="C2252">
            <v>24</v>
          </cell>
          <cell r="D2252" t="str">
            <v>LABOR</v>
          </cell>
          <cell r="E2252">
            <v>0</v>
          </cell>
          <cell r="F2252">
            <v>1</v>
          </cell>
        </row>
        <row r="2253">
          <cell r="A2253" t="str">
            <v>RPDFH2B</v>
          </cell>
          <cell r="B2253">
            <v>30</v>
          </cell>
          <cell r="C2253">
            <v>30</v>
          </cell>
          <cell r="D2253" t="str">
            <v>LABOR</v>
          </cell>
          <cell r="E2253">
            <v>0</v>
          </cell>
          <cell r="F2253">
            <v>2</v>
          </cell>
        </row>
        <row r="2254">
          <cell r="A2254" t="str">
            <v>RPDFH2B</v>
          </cell>
          <cell r="B2254">
            <v>32</v>
          </cell>
          <cell r="C2254">
            <v>20</v>
          </cell>
          <cell r="D2254" t="str">
            <v>LABOR</v>
          </cell>
          <cell r="E2254">
            <v>2</v>
          </cell>
          <cell r="F2254">
            <v>2</v>
          </cell>
        </row>
        <row r="2255">
          <cell r="A2255" t="str">
            <v>RPDFH2B</v>
          </cell>
          <cell r="B2255">
            <v>36</v>
          </cell>
          <cell r="C2255">
            <v>6</v>
          </cell>
          <cell r="D2255" t="str">
            <v>LABOR</v>
          </cell>
          <cell r="E2255">
            <v>3</v>
          </cell>
          <cell r="F2255">
            <v>3</v>
          </cell>
        </row>
        <row r="2256">
          <cell r="A2256" t="str">
            <v>RPDFH2B</v>
          </cell>
          <cell r="B2256">
            <v>36</v>
          </cell>
          <cell r="C2256">
            <v>18</v>
          </cell>
          <cell r="D2256" t="str">
            <v>LABOR</v>
          </cell>
          <cell r="E2256">
            <v>1</v>
          </cell>
          <cell r="F2256">
            <v>1</v>
          </cell>
        </row>
        <row r="2257">
          <cell r="A2257" t="str">
            <v>RPDFH2B</v>
          </cell>
          <cell r="B2257">
            <v>48</v>
          </cell>
          <cell r="C2257">
            <v>12</v>
          </cell>
          <cell r="D2257" t="str">
            <v>LABOR</v>
          </cell>
          <cell r="E2257">
            <v>8</v>
          </cell>
          <cell r="F2257">
            <v>8</v>
          </cell>
        </row>
        <row r="2258">
          <cell r="A2258" t="str">
            <v>RPDFH2B</v>
          </cell>
          <cell r="B2258">
            <v>48</v>
          </cell>
          <cell r="C2258">
            <v>18</v>
          </cell>
          <cell r="D2258" t="str">
            <v>LABOR</v>
          </cell>
          <cell r="E2258">
            <v>1</v>
          </cell>
          <cell r="F2258">
            <v>1</v>
          </cell>
        </row>
        <row r="2259">
          <cell r="A2259" t="str">
            <v>RPDFH2B</v>
          </cell>
          <cell r="B2259">
            <v>48</v>
          </cell>
          <cell r="C2259">
            <v>20</v>
          </cell>
          <cell r="D2259" t="str">
            <v>LABOR</v>
          </cell>
          <cell r="E2259">
            <v>1</v>
          </cell>
          <cell r="F2259">
            <v>2</v>
          </cell>
        </row>
        <row r="2260">
          <cell r="A2260" t="str">
            <v>RPDFH2B</v>
          </cell>
          <cell r="B2260">
            <v>48</v>
          </cell>
          <cell r="C2260">
            <v>24</v>
          </cell>
          <cell r="D2260" t="str">
            <v>LABOR</v>
          </cell>
          <cell r="E2260">
            <v>2</v>
          </cell>
          <cell r="F2260">
            <v>2</v>
          </cell>
        </row>
        <row r="2261">
          <cell r="A2261" t="str">
            <v>RPDFH2B</v>
          </cell>
          <cell r="B2261">
            <v>66</v>
          </cell>
          <cell r="C2261">
            <v>16</v>
          </cell>
          <cell r="D2261" t="str">
            <v>LABOR</v>
          </cell>
          <cell r="E2261">
            <v>2</v>
          </cell>
          <cell r="F2261">
            <v>3</v>
          </cell>
        </row>
        <row r="2262">
          <cell r="A2262" t="str">
            <v>RPDFH2B</v>
          </cell>
          <cell r="B2262">
            <v>66</v>
          </cell>
          <cell r="C2262">
            <v>18</v>
          </cell>
          <cell r="D2262" t="str">
            <v>LABOR</v>
          </cell>
          <cell r="E2262">
            <v>2</v>
          </cell>
          <cell r="F2262">
            <v>2</v>
          </cell>
        </row>
        <row r="2263">
          <cell r="A2263" t="str">
            <v>RPDFH2B</v>
          </cell>
          <cell r="B2263">
            <v>66</v>
          </cell>
          <cell r="C2263">
            <v>20</v>
          </cell>
          <cell r="D2263" t="str">
            <v>LABOR</v>
          </cell>
          <cell r="E2263">
            <v>1</v>
          </cell>
          <cell r="F2263">
            <v>1</v>
          </cell>
        </row>
        <row r="2264">
          <cell r="A2264" t="str">
            <v>RPDFH2B</v>
          </cell>
          <cell r="B2264">
            <v>66</v>
          </cell>
          <cell r="C2264">
            <v>36</v>
          </cell>
          <cell r="D2264" t="str">
            <v>LABOR</v>
          </cell>
          <cell r="E2264">
            <v>2</v>
          </cell>
          <cell r="F2264">
            <v>2</v>
          </cell>
        </row>
        <row r="2265">
          <cell r="A2265" t="str">
            <v>RPDFH2B</v>
          </cell>
          <cell r="B2265">
            <v>66</v>
          </cell>
          <cell r="C2265">
            <v>54</v>
          </cell>
          <cell r="D2265" t="str">
            <v>LABOR</v>
          </cell>
          <cell r="E2265">
            <v>1</v>
          </cell>
          <cell r="F2265">
            <v>1</v>
          </cell>
        </row>
        <row r="2266">
          <cell r="A2266" t="str">
            <v>RPDFH2D</v>
          </cell>
          <cell r="B2266">
            <v>24</v>
          </cell>
          <cell r="C2266">
            <v>14</v>
          </cell>
          <cell r="D2266" t="str">
            <v>LABOR</v>
          </cell>
          <cell r="E2266">
            <v>6</v>
          </cell>
          <cell r="F2266">
            <v>6</v>
          </cell>
        </row>
        <row r="2267">
          <cell r="A2267" t="str">
            <v>RPDFH2D</v>
          </cell>
          <cell r="B2267">
            <v>24</v>
          </cell>
          <cell r="C2267">
            <v>20</v>
          </cell>
          <cell r="D2267" t="str">
            <v>LABOR</v>
          </cell>
          <cell r="E2267">
            <v>1</v>
          </cell>
          <cell r="F2267">
            <v>1</v>
          </cell>
        </row>
        <row r="2268">
          <cell r="A2268" t="str">
            <v>RPDFH2D</v>
          </cell>
          <cell r="B2268">
            <v>30</v>
          </cell>
          <cell r="C2268">
            <v>24</v>
          </cell>
          <cell r="D2268" t="str">
            <v>LABOR</v>
          </cell>
          <cell r="E2268">
            <v>12</v>
          </cell>
          <cell r="F2268">
            <v>12</v>
          </cell>
        </row>
        <row r="2269">
          <cell r="A2269" t="str">
            <v>RPDFH2H</v>
          </cell>
          <cell r="B2269">
            <v>30</v>
          </cell>
          <cell r="C2269">
            <v>24</v>
          </cell>
          <cell r="D2269" t="str">
            <v>LABOR</v>
          </cell>
          <cell r="E2269">
            <v>1</v>
          </cell>
          <cell r="F2269">
            <v>1</v>
          </cell>
        </row>
        <row r="2270">
          <cell r="A2270" t="str">
            <v>RPDJF2H</v>
          </cell>
          <cell r="B2270">
            <v>24</v>
          </cell>
          <cell r="C2270">
            <v>12</v>
          </cell>
          <cell r="D2270" t="str">
            <v>LABOR</v>
          </cell>
          <cell r="E2270">
            <v>11</v>
          </cell>
          <cell r="F2270">
            <v>11</v>
          </cell>
        </row>
        <row r="2271">
          <cell r="A2271" t="str">
            <v>RPDJF2H</v>
          </cell>
          <cell r="B2271">
            <v>36</v>
          </cell>
          <cell r="C2271">
            <v>18</v>
          </cell>
          <cell r="D2271" t="str">
            <v>LABOR</v>
          </cell>
          <cell r="E2271">
            <v>1</v>
          </cell>
          <cell r="F2271">
            <v>1</v>
          </cell>
        </row>
        <row r="2272">
          <cell r="A2272" t="str">
            <v>RPDJF2H</v>
          </cell>
          <cell r="B2272">
            <v>36</v>
          </cell>
          <cell r="C2272">
            <v>20</v>
          </cell>
          <cell r="D2272" t="str">
            <v>LABOR</v>
          </cell>
          <cell r="E2272">
            <v>3</v>
          </cell>
          <cell r="F2272">
            <v>3</v>
          </cell>
        </row>
        <row r="2273">
          <cell r="A2273" t="str">
            <v>RPDNBA2B</v>
          </cell>
          <cell r="B2273">
            <v>6</v>
          </cell>
          <cell r="C2273">
            <v>2</v>
          </cell>
          <cell r="D2273" t="str">
            <v>LABOR</v>
          </cell>
          <cell r="E2273">
            <v>1</v>
          </cell>
          <cell r="F2273">
            <v>1</v>
          </cell>
        </row>
        <row r="2274">
          <cell r="A2274" t="str">
            <v>RPDNBA2B</v>
          </cell>
          <cell r="B2274">
            <v>6</v>
          </cell>
          <cell r="C2274">
            <v>6</v>
          </cell>
          <cell r="D2274" t="str">
            <v>LABOR</v>
          </cell>
          <cell r="E2274">
            <v>1</v>
          </cell>
          <cell r="F2274">
            <v>1</v>
          </cell>
        </row>
        <row r="2275">
          <cell r="A2275" t="str">
            <v>RPDNBA2H</v>
          </cell>
          <cell r="B2275">
            <v>6</v>
          </cell>
          <cell r="C2275">
            <v>2</v>
          </cell>
          <cell r="D2275" t="str">
            <v>LABOR</v>
          </cell>
          <cell r="E2275">
            <v>1</v>
          </cell>
          <cell r="F2275">
            <v>1</v>
          </cell>
        </row>
        <row r="2276">
          <cell r="A2276" t="str">
            <v>RPDNBM4B</v>
          </cell>
          <cell r="B2276">
            <v>24</v>
          </cell>
          <cell r="C2276">
            <v>6</v>
          </cell>
          <cell r="D2276" t="str">
            <v>LABOR</v>
          </cell>
          <cell r="E2276">
            <v>1</v>
          </cell>
          <cell r="F2276">
            <v>1</v>
          </cell>
        </row>
        <row r="2277">
          <cell r="A2277" t="str">
            <v>RPDNBM4B</v>
          </cell>
          <cell r="B2277">
            <v>24</v>
          </cell>
          <cell r="C2277">
            <v>10</v>
          </cell>
          <cell r="D2277" t="str">
            <v>LABOR</v>
          </cell>
          <cell r="E2277">
            <v>0</v>
          </cell>
          <cell r="F2277">
            <v>3</v>
          </cell>
        </row>
        <row r="2278">
          <cell r="A2278" t="str">
            <v>RPDNCB2B</v>
          </cell>
          <cell r="B2278">
            <v>3</v>
          </cell>
          <cell r="C2278">
            <v>2</v>
          </cell>
          <cell r="D2278" t="str">
            <v>LABOR</v>
          </cell>
          <cell r="E2278">
            <v>1</v>
          </cell>
          <cell r="F2278">
            <v>1</v>
          </cell>
        </row>
        <row r="2279">
          <cell r="A2279" t="str">
            <v>RPDNCB2B</v>
          </cell>
          <cell r="B2279">
            <v>3</v>
          </cell>
          <cell r="C2279">
            <v>3</v>
          </cell>
          <cell r="D2279" t="str">
            <v>LABOR</v>
          </cell>
          <cell r="E2279">
            <v>2</v>
          </cell>
          <cell r="F2279">
            <v>2</v>
          </cell>
        </row>
        <row r="2280">
          <cell r="A2280" t="str">
            <v>RPDNCB2B</v>
          </cell>
          <cell r="B2280">
            <v>6</v>
          </cell>
          <cell r="C2280">
            <v>4</v>
          </cell>
          <cell r="D2280" t="str">
            <v>LABOR</v>
          </cell>
          <cell r="E2280">
            <v>2</v>
          </cell>
          <cell r="F2280">
            <v>2</v>
          </cell>
        </row>
        <row r="2281">
          <cell r="A2281" t="str">
            <v>RPDNCB2B</v>
          </cell>
          <cell r="B2281">
            <v>6</v>
          </cell>
          <cell r="C2281">
            <v>6</v>
          </cell>
          <cell r="D2281" t="str">
            <v>LABOR</v>
          </cell>
          <cell r="E2281">
            <v>1</v>
          </cell>
          <cell r="F2281">
            <v>1</v>
          </cell>
        </row>
        <row r="2282">
          <cell r="A2282" t="str">
            <v>RPDNCB2B</v>
          </cell>
          <cell r="B2282">
            <v>10</v>
          </cell>
          <cell r="C2282">
            <v>2</v>
          </cell>
          <cell r="D2282" t="str">
            <v>LABOR</v>
          </cell>
          <cell r="E2282">
            <v>1</v>
          </cell>
          <cell r="F2282">
            <v>1</v>
          </cell>
        </row>
        <row r="2283">
          <cell r="A2283" t="str">
            <v>RPDNCB2B</v>
          </cell>
          <cell r="B2283">
            <v>12</v>
          </cell>
          <cell r="C2283">
            <v>12</v>
          </cell>
          <cell r="D2283" t="str">
            <v>LABOR</v>
          </cell>
          <cell r="E2283">
            <v>2</v>
          </cell>
          <cell r="F2283">
            <v>2</v>
          </cell>
        </row>
        <row r="2284">
          <cell r="A2284" t="str">
            <v>RPDNCB2B</v>
          </cell>
          <cell r="B2284">
            <v>24</v>
          </cell>
          <cell r="C2284">
            <v>10</v>
          </cell>
          <cell r="D2284" t="str">
            <v>LABOR</v>
          </cell>
          <cell r="E2284">
            <v>5</v>
          </cell>
          <cell r="F2284">
            <v>5</v>
          </cell>
        </row>
        <row r="2285">
          <cell r="A2285" t="str">
            <v>RPDNCB2B</v>
          </cell>
          <cell r="B2285">
            <v>24</v>
          </cell>
          <cell r="C2285">
            <v>14</v>
          </cell>
          <cell r="D2285" t="str">
            <v>LABOR</v>
          </cell>
          <cell r="E2285">
            <v>4</v>
          </cell>
          <cell r="F2285">
            <v>4</v>
          </cell>
        </row>
        <row r="2286">
          <cell r="A2286" t="str">
            <v>RPDNCB2B</v>
          </cell>
          <cell r="B2286">
            <v>30</v>
          </cell>
          <cell r="C2286">
            <v>2</v>
          </cell>
          <cell r="D2286" t="str">
            <v>LABOR</v>
          </cell>
          <cell r="E2286">
            <v>1</v>
          </cell>
          <cell r="F2286">
            <v>1</v>
          </cell>
        </row>
        <row r="2287">
          <cell r="A2287" t="str">
            <v>RPDNCB2B</v>
          </cell>
          <cell r="B2287">
            <v>30</v>
          </cell>
          <cell r="C2287">
            <v>3</v>
          </cell>
          <cell r="D2287" t="str">
            <v>LABOR</v>
          </cell>
          <cell r="E2287">
            <v>2</v>
          </cell>
          <cell r="F2287">
            <v>2</v>
          </cell>
        </row>
        <row r="2288">
          <cell r="A2288" t="str">
            <v>RPDNCB2B</v>
          </cell>
          <cell r="B2288">
            <v>30</v>
          </cell>
          <cell r="C2288">
            <v>4</v>
          </cell>
          <cell r="D2288" t="str">
            <v>LABOR</v>
          </cell>
          <cell r="E2288">
            <v>1</v>
          </cell>
          <cell r="F2288">
            <v>1</v>
          </cell>
        </row>
        <row r="2289">
          <cell r="A2289" t="str">
            <v>RPDNCB2B</v>
          </cell>
          <cell r="B2289">
            <v>30</v>
          </cell>
          <cell r="C2289">
            <v>12</v>
          </cell>
          <cell r="D2289" t="str">
            <v>LABOR</v>
          </cell>
          <cell r="E2289">
            <v>0</v>
          </cell>
          <cell r="F2289">
            <v>0</v>
          </cell>
        </row>
        <row r="2290">
          <cell r="A2290" t="str">
            <v>RPDNCB2B</v>
          </cell>
          <cell r="B2290">
            <v>30</v>
          </cell>
          <cell r="C2290">
            <v>14</v>
          </cell>
          <cell r="D2290" t="str">
            <v>LABOR</v>
          </cell>
          <cell r="E2290">
            <v>8</v>
          </cell>
          <cell r="F2290">
            <v>8</v>
          </cell>
        </row>
        <row r="2291">
          <cell r="A2291" t="str">
            <v>RPDNCB2B</v>
          </cell>
          <cell r="B2291">
            <v>30</v>
          </cell>
          <cell r="C2291">
            <v>24</v>
          </cell>
          <cell r="D2291" t="str">
            <v>LABOR</v>
          </cell>
          <cell r="E2291">
            <v>1</v>
          </cell>
          <cell r="F2291">
            <v>1</v>
          </cell>
        </row>
        <row r="2292">
          <cell r="A2292" t="str">
            <v>RPDNCB2B</v>
          </cell>
          <cell r="B2292">
            <v>30</v>
          </cell>
          <cell r="C2292">
            <v>30</v>
          </cell>
          <cell r="D2292" t="str">
            <v>LABOR</v>
          </cell>
          <cell r="E2292">
            <v>1</v>
          </cell>
          <cell r="F2292">
            <v>1</v>
          </cell>
        </row>
        <row r="2293">
          <cell r="A2293" t="str">
            <v>RPDNFC2L</v>
          </cell>
          <cell r="B2293">
            <v>4</v>
          </cell>
          <cell r="C2293">
            <v>2</v>
          </cell>
          <cell r="D2293" t="str">
            <v>LABOR</v>
          </cell>
          <cell r="E2293">
            <v>3</v>
          </cell>
          <cell r="F2293">
            <v>3</v>
          </cell>
        </row>
        <row r="2294">
          <cell r="A2294" t="str">
            <v>RPDNFG2B</v>
          </cell>
          <cell r="B2294">
            <v>6</v>
          </cell>
          <cell r="C2294">
            <v>2</v>
          </cell>
          <cell r="D2294" t="str">
            <v>LABOR</v>
          </cell>
          <cell r="E2294">
            <v>2</v>
          </cell>
          <cell r="F2294">
            <v>2</v>
          </cell>
        </row>
        <row r="2295">
          <cell r="A2295" t="str">
            <v>RPDNFH2B</v>
          </cell>
          <cell r="B2295">
            <v>6</v>
          </cell>
          <cell r="C2295">
            <v>2</v>
          </cell>
          <cell r="D2295" t="str">
            <v>LABOR</v>
          </cell>
          <cell r="E2295">
            <v>0</v>
          </cell>
          <cell r="F2295">
            <v>1</v>
          </cell>
        </row>
        <row r="2296">
          <cell r="A2296" t="str">
            <v>RPDNFH2B</v>
          </cell>
          <cell r="B2296">
            <v>6</v>
          </cell>
          <cell r="C2296">
            <v>3</v>
          </cell>
          <cell r="D2296" t="str">
            <v>LABOR</v>
          </cell>
          <cell r="E2296">
            <v>2</v>
          </cell>
          <cell r="F2296">
            <v>2</v>
          </cell>
        </row>
        <row r="2297">
          <cell r="A2297" t="str">
            <v>RPDNFH2B</v>
          </cell>
          <cell r="B2297">
            <v>6</v>
          </cell>
          <cell r="C2297">
            <v>6</v>
          </cell>
          <cell r="D2297" t="str">
            <v>LABOR</v>
          </cell>
          <cell r="E2297">
            <v>3</v>
          </cell>
          <cell r="F2297">
            <v>3</v>
          </cell>
        </row>
        <row r="2298">
          <cell r="A2298" t="str">
            <v>RPDNFH2B</v>
          </cell>
          <cell r="B2298">
            <v>8</v>
          </cell>
          <cell r="C2298">
            <v>2</v>
          </cell>
          <cell r="D2298" t="str">
            <v>LABOR</v>
          </cell>
          <cell r="E2298">
            <v>1</v>
          </cell>
          <cell r="F2298">
            <v>0</v>
          </cell>
        </row>
        <row r="2299">
          <cell r="A2299" t="str">
            <v>RPDNFH2B</v>
          </cell>
          <cell r="B2299">
            <v>8</v>
          </cell>
          <cell r="C2299">
            <v>3</v>
          </cell>
          <cell r="D2299" t="str">
            <v>LABOR</v>
          </cell>
          <cell r="E2299">
            <v>6</v>
          </cell>
          <cell r="F2299">
            <v>6</v>
          </cell>
        </row>
        <row r="2300">
          <cell r="A2300" t="str">
            <v>RPDNFH2B</v>
          </cell>
          <cell r="B2300">
            <v>12</v>
          </cell>
          <cell r="C2300">
            <v>2</v>
          </cell>
          <cell r="D2300" t="str">
            <v>LABOR</v>
          </cell>
          <cell r="E2300">
            <v>1</v>
          </cell>
          <cell r="F2300">
            <v>1</v>
          </cell>
        </row>
        <row r="2301">
          <cell r="A2301" t="str">
            <v>RPDNFH2B</v>
          </cell>
          <cell r="B2301">
            <v>12</v>
          </cell>
          <cell r="C2301">
            <v>4</v>
          </cell>
          <cell r="D2301" t="str">
            <v>LABOR</v>
          </cell>
          <cell r="E2301">
            <v>1</v>
          </cell>
          <cell r="F2301">
            <v>1</v>
          </cell>
        </row>
        <row r="2302">
          <cell r="A2302" t="str">
            <v>RPDNFH2B</v>
          </cell>
          <cell r="B2302">
            <v>12</v>
          </cell>
          <cell r="C2302">
            <v>6</v>
          </cell>
          <cell r="D2302" t="str">
            <v>LABOR</v>
          </cell>
          <cell r="E2302">
            <v>2</v>
          </cell>
          <cell r="F2302">
            <v>2</v>
          </cell>
        </row>
        <row r="2303">
          <cell r="A2303" t="str">
            <v>RPDNFH2B</v>
          </cell>
          <cell r="B2303">
            <v>12</v>
          </cell>
          <cell r="C2303">
            <v>8</v>
          </cell>
          <cell r="D2303" t="str">
            <v>LABOR</v>
          </cell>
          <cell r="E2303">
            <v>1</v>
          </cell>
          <cell r="F2303">
            <v>1</v>
          </cell>
        </row>
        <row r="2304">
          <cell r="A2304" t="str">
            <v>RPDNFH2B</v>
          </cell>
          <cell r="B2304">
            <v>14</v>
          </cell>
          <cell r="C2304">
            <v>2</v>
          </cell>
          <cell r="D2304" t="str">
            <v>LABOR</v>
          </cell>
          <cell r="E2304">
            <v>3</v>
          </cell>
          <cell r="F2304">
            <v>3</v>
          </cell>
        </row>
        <row r="2305">
          <cell r="A2305" t="str">
            <v>RPDNFH2B</v>
          </cell>
          <cell r="B2305">
            <v>14</v>
          </cell>
          <cell r="C2305">
            <v>4</v>
          </cell>
          <cell r="D2305" t="str">
            <v>LABOR</v>
          </cell>
          <cell r="E2305">
            <v>3</v>
          </cell>
          <cell r="F2305">
            <v>3</v>
          </cell>
        </row>
        <row r="2306">
          <cell r="A2306" t="str">
            <v>RPDNFH2B</v>
          </cell>
          <cell r="B2306">
            <v>14</v>
          </cell>
          <cell r="C2306">
            <v>8</v>
          </cell>
          <cell r="D2306" t="str">
            <v>LABOR</v>
          </cell>
          <cell r="E2306">
            <v>1</v>
          </cell>
          <cell r="F2306">
            <v>1</v>
          </cell>
        </row>
        <row r="2307">
          <cell r="A2307" t="str">
            <v>RPDNFH2B</v>
          </cell>
          <cell r="B2307">
            <v>14</v>
          </cell>
          <cell r="C2307">
            <v>10</v>
          </cell>
          <cell r="D2307" t="str">
            <v>LABOR</v>
          </cell>
          <cell r="E2307">
            <v>3</v>
          </cell>
          <cell r="F2307">
            <v>3</v>
          </cell>
        </row>
        <row r="2308">
          <cell r="A2308" t="str">
            <v>RPDNFH2B</v>
          </cell>
          <cell r="B2308">
            <v>16</v>
          </cell>
          <cell r="C2308">
            <v>4</v>
          </cell>
          <cell r="D2308" t="str">
            <v>LABOR</v>
          </cell>
          <cell r="E2308">
            <v>1</v>
          </cell>
          <cell r="F2308">
            <v>1</v>
          </cell>
        </row>
        <row r="2309">
          <cell r="A2309" t="str">
            <v>RPDNFH2B</v>
          </cell>
          <cell r="B2309">
            <v>16</v>
          </cell>
          <cell r="C2309">
            <v>12</v>
          </cell>
          <cell r="D2309" t="str">
            <v>LABOR</v>
          </cell>
          <cell r="E2309">
            <v>2</v>
          </cell>
          <cell r="F2309">
            <v>2</v>
          </cell>
        </row>
        <row r="2310">
          <cell r="A2310" t="str">
            <v>RPDNFH2B</v>
          </cell>
          <cell r="B2310">
            <v>20</v>
          </cell>
          <cell r="C2310">
            <v>2</v>
          </cell>
          <cell r="D2310" t="str">
            <v>LABOR</v>
          </cell>
          <cell r="E2310">
            <v>1</v>
          </cell>
          <cell r="F2310">
            <v>1</v>
          </cell>
        </row>
        <row r="2311">
          <cell r="A2311" t="str">
            <v>RPDNFH2B</v>
          </cell>
          <cell r="B2311">
            <v>20</v>
          </cell>
          <cell r="C2311">
            <v>12</v>
          </cell>
          <cell r="D2311" t="str">
            <v>LABOR</v>
          </cell>
          <cell r="E2311">
            <v>4</v>
          </cell>
          <cell r="F2311">
            <v>4</v>
          </cell>
        </row>
        <row r="2312">
          <cell r="A2312" t="str">
            <v>RPDNFH2B</v>
          </cell>
          <cell r="B2312">
            <v>24</v>
          </cell>
          <cell r="C2312">
            <v>2</v>
          </cell>
          <cell r="D2312" t="str">
            <v>LABOR</v>
          </cell>
          <cell r="E2312">
            <v>0</v>
          </cell>
          <cell r="F2312">
            <v>0</v>
          </cell>
        </row>
        <row r="2313">
          <cell r="A2313" t="str">
            <v>RPDNFH2B</v>
          </cell>
          <cell r="B2313">
            <v>24</v>
          </cell>
          <cell r="C2313">
            <v>4</v>
          </cell>
          <cell r="D2313" t="str">
            <v>LABOR</v>
          </cell>
          <cell r="E2313">
            <v>0</v>
          </cell>
          <cell r="F2313">
            <v>0</v>
          </cell>
        </row>
        <row r="2314">
          <cell r="A2314" t="str">
            <v>RPDNFH2B</v>
          </cell>
          <cell r="B2314">
            <v>24</v>
          </cell>
          <cell r="C2314">
            <v>8</v>
          </cell>
          <cell r="D2314" t="str">
            <v>LABOR</v>
          </cell>
          <cell r="E2314">
            <v>2</v>
          </cell>
          <cell r="F2314">
            <v>2</v>
          </cell>
        </row>
        <row r="2315">
          <cell r="A2315" t="str">
            <v>RPDNFH2B</v>
          </cell>
          <cell r="B2315">
            <v>24</v>
          </cell>
          <cell r="C2315">
            <v>16</v>
          </cell>
          <cell r="D2315" t="str">
            <v>LABOR</v>
          </cell>
          <cell r="E2315">
            <v>2</v>
          </cell>
          <cell r="F2315">
            <v>2</v>
          </cell>
        </row>
        <row r="2316">
          <cell r="A2316" t="str">
            <v>RPDNFH2B</v>
          </cell>
          <cell r="B2316">
            <v>30</v>
          </cell>
          <cell r="C2316">
            <v>2</v>
          </cell>
          <cell r="D2316" t="str">
            <v>LABOR</v>
          </cell>
          <cell r="E2316">
            <v>6</v>
          </cell>
          <cell r="F2316">
            <v>6</v>
          </cell>
        </row>
        <row r="2317">
          <cell r="A2317" t="str">
            <v>RPDNFH2B</v>
          </cell>
          <cell r="B2317">
            <v>30</v>
          </cell>
          <cell r="C2317">
            <v>3</v>
          </cell>
          <cell r="D2317" t="str">
            <v>LABOR</v>
          </cell>
          <cell r="E2317">
            <v>6</v>
          </cell>
          <cell r="F2317">
            <v>6</v>
          </cell>
        </row>
        <row r="2318">
          <cell r="A2318" t="str">
            <v>RPDNFH2B</v>
          </cell>
          <cell r="B2318">
            <v>30</v>
          </cell>
          <cell r="C2318">
            <v>4</v>
          </cell>
          <cell r="D2318" t="str">
            <v>LABOR</v>
          </cell>
          <cell r="E2318">
            <v>2</v>
          </cell>
          <cell r="F2318">
            <v>2</v>
          </cell>
        </row>
        <row r="2319">
          <cell r="A2319" t="str">
            <v>RPDNFH2B</v>
          </cell>
          <cell r="B2319">
            <v>30</v>
          </cell>
          <cell r="C2319">
            <v>6</v>
          </cell>
          <cell r="D2319" t="str">
            <v>LABOR</v>
          </cell>
          <cell r="E2319">
            <v>1</v>
          </cell>
          <cell r="F2319">
            <v>1</v>
          </cell>
        </row>
        <row r="2320">
          <cell r="A2320" t="str">
            <v>RPDNFH2B</v>
          </cell>
          <cell r="B2320">
            <v>30</v>
          </cell>
          <cell r="C2320">
            <v>8</v>
          </cell>
          <cell r="D2320" t="str">
            <v>LABOR</v>
          </cell>
          <cell r="E2320">
            <v>0</v>
          </cell>
          <cell r="F2320">
            <v>1</v>
          </cell>
        </row>
        <row r="2321">
          <cell r="A2321" t="str">
            <v>RPDNFH2B</v>
          </cell>
          <cell r="B2321">
            <v>30</v>
          </cell>
          <cell r="C2321">
            <v>12</v>
          </cell>
          <cell r="D2321" t="str">
            <v>LABOR</v>
          </cell>
          <cell r="E2321">
            <v>9</v>
          </cell>
          <cell r="F2321">
            <v>9</v>
          </cell>
        </row>
        <row r="2322">
          <cell r="A2322" t="str">
            <v>RPDNFH2B</v>
          </cell>
          <cell r="B2322">
            <v>30</v>
          </cell>
          <cell r="C2322">
            <v>14</v>
          </cell>
          <cell r="D2322" t="str">
            <v>LABOR</v>
          </cell>
          <cell r="E2322">
            <v>9</v>
          </cell>
          <cell r="F2322">
            <v>9</v>
          </cell>
        </row>
        <row r="2323">
          <cell r="A2323" t="str">
            <v>RPDNFH2B</v>
          </cell>
          <cell r="B2323">
            <v>30</v>
          </cell>
          <cell r="C2323">
            <v>20</v>
          </cell>
          <cell r="D2323" t="str">
            <v>LABOR</v>
          </cell>
          <cell r="E2323">
            <v>1</v>
          </cell>
          <cell r="F2323">
            <v>1</v>
          </cell>
        </row>
        <row r="2324">
          <cell r="A2324" t="str">
            <v>RPDNFH2B</v>
          </cell>
          <cell r="B2324">
            <v>30</v>
          </cell>
          <cell r="C2324">
            <v>24</v>
          </cell>
          <cell r="D2324" t="str">
            <v>LABOR</v>
          </cell>
          <cell r="E2324">
            <v>1</v>
          </cell>
          <cell r="F2324">
            <v>1</v>
          </cell>
        </row>
        <row r="2325">
          <cell r="A2325" t="str">
            <v>RPDNFH2B</v>
          </cell>
          <cell r="B2325">
            <v>30</v>
          </cell>
          <cell r="C2325">
            <v>30</v>
          </cell>
          <cell r="D2325" t="str">
            <v>LABOR</v>
          </cell>
          <cell r="E2325">
            <v>2</v>
          </cell>
          <cell r="F2325">
            <v>2</v>
          </cell>
        </row>
        <row r="2326">
          <cell r="A2326" t="str">
            <v>RPDNFH2B</v>
          </cell>
          <cell r="B2326">
            <v>36</v>
          </cell>
          <cell r="C2326">
            <v>6</v>
          </cell>
          <cell r="D2326" t="str">
            <v>LABOR</v>
          </cell>
          <cell r="E2326">
            <v>0</v>
          </cell>
          <cell r="F2326">
            <v>0</v>
          </cell>
        </row>
        <row r="2327">
          <cell r="A2327" t="str">
            <v>RPDNFH2B</v>
          </cell>
          <cell r="B2327">
            <v>36</v>
          </cell>
          <cell r="C2327">
            <v>18</v>
          </cell>
          <cell r="D2327" t="str">
            <v>LABOR</v>
          </cell>
          <cell r="E2327">
            <v>0</v>
          </cell>
          <cell r="F2327">
            <v>0</v>
          </cell>
        </row>
        <row r="2328">
          <cell r="A2328" t="str">
            <v>RPDNPC0B</v>
          </cell>
          <cell r="B2328">
            <v>20</v>
          </cell>
          <cell r="C2328">
            <v>3</v>
          </cell>
          <cell r="D2328" t="str">
            <v>LABOR</v>
          </cell>
          <cell r="E2328">
            <v>1</v>
          </cell>
          <cell r="F2328">
            <v>2</v>
          </cell>
        </row>
        <row r="2329">
          <cell r="A2329" t="str">
            <v>RPDNPC0B</v>
          </cell>
          <cell r="B2329">
            <v>24</v>
          </cell>
          <cell r="C2329">
            <v>2</v>
          </cell>
          <cell r="D2329" t="str">
            <v>LABOR</v>
          </cell>
          <cell r="E2329">
            <v>0</v>
          </cell>
          <cell r="F2329">
            <v>1</v>
          </cell>
        </row>
        <row r="2330">
          <cell r="A2330" t="str">
            <v>RPDNPD1B</v>
          </cell>
          <cell r="B2330">
            <v>12</v>
          </cell>
          <cell r="C2330">
            <v>4</v>
          </cell>
          <cell r="D2330" t="str">
            <v>LABOR</v>
          </cell>
          <cell r="E2330">
            <v>0</v>
          </cell>
          <cell r="F2330">
            <v>0</v>
          </cell>
        </row>
        <row r="2331">
          <cell r="A2331" t="str">
            <v>RPDNPD1B</v>
          </cell>
          <cell r="B2331">
            <v>12</v>
          </cell>
          <cell r="C2331">
            <v>6</v>
          </cell>
          <cell r="D2331" t="str">
            <v>LABOR</v>
          </cell>
          <cell r="E2331">
            <v>2</v>
          </cell>
          <cell r="F2331">
            <v>2</v>
          </cell>
        </row>
        <row r="2332">
          <cell r="A2332" t="str">
            <v>RPDNPD1B</v>
          </cell>
          <cell r="B2332">
            <v>12</v>
          </cell>
          <cell r="C2332">
            <v>8</v>
          </cell>
          <cell r="D2332" t="str">
            <v>LABOR</v>
          </cell>
          <cell r="E2332">
            <v>1</v>
          </cell>
          <cell r="F2332">
            <v>1</v>
          </cell>
        </row>
        <row r="2333">
          <cell r="A2333" t="str">
            <v>RPDNPD1B</v>
          </cell>
          <cell r="B2333">
            <v>12</v>
          </cell>
          <cell r="C2333">
            <v>10</v>
          </cell>
          <cell r="D2333" t="str">
            <v>LABOR</v>
          </cell>
          <cell r="E2333">
            <v>2</v>
          </cell>
          <cell r="F2333">
            <v>2</v>
          </cell>
        </row>
        <row r="2334">
          <cell r="A2334" t="str">
            <v>RPDNPD1B</v>
          </cell>
          <cell r="B2334">
            <v>12</v>
          </cell>
          <cell r="C2334">
            <v>12</v>
          </cell>
          <cell r="D2334" t="str">
            <v>LABOR</v>
          </cell>
          <cell r="E2334">
            <v>1</v>
          </cell>
          <cell r="F2334">
            <v>1</v>
          </cell>
        </row>
        <row r="2335">
          <cell r="A2335" t="str">
            <v>RPDNPD1B</v>
          </cell>
          <cell r="B2335">
            <v>16</v>
          </cell>
          <cell r="C2335">
            <v>2</v>
          </cell>
          <cell r="D2335" t="str">
            <v>LABOR</v>
          </cell>
          <cell r="E2335">
            <v>0</v>
          </cell>
          <cell r="F2335">
            <v>0</v>
          </cell>
        </row>
        <row r="2336">
          <cell r="A2336" t="str">
            <v>RPDNPD1B</v>
          </cell>
          <cell r="B2336">
            <v>16</v>
          </cell>
          <cell r="C2336">
            <v>12</v>
          </cell>
          <cell r="D2336" t="str">
            <v>LABOR</v>
          </cell>
          <cell r="E2336">
            <v>4</v>
          </cell>
          <cell r="F2336">
            <v>4</v>
          </cell>
        </row>
        <row r="2337">
          <cell r="A2337" t="str">
            <v>RPDNPD1B</v>
          </cell>
          <cell r="B2337">
            <v>16</v>
          </cell>
          <cell r="C2337">
            <v>16</v>
          </cell>
          <cell r="D2337" t="str">
            <v>LABOR</v>
          </cell>
          <cell r="E2337">
            <v>1</v>
          </cell>
          <cell r="F2337">
            <v>1</v>
          </cell>
        </row>
        <row r="2338">
          <cell r="A2338" t="str">
            <v>RPDNPD1B</v>
          </cell>
          <cell r="B2338">
            <v>18</v>
          </cell>
          <cell r="C2338">
            <v>10</v>
          </cell>
          <cell r="D2338" t="str">
            <v>LABOR</v>
          </cell>
          <cell r="E2338">
            <v>1</v>
          </cell>
          <cell r="F2338">
            <v>1</v>
          </cell>
        </row>
        <row r="2339">
          <cell r="A2339" t="str">
            <v>RPDNPD1B</v>
          </cell>
          <cell r="B2339">
            <v>24</v>
          </cell>
          <cell r="C2339">
            <v>2</v>
          </cell>
          <cell r="D2339" t="str">
            <v>LABOR</v>
          </cell>
          <cell r="E2339">
            <v>1</v>
          </cell>
          <cell r="F2339">
            <v>1</v>
          </cell>
        </row>
        <row r="2340">
          <cell r="A2340" t="str">
            <v>RPDNPD1B</v>
          </cell>
          <cell r="B2340">
            <v>24</v>
          </cell>
          <cell r="C2340">
            <v>3</v>
          </cell>
          <cell r="D2340" t="str">
            <v>LABOR</v>
          </cell>
          <cell r="E2340">
            <v>2</v>
          </cell>
          <cell r="F2340">
            <v>4</v>
          </cell>
        </row>
        <row r="2341">
          <cell r="A2341" t="str">
            <v>RPDNPD1B</v>
          </cell>
          <cell r="B2341">
            <v>24</v>
          </cell>
          <cell r="C2341">
            <v>6</v>
          </cell>
          <cell r="D2341" t="str">
            <v>LABOR</v>
          </cell>
          <cell r="E2341">
            <v>0</v>
          </cell>
          <cell r="F2341">
            <v>1</v>
          </cell>
        </row>
        <row r="2342">
          <cell r="A2342" t="str">
            <v>RPDNPD1B</v>
          </cell>
          <cell r="B2342">
            <v>24</v>
          </cell>
          <cell r="C2342">
            <v>8</v>
          </cell>
          <cell r="D2342" t="str">
            <v>LABOR</v>
          </cell>
          <cell r="E2342">
            <v>1</v>
          </cell>
          <cell r="F2342">
            <v>1</v>
          </cell>
        </row>
        <row r="2343">
          <cell r="A2343" t="str">
            <v>RPDNPD1B</v>
          </cell>
          <cell r="B2343">
            <v>24</v>
          </cell>
          <cell r="C2343">
            <v>10</v>
          </cell>
          <cell r="D2343" t="str">
            <v>LABOR</v>
          </cell>
          <cell r="E2343">
            <v>1</v>
          </cell>
          <cell r="F2343">
            <v>1</v>
          </cell>
        </row>
        <row r="2344">
          <cell r="A2344" t="str">
            <v>RPDNPD1B</v>
          </cell>
          <cell r="B2344">
            <v>24</v>
          </cell>
          <cell r="C2344">
            <v>12</v>
          </cell>
          <cell r="D2344" t="str">
            <v>LABOR</v>
          </cell>
          <cell r="E2344">
            <v>7</v>
          </cell>
          <cell r="F2344">
            <v>8</v>
          </cell>
        </row>
        <row r="2345">
          <cell r="A2345" t="str">
            <v>RPDNPD1B</v>
          </cell>
          <cell r="B2345">
            <v>30</v>
          </cell>
          <cell r="C2345">
            <v>3</v>
          </cell>
          <cell r="D2345" t="str">
            <v>LABOR</v>
          </cell>
          <cell r="E2345">
            <v>2</v>
          </cell>
          <cell r="F2345">
            <v>2</v>
          </cell>
        </row>
        <row r="2346">
          <cell r="A2346" t="str">
            <v>RPDNPD1B</v>
          </cell>
          <cell r="B2346">
            <v>30</v>
          </cell>
          <cell r="C2346">
            <v>6</v>
          </cell>
          <cell r="D2346" t="str">
            <v>LABOR</v>
          </cell>
          <cell r="E2346">
            <v>1</v>
          </cell>
          <cell r="F2346">
            <v>1</v>
          </cell>
        </row>
        <row r="2347">
          <cell r="A2347" t="str">
            <v>RPDNPD1B</v>
          </cell>
          <cell r="B2347">
            <v>30</v>
          </cell>
          <cell r="C2347">
            <v>8</v>
          </cell>
          <cell r="D2347" t="str">
            <v>LABOR</v>
          </cell>
          <cell r="E2347">
            <v>2</v>
          </cell>
          <cell r="F2347">
            <v>3</v>
          </cell>
        </row>
        <row r="2348">
          <cell r="A2348" t="str">
            <v>RPDNPD1B</v>
          </cell>
          <cell r="B2348">
            <v>30</v>
          </cell>
          <cell r="C2348">
            <v>10</v>
          </cell>
          <cell r="D2348" t="str">
            <v>LABOR</v>
          </cell>
          <cell r="E2348">
            <v>1</v>
          </cell>
          <cell r="F2348">
            <v>1</v>
          </cell>
        </row>
        <row r="2349">
          <cell r="A2349" t="str">
            <v>RPDNPD1B</v>
          </cell>
          <cell r="B2349">
            <v>30</v>
          </cell>
          <cell r="C2349">
            <v>12</v>
          </cell>
          <cell r="D2349" t="str">
            <v>LABOR</v>
          </cell>
          <cell r="E2349">
            <v>3</v>
          </cell>
          <cell r="F2349">
            <v>3</v>
          </cell>
        </row>
        <row r="2350">
          <cell r="A2350" t="str">
            <v>RPDNPD1B</v>
          </cell>
          <cell r="B2350">
            <v>30</v>
          </cell>
          <cell r="C2350">
            <v>18</v>
          </cell>
          <cell r="D2350" t="str">
            <v>LABOR</v>
          </cell>
          <cell r="E2350">
            <v>1</v>
          </cell>
          <cell r="F2350">
            <v>1</v>
          </cell>
        </row>
        <row r="2351">
          <cell r="A2351" t="str">
            <v>RPDNPD1B</v>
          </cell>
          <cell r="B2351">
            <v>30</v>
          </cell>
          <cell r="C2351">
            <v>24</v>
          </cell>
          <cell r="D2351" t="str">
            <v>LABOR</v>
          </cell>
          <cell r="E2351">
            <v>2</v>
          </cell>
          <cell r="F2351">
            <v>2</v>
          </cell>
        </row>
        <row r="2352">
          <cell r="A2352" t="str">
            <v>RPDPA0B</v>
          </cell>
          <cell r="B2352">
            <v>12</v>
          </cell>
          <cell r="C2352">
            <v>8</v>
          </cell>
          <cell r="D2352" t="str">
            <v>LABOR</v>
          </cell>
          <cell r="E2352">
            <v>3</v>
          </cell>
          <cell r="F2352">
            <v>3</v>
          </cell>
        </row>
        <row r="2353">
          <cell r="A2353" t="str">
            <v>RPDPB0B</v>
          </cell>
          <cell r="B2353">
            <v>6</v>
          </cell>
          <cell r="C2353">
            <v>2</v>
          </cell>
          <cell r="D2353" t="str">
            <v>LABOR</v>
          </cell>
          <cell r="E2353">
            <v>2</v>
          </cell>
          <cell r="F2353">
            <v>2</v>
          </cell>
        </row>
        <row r="2354">
          <cell r="A2354" t="str">
            <v>RPDPC0B</v>
          </cell>
          <cell r="B2354">
            <v>6</v>
          </cell>
          <cell r="C2354">
            <v>2</v>
          </cell>
          <cell r="D2354" t="str">
            <v>LABOR</v>
          </cell>
          <cell r="E2354">
            <v>0</v>
          </cell>
          <cell r="F2354">
            <v>1</v>
          </cell>
        </row>
        <row r="2355">
          <cell r="A2355" t="str">
            <v>RPDPC0B</v>
          </cell>
          <cell r="B2355">
            <v>10</v>
          </cell>
          <cell r="C2355">
            <v>2</v>
          </cell>
          <cell r="D2355" t="str">
            <v>LABOR</v>
          </cell>
          <cell r="E2355">
            <v>0</v>
          </cell>
          <cell r="F2355">
            <v>4</v>
          </cell>
        </row>
        <row r="2356">
          <cell r="A2356" t="str">
            <v>RPDPC0B</v>
          </cell>
          <cell r="B2356">
            <v>14</v>
          </cell>
          <cell r="C2356">
            <v>10</v>
          </cell>
          <cell r="D2356" t="str">
            <v>LABOR</v>
          </cell>
          <cell r="E2356">
            <v>4</v>
          </cell>
          <cell r="F2356">
            <v>4</v>
          </cell>
        </row>
        <row r="2357">
          <cell r="A2357" t="str">
            <v>RPDPC0B</v>
          </cell>
          <cell r="B2357">
            <v>16</v>
          </cell>
          <cell r="C2357">
            <v>2</v>
          </cell>
          <cell r="D2357" t="str">
            <v>LABOR</v>
          </cell>
          <cell r="E2357">
            <v>5</v>
          </cell>
          <cell r="F2357">
            <v>6</v>
          </cell>
        </row>
        <row r="2358">
          <cell r="A2358" t="str">
            <v>RPDPC0B</v>
          </cell>
          <cell r="B2358">
            <v>16</v>
          </cell>
          <cell r="C2358">
            <v>4</v>
          </cell>
          <cell r="D2358" t="str">
            <v>LABOR</v>
          </cell>
          <cell r="E2358">
            <v>1</v>
          </cell>
          <cell r="F2358">
            <v>2</v>
          </cell>
        </row>
        <row r="2359">
          <cell r="A2359" t="str">
            <v>RPDPC0B</v>
          </cell>
          <cell r="B2359">
            <v>16</v>
          </cell>
          <cell r="C2359">
            <v>10</v>
          </cell>
          <cell r="D2359" t="str">
            <v>LABOR</v>
          </cell>
          <cell r="E2359">
            <v>1</v>
          </cell>
          <cell r="F2359">
            <v>1</v>
          </cell>
        </row>
        <row r="2360">
          <cell r="A2360" t="str">
            <v>RPDPC0B</v>
          </cell>
          <cell r="B2360">
            <v>18</v>
          </cell>
          <cell r="C2360">
            <v>2</v>
          </cell>
          <cell r="D2360" t="str">
            <v>LABOR</v>
          </cell>
          <cell r="E2360">
            <v>3</v>
          </cell>
          <cell r="F2360">
            <v>3</v>
          </cell>
        </row>
        <row r="2361">
          <cell r="A2361" t="str">
            <v>RPDPC0B</v>
          </cell>
          <cell r="B2361">
            <v>18</v>
          </cell>
          <cell r="C2361">
            <v>6</v>
          </cell>
          <cell r="D2361" t="str">
            <v>LABOR</v>
          </cell>
          <cell r="E2361">
            <v>1</v>
          </cell>
          <cell r="F2361">
            <v>1</v>
          </cell>
        </row>
        <row r="2362">
          <cell r="A2362" t="str">
            <v>RPDPC0B</v>
          </cell>
          <cell r="B2362">
            <v>18</v>
          </cell>
          <cell r="C2362">
            <v>10</v>
          </cell>
          <cell r="D2362" t="str">
            <v>LABOR</v>
          </cell>
          <cell r="E2362">
            <v>4</v>
          </cell>
          <cell r="F2362">
            <v>4</v>
          </cell>
        </row>
        <row r="2363">
          <cell r="A2363" t="str">
            <v>RPDPC0B</v>
          </cell>
          <cell r="B2363">
            <v>20</v>
          </cell>
          <cell r="C2363">
            <v>2</v>
          </cell>
          <cell r="D2363" t="str">
            <v>LABOR</v>
          </cell>
          <cell r="E2363">
            <v>1</v>
          </cell>
          <cell r="F2363">
            <v>1</v>
          </cell>
        </row>
        <row r="2364">
          <cell r="A2364" t="str">
            <v>RPDPC0B</v>
          </cell>
          <cell r="B2364">
            <v>20</v>
          </cell>
          <cell r="C2364">
            <v>3</v>
          </cell>
          <cell r="D2364" t="str">
            <v>LABOR</v>
          </cell>
          <cell r="E2364">
            <v>3</v>
          </cell>
          <cell r="F2364">
            <v>3</v>
          </cell>
        </row>
        <row r="2365">
          <cell r="A2365" t="str">
            <v>RPDPC0B</v>
          </cell>
          <cell r="B2365">
            <v>20</v>
          </cell>
          <cell r="C2365">
            <v>16</v>
          </cell>
          <cell r="D2365" t="str">
            <v>LABOR</v>
          </cell>
          <cell r="E2365">
            <v>1</v>
          </cell>
          <cell r="F2365">
            <v>1</v>
          </cell>
        </row>
        <row r="2366">
          <cell r="A2366" t="str">
            <v>RPDPC0B</v>
          </cell>
          <cell r="B2366">
            <v>22</v>
          </cell>
          <cell r="C2366">
            <v>10</v>
          </cell>
          <cell r="D2366" t="str">
            <v>LABOR</v>
          </cell>
          <cell r="E2366">
            <v>4</v>
          </cell>
          <cell r="F2366">
            <v>4</v>
          </cell>
        </row>
        <row r="2367">
          <cell r="A2367" t="str">
            <v>RPDPC0B</v>
          </cell>
          <cell r="B2367">
            <v>22</v>
          </cell>
          <cell r="C2367">
            <v>20</v>
          </cell>
          <cell r="D2367" t="str">
            <v>LABOR</v>
          </cell>
          <cell r="E2367">
            <v>2</v>
          </cell>
          <cell r="F2367">
            <v>2</v>
          </cell>
        </row>
        <row r="2368">
          <cell r="A2368" t="str">
            <v>RPDPC0B</v>
          </cell>
          <cell r="B2368">
            <v>24</v>
          </cell>
          <cell r="C2368">
            <v>2</v>
          </cell>
          <cell r="D2368" t="str">
            <v>LABOR</v>
          </cell>
          <cell r="E2368">
            <v>4</v>
          </cell>
          <cell r="F2368">
            <v>5</v>
          </cell>
        </row>
        <row r="2369">
          <cell r="A2369" t="str">
            <v>RPDPC0B</v>
          </cell>
          <cell r="B2369">
            <v>24</v>
          </cell>
          <cell r="C2369">
            <v>3</v>
          </cell>
          <cell r="D2369" t="str">
            <v>LABOR</v>
          </cell>
          <cell r="E2369">
            <v>4</v>
          </cell>
          <cell r="F2369">
            <v>7</v>
          </cell>
        </row>
        <row r="2370">
          <cell r="A2370" t="str">
            <v>RPDPC0B</v>
          </cell>
          <cell r="B2370">
            <v>24</v>
          </cell>
          <cell r="C2370">
            <v>6</v>
          </cell>
          <cell r="D2370" t="str">
            <v>LABOR</v>
          </cell>
          <cell r="E2370">
            <v>1</v>
          </cell>
          <cell r="F2370">
            <v>1</v>
          </cell>
        </row>
        <row r="2371">
          <cell r="A2371" t="str">
            <v>RPDPC0B</v>
          </cell>
          <cell r="B2371">
            <v>24</v>
          </cell>
          <cell r="C2371">
            <v>14</v>
          </cell>
          <cell r="D2371" t="str">
            <v>LABOR</v>
          </cell>
          <cell r="E2371">
            <v>4</v>
          </cell>
          <cell r="F2371">
            <v>4</v>
          </cell>
        </row>
        <row r="2372">
          <cell r="A2372" t="str">
            <v>RPDPC0B</v>
          </cell>
          <cell r="B2372">
            <v>24</v>
          </cell>
          <cell r="C2372">
            <v>16</v>
          </cell>
          <cell r="D2372" t="str">
            <v>LABOR</v>
          </cell>
          <cell r="E2372">
            <v>1</v>
          </cell>
          <cell r="F2372">
            <v>1</v>
          </cell>
        </row>
        <row r="2373">
          <cell r="A2373" t="str">
            <v>RPDPC0B</v>
          </cell>
          <cell r="B2373">
            <v>24</v>
          </cell>
          <cell r="C2373">
            <v>20</v>
          </cell>
          <cell r="D2373" t="str">
            <v>LABOR</v>
          </cell>
          <cell r="E2373">
            <v>2</v>
          </cell>
          <cell r="F2373">
            <v>2</v>
          </cell>
        </row>
        <row r="2374">
          <cell r="A2374" t="str">
            <v>RPDPC0B</v>
          </cell>
          <cell r="B2374">
            <v>28</v>
          </cell>
          <cell r="C2374">
            <v>24</v>
          </cell>
          <cell r="D2374" t="str">
            <v>LABOR</v>
          </cell>
          <cell r="E2374">
            <v>0</v>
          </cell>
          <cell r="F2374">
            <v>2</v>
          </cell>
        </row>
        <row r="2375">
          <cell r="A2375" t="str">
            <v>RPDPD1B</v>
          </cell>
          <cell r="B2375">
            <v>6</v>
          </cell>
          <cell r="C2375">
            <v>3</v>
          </cell>
          <cell r="D2375" t="str">
            <v>LABOR</v>
          </cell>
          <cell r="E2375">
            <v>1</v>
          </cell>
          <cell r="F2375">
            <v>1</v>
          </cell>
        </row>
        <row r="2376">
          <cell r="A2376" t="str">
            <v>RPDPD1B</v>
          </cell>
          <cell r="B2376">
            <v>8</v>
          </cell>
          <cell r="C2376">
            <v>2</v>
          </cell>
          <cell r="D2376" t="str">
            <v>LABOR</v>
          </cell>
          <cell r="E2376">
            <v>1</v>
          </cell>
          <cell r="F2376">
            <v>1</v>
          </cell>
        </row>
        <row r="2377">
          <cell r="A2377" t="str">
            <v>RPDPD1B</v>
          </cell>
          <cell r="B2377">
            <v>8</v>
          </cell>
          <cell r="C2377">
            <v>3</v>
          </cell>
          <cell r="D2377" t="str">
            <v>LABOR</v>
          </cell>
          <cell r="E2377">
            <v>0</v>
          </cell>
          <cell r="F2377">
            <v>1</v>
          </cell>
        </row>
        <row r="2378">
          <cell r="A2378" t="str">
            <v>RPDPD1B</v>
          </cell>
          <cell r="B2378">
            <v>10</v>
          </cell>
          <cell r="C2378">
            <v>3</v>
          </cell>
          <cell r="D2378" t="str">
            <v>LABOR</v>
          </cell>
          <cell r="E2378">
            <v>0</v>
          </cell>
          <cell r="F2378">
            <v>1</v>
          </cell>
        </row>
        <row r="2379">
          <cell r="A2379" t="str">
            <v>RPDPD1B</v>
          </cell>
          <cell r="B2379">
            <v>12</v>
          </cell>
          <cell r="C2379">
            <v>2</v>
          </cell>
          <cell r="D2379" t="str">
            <v>LABOR</v>
          </cell>
          <cell r="E2379">
            <v>0</v>
          </cell>
          <cell r="F2379">
            <v>1</v>
          </cell>
        </row>
        <row r="2380">
          <cell r="A2380" t="str">
            <v>RPDPD1B</v>
          </cell>
          <cell r="B2380">
            <v>12</v>
          </cell>
          <cell r="C2380">
            <v>3</v>
          </cell>
          <cell r="D2380" t="str">
            <v>LABOR</v>
          </cell>
          <cell r="E2380">
            <v>0</v>
          </cell>
          <cell r="F2380">
            <v>3</v>
          </cell>
        </row>
        <row r="2381">
          <cell r="A2381" t="str">
            <v>RPDPD1B</v>
          </cell>
          <cell r="B2381">
            <v>12</v>
          </cell>
          <cell r="C2381">
            <v>4</v>
          </cell>
          <cell r="D2381" t="str">
            <v>LABOR</v>
          </cell>
          <cell r="E2381">
            <v>0</v>
          </cell>
          <cell r="F2381">
            <v>2</v>
          </cell>
        </row>
        <row r="2382">
          <cell r="A2382" t="str">
            <v>RPDPD1B</v>
          </cell>
          <cell r="B2382">
            <v>12</v>
          </cell>
          <cell r="C2382">
            <v>6</v>
          </cell>
          <cell r="D2382" t="str">
            <v>LABOR</v>
          </cell>
          <cell r="E2382">
            <v>0</v>
          </cell>
          <cell r="F2382">
            <v>2</v>
          </cell>
        </row>
        <row r="2383">
          <cell r="A2383" t="str">
            <v>RPDPD1B</v>
          </cell>
          <cell r="B2383">
            <v>12</v>
          </cell>
          <cell r="C2383">
            <v>8</v>
          </cell>
          <cell r="D2383" t="str">
            <v>LABOR</v>
          </cell>
          <cell r="E2383">
            <v>0</v>
          </cell>
          <cell r="F2383">
            <v>3</v>
          </cell>
        </row>
        <row r="2384">
          <cell r="A2384" t="str">
            <v>RPDPD1B</v>
          </cell>
          <cell r="B2384">
            <v>12</v>
          </cell>
          <cell r="C2384">
            <v>10</v>
          </cell>
          <cell r="D2384" t="str">
            <v>LABOR</v>
          </cell>
          <cell r="E2384">
            <v>0</v>
          </cell>
          <cell r="F2384">
            <v>3</v>
          </cell>
        </row>
        <row r="2385">
          <cell r="A2385" t="str">
            <v>RPDPD1B</v>
          </cell>
          <cell r="B2385">
            <v>12</v>
          </cell>
          <cell r="C2385">
            <v>12</v>
          </cell>
          <cell r="D2385" t="str">
            <v>LABOR</v>
          </cell>
          <cell r="E2385">
            <v>0</v>
          </cell>
          <cell r="F2385">
            <v>13</v>
          </cell>
        </row>
        <row r="2386">
          <cell r="A2386" t="str">
            <v>RPDPD1B</v>
          </cell>
          <cell r="B2386">
            <v>14</v>
          </cell>
          <cell r="C2386">
            <v>10</v>
          </cell>
          <cell r="D2386" t="str">
            <v>LABOR</v>
          </cell>
          <cell r="E2386">
            <v>2</v>
          </cell>
          <cell r="F2386">
            <v>2</v>
          </cell>
        </row>
        <row r="2387">
          <cell r="A2387" t="str">
            <v>RPDPD1B</v>
          </cell>
          <cell r="B2387">
            <v>16</v>
          </cell>
          <cell r="C2387">
            <v>2</v>
          </cell>
          <cell r="D2387" t="str">
            <v>LABOR</v>
          </cell>
          <cell r="E2387">
            <v>1</v>
          </cell>
          <cell r="F2387">
            <v>1</v>
          </cell>
        </row>
        <row r="2388">
          <cell r="A2388" t="str">
            <v>RPDPD1B</v>
          </cell>
          <cell r="B2388">
            <v>16</v>
          </cell>
          <cell r="C2388">
            <v>8</v>
          </cell>
          <cell r="D2388" t="str">
            <v>LABOR</v>
          </cell>
          <cell r="E2388">
            <v>0</v>
          </cell>
          <cell r="F2388">
            <v>1</v>
          </cell>
        </row>
        <row r="2389">
          <cell r="A2389" t="str">
            <v>RPDPD1B</v>
          </cell>
          <cell r="B2389">
            <v>16</v>
          </cell>
          <cell r="C2389">
            <v>10</v>
          </cell>
          <cell r="D2389" t="str">
            <v>LABOR</v>
          </cell>
          <cell r="E2389">
            <v>0</v>
          </cell>
          <cell r="F2389">
            <v>2</v>
          </cell>
        </row>
        <row r="2390">
          <cell r="A2390" t="str">
            <v>RPDPD1B</v>
          </cell>
          <cell r="B2390">
            <v>16</v>
          </cell>
          <cell r="C2390">
            <v>12</v>
          </cell>
          <cell r="D2390" t="str">
            <v>LABOR</v>
          </cell>
          <cell r="E2390">
            <v>1</v>
          </cell>
          <cell r="F2390">
            <v>5</v>
          </cell>
        </row>
        <row r="2391">
          <cell r="A2391" t="str">
            <v>RPDPD1B</v>
          </cell>
          <cell r="B2391">
            <v>16</v>
          </cell>
          <cell r="C2391">
            <v>16</v>
          </cell>
          <cell r="D2391" t="str">
            <v>LABOR</v>
          </cell>
          <cell r="E2391">
            <v>0</v>
          </cell>
          <cell r="F2391">
            <v>1</v>
          </cell>
        </row>
        <row r="2392">
          <cell r="A2392" t="str">
            <v>RPDPD1B</v>
          </cell>
          <cell r="B2392">
            <v>18</v>
          </cell>
          <cell r="C2392">
            <v>2</v>
          </cell>
          <cell r="D2392" t="str">
            <v>LABOR</v>
          </cell>
          <cell r="E2392">
            <v>2</v>
          </cell>
          <cell r="F2392">
            <v>3</v>
          </cell>
        </row>
        <row r="2393">
          <cell r="A2393" t="str">
            <v>RPDPD1B</v>
          </cell>
          <cell r="B2393">
            <v>18</v>
          </cell>
          <cell r="C2393">
            <v>3</v>
          </cell>
          <cell r="D2393" t="str">
            <v>LABOR</v>
          </cell>
          <cell r="E2393">
            <v>0</v>
          </cell>
          <cell r="F2393">
            <v>1</v>
          </cell>
        </row>
        <row r="2394">
          <cell r="A2394" t="str">
            <v>RPDPD1B</v>
          </cell>
          <cell r="B2394">
            <v>18</v>
          </cell>
          <cell r="C2394">
            <v>8</v>
          </cell>
          <cell r="D2394" t="str">
            <v>LABOR</v>
          </cell>
          <cell r="E2394">
            <v>1</v>
          </cell>
          <cell r="F2394">
            <v>2</v>
          </cell>
        </row>
        <row r="2395">
          <cell r="A2395" t="str">
            <v>RPDPD1B</v>
          </cell>
          <cell r="B2395">
            <v>18</v>
          </cell>
          <cell r="C2395">
            <v>10</v>
          </cell>
          <cell r="D2395" t="str">
            <v>LABOR</v>
          </cell>
          <cell r="E2395">
            <v>0</v>
          </cell>
          <cell r="F2395">
            <v>1</v>
          </cell>
        </row>
        <row r="2396">
          <cell r="A2396" t="str">
            <v>RPDPD1B</v>
          </cell>
          <cell r="B2396">
            <v>18</v>
          </cell>
          <cell r="C2396">
            <v>12</v>
          </cell>
          <cell r="D2396" t="str">
            <v>LABOR</v>
          </cell>
          <cell r="E2396">
            <v>0</v>
          </cell>
          <cell r="F2396">
            <v>1</v>
          </cell>
        </row>
        <row r="2397">
          <cell r="A2397" t="str">
            <v>RPDPD1B</v>
          </cell>
          <cell r="B2397">
            <v>20</v>
          </cell>
          <cell r="C2397">
            <v>2</v>
          </cell>
          <cell r="D2397" t="str">
            <v>LABOR</v>
          </cell>
          <cell r="E2397">
            <v>3</v>
          </cell>
          <cell r="F2397">
            <v>7</v>
          </cell>
        </row>
        <row r="2398">
          <cell r="A2398" t="str">
            <v>RPDPD1B</v>
          </cell>
          <cell r="B2398">
            <v>20</v>
          </cell>
          <cell r="C2398">
            <v>3</v>
          </cell>
          <cell r="D2398" t="str">
            <v>LABOR</v>
          </cell>
          <cell r="E2398">
            <v>1</v>
          </cell>
          <cell r="F2398">
            <v>0</v>
          </cell>
        </row>
        <row r="2399">
          <cell r="A2399" t="str">
            <v>RPDPD1B</v>
          </cell>
          <cell r="B2399">
            <v>20</v>
          </cell>
          <cell r="C2399">
            <v>12</v>
          </cell>
          <cell r="D2399" t="str">
            <v>LABOR</v>
          </cell>
          <cell r="E2399">
            <v>0</v>
          </cell>
          <cell r="F2399">
            <v>1</v>
          </cell>
        </row>
        <row r="2400">
          <cell r="A2400" t="str">
            <v>RPDPD1B</v>
          </cell>
          <cell r="B2400">
            <v>20</v>
          </cell>
          <cell r="C2400">
            <v>14</v>
          </cell>
          <cell r="D2400" t="str">
            <v>LABOR</v>
          </cell>
          <cell r="E2400">
            <v>1</v>
          </cell>
          <cell r="F2400">
            <v>0</v>
          </cell>
        </row>
        <row r="2401">
          <cell r="A2401" t="str">
            <v>RPDPD1B</v>
          </cell>
          <cell r="B2401">
            <v>20</v>
          </cell>
          <cell r="C2401">
            <v>16</v>
          </cell>
          <cell r="D2401" t="str">
            <v>LABOR</v>
          </cell>
          <cell r="E2401">
            <v>1</v>
          </cell>
          <cell r="F2401">
            <v>1</v>
          </cell>
        </row>
        <row r="2402">
          <cell r="A2402" t="str">
            <v>RPDPD1B</v>
          </cell>
          <cell r="B2402">
            <v>24</v>
          </cell>
          <cell r="C2402">
            <v>2</v>
          </cell>
          <cell r="D2402" t="str">
            <v>LABOR</v>
          </cell>
          <cell r="E2402">
            <v>1</v>
          </cell>
          <cell r="F2402">
            <v>1</v>
          </cell>
        </row>
        <row r="2403">
          <cell r="A2403" t="str">
            <v>RPDPD1B</v>
          </cell>
          <cell r="B2403">
            <v>24</v>
          </cell>
          <cell r="C2403">
            <v>3</v>
          </cell>
          <cell r="D2403" t="str">
            <v>LABOR</v>
          </cell>
          <cell r="E2403">
            <v>2</v>
          </cell>
          <cell r="F2403">
            <v>6</v>
          </cell>
        </row>
        <row r="2404">
          <cell r="A2404" t="str">
            <v>RPDPD1B</v>
          </cell>
          <cell r="B2404">
            <v>24</v>
          </cell>
          <cell r="C2404">
            <v>4</v>
          </cell>
          <cell r="D2404" t="str">
            <v>LABOR</v>
          </cell>
          <cell r="E2404">
            <v>1</v>
          </cell>
          <cell r="F2404">
            <v>1</v>
          </cell>
        </row>
        <row r="2405">
          <cell r="A2405" t="str">
            <v>RPDPD1B</v>
          </cell>
          <cell r="B2405">
            <v>24</v>
          </cell>
          <cell r="C2405">
            <v>6</v>
          </cell>
          <cell r="D2405" t="str">
            <v>LABOR</v>
          </cell>
          <cell r="E2405">
            <v>0</v>
          </cell>
          <cell r="F2405">
            <v>3</v>
          </cell>
        </row>
        <row r="2406">
          <cell r="A2406" t="str">
            <v>RPDPD1B</v>
          </cell>
          <cell r="B2406">
            <v>24</v>
          </cell>
          <cell r="C2406">
            <v>8</v>
          </cell>
          <cell r="D2406" t="str">
            <v>LABOR</v>
          </cell>
          <cell r="E2406">
            <v>1</v>
          </cell>
          <cell r="F2406">
            <v>1</v>
          </cell>
        </row>
        <row r="2407">
          <cell r="A2407" t="str">
            <v>RPDPD1B</v>
          </cell>
          <cell r="B2407">
            <v>24</v>
          </cell>
          <cell r="C2407">
            <v>10</v>
          </cell>
          <cell r="D2407" t="str">
            <v>LABOR</v>
          </cell>
          <cell r="E2407">
            <v>1</v>
          </cell>
          <cell r="F2407">
            <v>1</v>
          </cell>
        </row>
        <row r="2408">
          <cell r="A2408" t="str">
            <v>RPDPD1B</v>
          </cell>
          <cell r="B2408">
            <v>24</v>
          </cell>
          <cell r="C2408">
            <v>12</v>
          </cell>
          <cell r="D2408" t="str">
            <v>LABOR</v>
          </cell>
          <cell r="E2408">
            <v>5</v>
          </cell>
          <cell r="F2408">
            <v>13</v>
          </cell>
        </row>
        <row r="2409">
          <cell r="A2409" t="str">
            <v>RPDPD1B</v>
          </cell>
          <cell r="B2409">
            <v>24</v>
          </cell>
          <cell r="C2409">
            <v>18</v>
          </cell>
          <cell r="D2409" t="str">
            <v>LABOR</v>
          </cell>
          <cell r="E2409">
            <v>1</v>
          </cell>
          <cell r="F2409">
            <v>1</v>
          </cell>
        </row>
        <row r="2410">
          <cell r="A2410" t="str">
            <v>RPDPD1B</v>
          </cell>
          <cell r="B2410">
            <v>24</v>
          </cell>
          <cell r="C2410">
            <v>20</v>
          </cell>
          <cell r="D2410" t="str">
            <v>LABOR</v>
          </cell>
          <cell r="E2410">
            <v>1</v>
          </cell>
          <cell r="F2410">
            <v>1</v>
          </cell>
        </row>
        <row r="2411">
          <cell r="A2411" t="str">
            <v>RPDPD1B</v>
          </cell>
          <cell r="B2411">
            <v>30</v>
          </cell>
          <cell r="C2411">
            <v>8</v>
          </cell>
          <cell r="D2411" t="str">
            <v>LABOR</v>
          </cell>
          <cell r="E2411">
            <v>0</v>
          </cell>
          <cell r="F2411">
            <v>1</v>
          </cell>
        </row>
        <row r="2412">
          <cell r="A2412" t="str">
            <v>RPDPD1B</v>
          </cell>
          <cell r="B2412">
            <v>30</v>
          </cell>
          <cell r="C2412">
            <v>10</v>
          </cell>
          <cell r="D2412" t="str">
            <v>LABOR</v>
          </cell>
          <cell r="E2412">
            <v>0</v>
          </cell>
          <cell r="F2412">
            <v>1</v>
          </cell>
        </row>
        <row r="2413">
          <cell r="A2413" t="str">
            <v>RPDPD1B</v>
          </cell>
          <cell r="B2413">
            <v>30</v>
          </cell>
          <cell r="C2413">
            <v>12</v>
          </cell>
          <cell r="D2413" t="str">
            <v>LABOR</v>
          </cell>
          <cell r="E2413">
            <v>0</v>
          </cell>
          <cell r="F2413">
            <v>1</v>
          </cell>
        </row>
        <row r="2414">
          <cell r="A2414" t="str">
            <v>RPDPD1B</v>
          </cell>
          <cell r="B2414">
            <v>30</v>
          </cell>
          <cell r="C2414">
            <v>18</v>
          </cell>
          <cell r="D2414" t="str">
            <v>LABOR</v>
          </cell>
          <cell r="E2414">
            <v>0</v>
          </cell>
          <cell r="F2414">
            <v>1</v>
          </cell>
        </row>
        <row r="2415">
          <cell r="A2415" t="str">
            <v>RPDPD1B</v>
          </cell>
          <cell r="B2415">
            <v>30</v>
          </cell>
          <cell r="C2415">
            <v>24</v>
          </cell>
          <cell r="D2415" t="str">
            <v>LABOR</v>
          </cell>
          <cell r="E2415">
            <v>0</v>
          </cell>
          <cell r="F2415">
            <v>1</v>
          </cell>
        </row>
        <row r="2416">
          <cell r="A2416" t="str">
            <v>RPDPD1B</v>
          </cell>
          <cell r="B2416">
            <v>30</v>
          </cell>
          <cell r="C2416">
            <v>30</v>
          </cell>
          <cell r="D2416" t="str">
            <v>LABOR</v>
          </cell>
          <cell r="E2416">
            <v>0</v>
          </cell>
          <cell r="F2416">
            <v>1</v>
          </cell>
        </row>
        <row r="2417">
          <cell r="A2417" t="str">
            <v>RPDPD1B</v>
          </cell>
          <cell r="B2417">
            <v>36</v>
          </cell>
          <cell r="C2417">
            <v>36</v>
          </cell>
          <cell r="D2417" t="str">
            <v>LABOR</v>
          </cell>
          <cell r="E2417">
            <v>1</v>
          </cell>
          <cell r="F2417">
            <v>1</v>
          </cell>
        </row>
        <row r="2418">
          <cell r="A2418" t="str">
            <v>RPDPD1B</v>
          </cell>
          <cell r="B2418">
            <v>48</v>
          </cell>
          <cell r="C2418">
            <v>6</v>
          </cell>
          <cell r="D2418" t="str">
            <v>LABOR</v>
          </cell>
          <cell r="E2418">
            <v>1</v>
          </cell>
          <cell r="F2418">
            <v>1</v>
          </cell>
        </row>
        <row r="2419">
          <cell r="A2419" t="str">
            <v>RPDPD1B</v>
          </cell>
          <cell r="B2419">
            <v>48</v>
          </cell>
          <cell r="C2419">
            <v>24</v>
          </cell>
          <cell r="D2419" t="str">
            <v>LABOR</v>
          </cell>
          <cell r="E2419">
            <v>1</v>
          </cell>
          <cell r="F2419">
            <v>1</v>
          </cell>
        </row>
        <row r="2420">
          <cell r="A2420" t="str">
            <v>RPDPD1B</v>
          </cell>
          <cell r="B2420">
            <v>48</v>
          </cell>
          <cell r="C2420">
            <v>36</v>
          </cell>
          <cell r="D2420" t="str">
            <v>LABOR</v>
          </cell>
          <cell r="E2420">
            <v>2</v>
          </cell>
          <cell r="F2420">
            <v>2</v>
          </cell>
        </row>
        <row r="2421">
          <cell r="A2421" t="str">
            <v>RPDPD1B</v>
          </cell>
          <cell r="B2421">
            <v>54</v>
          </cell>
          <cell r="C2421">
            <v>2</v>
          </cell>
          <cell r="D2421" t="str">
            <v>LABOR</v>
          </cell>
          <cell r="E2421">
            <v>2</v>
          </cell>
          <cell r="F2421">
            <v>2</v>
          </cell>
        </row>
        <row r="2422">
          <cell r="A2422" t="str">
            <v>RPDPD1B</v>
          </cell>
          <cell r="B2422">
            <v>54</v>
          </cell>
          <cell r="C2422">
            <v>6</v>
          </cell>
          <cell r="D2422" t="str">
            <v>LABOR</v>
          </cell>
          <cell r="E2422">
            <v>1</v>
          </cell>
          <cell r="F2422">
            <v>1</v>
          </cell>
        </row>
        <row r="2423">
          <cell r="A2423" t="str">
            <v>RPDPD1B</v>
          </cell>
          <cell r="B2423">
            <v>54</v>
          </cell>
          <cell r="C2423">
            <v>10</v>
          </cell>
          <cell r="D2423" t="str">
            <v>LABOR</v>
          </cell>
          <cell r="E2423">
            <v>1</v>
          </cell>
          <cell r="F2423">
            <v>1</v>
          </cell>
        </row>
        <row r="2424">
          <cell r="A2424" t="str">
            <v>RPDPD1B</v>
          </cell>
          <cell r="B2424">
            <v>54</v>
          </cell>
          <cell r="C2424">
            <v>18</v>
          </cell>
          <cell r="D2424" t="str">
            <v>LABOR</v>
          </cell>
          <cell r="E2424">
            <v>1</v>
          </cell>
          <cell r="F2424">
            <v>1</v>
          </cell>
        </row>
        <row r="2425">
          <cell r="A2425" t="str">
            <v>RPDPD1B</v>
          </cell>
          <cell r="B2425">
            <v>54</v>
          </cell>
          <cell r="C2425">
            <v>24</v>
          </cell>
          <cell r="D2425" t="str">
            <v>LABOR</v>
          </cell>
          <cell r="E2425">
            <v>0</v>
          </cell>
          <cell r="F2425">
            <v>1</v>
          </cell>
        </row>
        <row r="2426">
          <cell r="A2426" t="str">
            <v>RPDPD1B</v>
          </cell>
          <cell r="B2426">
            <v>54</v>
          </cell>
          <cell r="C2426">
            <v>36</v>
          </cell>
          <cell r="D2426" t="str">
            <v>LABOR</v>
          </cell>
          <cell r="E2426">
            <v>2</v>
          </cell>
          <cell r="F2426">
            <v>2</v>
          </cell>
        </row>
        <row r="2427">
          <cell r="A2427" t="str">
            <v>RPDPD1B</v>
          </cell>
          <cell r="B2427">
            <v>60</v>
          </cell>
          <cell r="C2427">
            <v>6</v>
          </cell>
          <cell r="D2427" t="str">
            <v>LABOR</v>
          </cell>
          <cell r="E2427">
            <v>1</v>
          </cell>
          <cell r="F2427">
            <v>1</v>
          </cell>
        </row>
        <row r="2428">
          <cell r="A2428" t="str">
            <v>RPDPD1B</v>
          </cell>
          <cell r="B2428">
            <v>60</v>
          </cell>
          <cell r="C2428">
            <v>12</v>
          </cell>
          <cell r="D2428" t="str">
            <v>LABOR</v>
          </cell>
          <cell r="E2428">
            <v>2</v>
          </cell>
          <cell r="F2428">
            <v>2</v>
          </cell>
        </row>
        <row r="2429">
          <cell r="A2429" t="str">
            <v>RPDPD1D</v>
          </cell>
          <cell r="B2429">
            <v>4</v>
          </cell>
          <cell r="C2429">
            <v>2</v>
          </cell>
          <cell r="D2429" t="str">
            <v>LABOR</v>
          </cell>
          <cell r="E2429">
            <v>4</v>
          </cell>
          <cell r="F2429">
            <v>5</v>
          </cell>
        </row>
        <row r="2430">
          <cell r="A2430" t="str">
            <v>RPDPD1D</v>
          </cell>
          <cell r="B2430">
            <v>6</v>
          </cell>
          <cell r="C2430">
            <v>2</v>
          </cell>
          <cell r="D2430" t="str">
            <v>LABOR</v>
          </cell>
          <cell r="E2430">
            <v>2</v>
          </cell>
          <cell r="F2430">
            <v>3</v>
          </cell>
        </row>
        <row r="2431">
          <cell r="A2431" t="str">
            <v>RPDPD1D</v>
          </cell>
          <cell r="B2431">
            <v>6</v>
          </cell>
          <cell r="C2431">
            <v>3</v>
          </cell>
          <cell r="D2431" t="str">
            <v>LABOR</v>
          </cell>
          <cell r="E2431">
            <v>2</v>
          </cell>
          <cell r="F2431">
            <v>2</v>
          </cell>
        </row>
        <row r="2432">
          <cell r="A2432" t="str">
            <v>RPDPD1D</v>
          </cell>
          <cell r="B2432">
            <v>6</v>
          </cell>
          <cell r="C2432">
            <v>4</v>
          </cell>
          <cell r="D2432" t="str">
            <v>LABOR</v>
          </cell>
          <cell r="E2432">
            <v>1</v>
          </cell>
          <cell r="F2432">
            <v>1</v>
          </cell>
        </row>
        <row r="2433">
          <cell r="A2433" t="str">
            <v>RPDPD1D</v>
          </cell>
          <cell r="B2433">
            <v>8</v>
          </cell>
          <cell r="C2433">
            <v>3</v>
          </cell>
          <cell r="D2433" t="str">
            <v>LABOR</v>
          </cell>
          <cell r="E2433">
            <v>1</v>
          </cell>
          <cell r="F2433">
            <v>1</v>
          </cell>
        </row>
        <row r="2434">
          <cell r="A2434" t="str">
            <v>RPDPD1D</v>
          </cell>
          <cell r="B2434">
            <v>8</v>
          </cell>
          <cell r="C2434">
            <v>4</v>
          </cell>
          <cell r="D2434" t="str">
            <v>LABOR</v>
          </cell>
          <cell r="E2434">
            <v>2</v>
          </cell>
          <cell r="F2434">
            <v>3</v>
          </cell>
        </row>
        <row r="2435">
          <cell r="A2435" t="str">
            <v>RPDPD1D</v>
          </cell>
          <cell r="B2435">
            <v>8</v>
          </cell>
          <cell r="C2435">
            <v>6</v>
          </cell>
          <cell r="D2435" t="str">
            <v>LABOR</v>
          </cell>
          <cell r="E2435">
            <v>0</v>
          </cell>
          <cell r="F2435">
            <v>0</v>
          </cell>
        </row>
        <row r="2436">
          <cell r="A2436" t="str">
            <v>RPDPD1D</v>
          </cell>
          <cell r="B2436">
            <v>10</v>
          </cell>
          <cell r="C2436">
            <v>2</v>
          </cell>
          <cell r="D2436" t="str">
            <v>LABOR</v>
          </cell>
          <cell r="E2436">
            <v>0</v>
          </cell>
          <cell r="F2436">
            <v>1</v>
          </cell>
        </row>
        <row r="2437">
          <cell r="A2437" t="str">
            <v>RPDPD1D</v>
          </cell>
          <cell r="B2437">
            <v>10</v>
          </cell>
          <cell r="C2437">
            <v>3</v>
          </cell>
          <cell r="D2437" t="str">
            <v>LABOR</v>
          </cell>
          <cell r="E2437">
            <v>2</v>
          </cell>
          <cell r="F2437">
            <v>2</v>
          </cell>
        </row>
        <row r="2438">
          <cell r="A2438" t="str">
            <v>RPDPD1D</v>
          </cell>
          <cell r="B2438">
            <v>12</v>
          </cell>
          <cell r="C2438">
            <v>3</v>
          </cell>
          <cell r="D2438" t="str">
            <v>LABOR</v>
          </cell>
          <cell r="E2438">
            <v>1</v>
          </cell>
          <cell r="F2438">
            <v>1</v>
          </cell>
        </row>
        <row r="2439">
          <cell r="A2439" t="str">
            <v>RPDPD1D</v>
          </cell>
          <cell r="B2439">
            <v>12</v>
          </cell>
          <cell r="C2439">
            <v>4</v>
          </cell>
          <cell r="D2439" t="str">
            <v>LABOR</v>
          </cell>
          <cell r="E2439">
            <v>1</v>
          </cell>
          <cell r="F2439">
            <v>1</v>
          </cell>
        </row>
        <row r="2440">
          <cell r="A2440" t="str">
            <v>RPDPD1D</v>
          </cell>
          <cell r="B2440">
            <v>14</v>
          </cell>
          <cell r="C2440">
            <v>10</v>
          </cell>
          <cell r="D2440" t="str">
            <v>LABOR</v>
          </cell>
          <cell r="E2440">
            <v>2</v>
          </cell>
          <cell r="F2440">
            <v>2</v>
          </cell>
        </row>
        <row r="2441">
          <cell r="A2441" t="str">
            <v>RPDPD1D</v>
          </cell>
          <cell r="B2441">
            <v>24</v>
          </cell>
          <cell r="C2441">
            <v>2</v>
          </cell>
          <cell r="D2441" t="str">
            <v>LABOR</v>
          </cell>
          <cell r="E2441">
            <v>4</v>
          </cell>
          <cell r="F2441">
            <v>4</v>
          </cell>
        </row>
        <row r="2442">
          <cell r="A2442" t="str">
            <v>RPDPD1D</v>
          </cell>
          <cell r="B2442">
            <v>24</v>
          </cell>
          <cell r="C2442">
            <v>3</v>
          </cell>
          <cell r="D2442" t="str">
            <v>LABOR</v>
          </cell>
          <cell r="E2442">
            <v>1</v>
          </cell>
          <cell r="F2442">
            <v>1</v>
          </cell>
        </row>
        <row r="2443">
          <cell r="A2443" t="str">
            <v>RPDPD1D</v>
          </cell>
          <cell r="B2443">
            <v>24</v>
          </cell>
          <cell r="C2443">
            <v>4</v>
          </cell>
          <cell r="D2443" t="str">
            <v>LABOR</v>
          </cell>
          <cell r="E2443">
            <v>1</v>
          </cell>
          <cell r="F2443">
            <v>1</v>
          </cell>
        </row>
        <row r="2444">
          <cell r="A2444" t="str">
            <v>RPDPD1D</v>
          </cell>
          <cell r="B2444">
            <v>24</v>
          </cell>
          <cell r="C2444">
            <v>6</v>
          </cell>
          <cell r="D2444" t="str">
            <v>LABOR</v>
          </cell>
          <cell r="E2444">
            <v>3</v>
          </cell>
          <cell r="F2444">
            <v>3</v>
          </cell>
        </row>
        <row r="2445">
          <cell r="A2445" t="str">
            <v>RPDPD1D</v>
          </cell>
          <cell r="B2445">
            <v>24</v>
          </cell>
          <cell r="C2445">
            <v>8</v>
          </cell>
          <cell r="D2445" t="str">
            <v>LABOR</v>
          </cell>
          <cell r="E2445">
            <v>2</v>
          </cell>
          <cell r="F2445">
            <v>2</v>
          </cell>
        </row>
        <row r="2446">
          <cell r="A2446" t="str">
            <v>RPDPD1D</v>
          </cell>
          <cell r="B2446">
            <v>24</v>
          </cell>
          <cell r="C2446">
            <v>10</v>
          </cell>
          <cell r="D2446" t="str">
            <v>LABOR</v>
          </cell>
          <cell r="E2446">
            <v>1</v>
          </cell>
          <cell r="F2446">
            <v>1</v>
          </cell>
        </row>
        <row r="2447">
          <cell r="A2447" t="str">
            <v>RPDPD1D</v>
          </cell>
          <cell r="B2447">
            <v>24</v>
          </cell>
          <cell r="C2447">
            <v>12</v>
          </cell>
          <cell r="D2447" t="str">
            <v>LABOR</v>
          </cell>
          <cell r="E2447">
            <v>1</v>
          </cell>
          <cell r="F2447">
            <v>1</v>
          </cell>
        </row>
        <row r="2448">
          <cell r="A2448" t="str">
            <v>RPDPD1H</v>
          </cell>
          <cell r="B2448">
            <v>4</v>
          </cell>
          <cell r="C2448">
            <v>2</v>
          </cell>
          <cell r="D2448" t="str">
            <v>LABOR</v>
          </cell>
          <cell r="E2448">
            <v>2</v>
          </cell>
          <cell r="F2448">
            <v>2</v>
          </cell>
        </row>
        <row r="2449">
          <cell r="A2449" t="str">
            <v>RPDPD1H</v>
          </cell>
          <cell r="B2449">
            <v>4</v>
          </cell>
          <cell r="C2449">
            <v>3</v>
          </cell>
          <cell r="D2449" t="str">
            <v>LABOR</v>
          </cell>
          <cell r="E2449">
            <v>0</v>
          </cell>
          <cell r="F2449">
            <v>2</v>
          </cell>
        </row>
        <row r="2450">
          <cell r="A2450" t="str">
            <v>RPDPD1H</v>
          </cell>
          <cell r="B2450">
            <v>6</v>
          </cell>
          <cell r="C2450">
            <v>2</v>
          </cell>
          <cell r="D2450" t="str">
            <v>LABOR</v>
          </cell>
          <cell r="E2450">
            <v>3</v>
          </cell>
          <cell r="F2450">
            <v>3</v>
          </cell>
        </row>
        <row r="2451">
          <cell r="A2451" t="str">
            <v>RPDPD1H</v>
          </cell>
          <cell r="B2451">
            <v>6</v>
          </cell>
          <cell r="C2451">
            <v>3</v>
          </cell>
          <cell r="D2451" t="str">
            <v>LABOR</v>
          </cell>
          <cell r="E2451">
            <v>3</v>
          </cell>
          <cell r="F2451">
            <v>4</v>
          </cell>
        </row>
        <row r="2452">
          <cell r="A2452" t="str">
            <v>RPDPD1H</v>
          </cell>
          <cell r="B2452">
            <v>6</v>
          </cell>
          <cell r="C2452">
            <v>4</v>
          </cell>
          <cell r="D2452" t="str">
            <v>LABOR</v>
          </cell>
          <cell r="E2452">
            <v>1</v>
          </cell>
          <cell r="F2452">
            <v>1</v>
          </cell>
        </row>
        <row r="2453">
          <cell r="A2453" t="str">
            <v>RPDPD1H</v>
          </cell>
          <cell r="B2453">
            <v>8</v>
          </cell>
          <cell r="C2453">
            <v>2</v>
          </cell>
          <cell r="D2453" t="str">
            <v>LABOR</v>
          </cell>
          <cell r="E2453">
            <v>0</v>
          </cell>
          <cell r="F2453">
            <v>0</v>
          </cell>
        </row>
        <row r="2454">
          <cell r="A2454" t="str">
            <v>RPDPD1H</v>
          </cell>
          <cell r="B2454">
            <v>8</v>
          </cell>
          <cell r="C2454">
            <v>3</v>
          </cell>
          <cell r="D2454" t="str">
            <v>LABOR</v>
          </cell>
          <cell r="E2454">
            <v>0</v>
          </cell>
          <cell r="F2454">
            <v>0</v>
          </cell>
        </row>
        <row r="2455">
          <cell r="A2455" t="str">
            <v>RPDPD1H</v>
          </cell>
          <cell r="B2455">
            <v>12</v>
          </cell>
          <cell r="C2455">
            <v>2</v>
          </cell>
          <cell r="D2455" t="str">
            <v>LABOR</v>
          </cell>
          <cell r="E2455">
            <v>1</v>
          </cell>
          <cell r="F2455">
            <v>2</v>
          </cell>
        </row>
        <row r="2456">
          <cell r="A2456" t="str">
            <v>RPDPD1H</v>
          </cell>
          <cell r="B2456">
            <v>12</v>
          </cell>
          <cell r="C2456">
            <v>4</v>
          </cell>
          <cell r="D2456" t="str">
            <v>LABOR</v>
          </cell>
          <cell r="E2456">
            <v>1</v>
          </cell>
          <cell r="F2456">
            <v>1</v>
          </cell>
        </row>
        <row r="2457">
          <cell r="A2457" t="str">
            <v>RPDPD1H</v>
          </cell>
          <cell r="B2457">
            <v>12</v>
          </cell>
          <cell r="C2457">
            <v>6</v>
          </cell>
          <cell r="D2457" t="str">
            <v>LABOR</v>
          </cell>
          <cell r="E2457">
            <v>2</v>
          </cell>
          <cell r="F2457">
            <v>2</v>
          </cell>
        </row>
        <row r="2458">
          <cell r="A2458" t="str">
            <v>RPDPD1H</v>
          </cell>
          <cell r="B2458">
            <v>14</v>
          </cell>
          <cell r="C2458">
            <v>2</v>
          </cell>
          <cell r="D2458" t="str">
            <v>LABOR</v>
          </cell>
          <cell r="E2458">
            <v>0</v>
          </cell>
          <cell r="F2458">
            <v>1</v>
          </cell>
        </row>
        <row r="2459">
          <cell r="A2459" t="str">
            <v>RPDPD1H</v>
          </cell>
          <cell r="B2459">
            <v>18</v>
          </cell>
          <cell r="C2459">
            <v>3</v>
          </cell>
          <cell r="D2459" t="str">
            <v>LABOR</v>
          </cell>
          <cell r="E2459">
            <v>1</v>
          </cell>
          <cell r="F2459">
            <v>1</v>
          </cell>
        </row>
        <row r="2460">
          <cell r="A2460" t="str">
            <v>RPDPD1H</v>
          </cell>
          <cell r="B2460">
            <v>18</v>
          </cell>
          <cell r="C2460">
            <v>4</v>
          </cell>
          <cell r="D2460" t="str">
            <v>LABOR</v>
          </cell>
          <cell r="E2460">
            <v>3</v>
          </cell>
          <cell r="F2460">
            <v>3</v>
          </cell>
        </row>
        <row r="2461">
          <cell r="A2461" t="str">
            <v>RPDPD1H</v>
          </cell>
          <cell r="B2461">
            <v>24</v>
          </cell>
          <cell r="C2461">
            <v>2</v>
          </cell>
          <cell r="D2461" t="str">
            <v>LABOR</v>
          </cell>
          <cell r="E2461">
            <v>2</v>
          </cell>
          <cell r="F2461">
            <v>2</v>
          </cell>
        </row>
        <row r="2462">
          <cell r="A2462" t="str">
            <v>RPDPD1H</v>
          </cell>
          <cell r="B2462">
            <v>24</v>
          </cell>
          <cell r="C2462">
            <v>4</v>
          </cell>
          <cell r="D2462" t="str">
            <v>LABOR</v>
          </cell>
          <cell r="E2462">
            <v>1</v>
          </cell>
          <cell r="F2462">
            <v>1</v>
          </cell>
        </row>
        <row r="2463">
          <cell r="A2463" t="str">
            <v>RPDPD1H</v>
          </cell>
          <cell r="B2463">
            <v>24</v>
          </cell>
          <cell r="C2463">
            <v>6</v>
          </cell>
          <cell r="D2463" t="str">
            <v>LABOR</v>
          </cell>
          <cell r="E2463">
            <v>1</v>
          </cell>
          <cell r="F2463">
            <v>1</v>
          </cell>
        </row>
        <row r="2464">
          <cell r="A2464" t="str">
            <v>RPDPG2B</v>
          </cell>
          <cell r="B2464">
            <v>20</v>
          </cell>
          <cell r="C2464">
            <v>2</v>
          </cell>
          <cell r="D2464" t="str">
            <v>LABOR</v>
          </cell>
          <cell r="E2464">
            <v>1</v>
          </cell>
          <cell r="F2464">
            <v>2</v>
          </cell>
        </row>
        <row r="2465">
          <cell r="A2465" t="str">
            <v>RPDPG2B</v>
          </cell>
          <cell r="B2465">
            <v>20</v>
          </cell>
          <cell r="C2465">
            <v>3</v>
          </cell>
          <cell r="D2465" t="str">
            <v>LABOR</v>
          </cell>
          <cell r="E2465">
            <v>1</v>
          </cell>
          <cell r="F2465">
            <v>1</v>
          </cell>
        </row>
        <row r="2466">
          <cell r="A2466" t="str">
            <v>RPDPG2B</v>
          </cell>
          <cell r="B2466">
            <v>24</v>
          </cell>
          <cell r="C2466">
            <v>2</v>
          </cell>
          <cell r="D2466" t="str">
            <v>LABOR</v>
          </cell>
          <cell r="E2466">
            <v>1</v>
          </cell>
          <cell r="F2466">
            <v>1</v>
          </cell>
        </row>
        <row r="2467">
          <cell r="A2467" t="str">
            <v>RPDPG2B</v>
          </cell>
          <cell r="B2467">
            <v>24</v>
          </cell>
          <cell r="C2467">
            <v>8</v>
          </cell>
          <cell r="D2467" t="str">
            <v>LABOR</v>
          </cell>
          <cell r="E2467">
            <v>1</v>
          </cell>
          <cell r="F2467">
            <v>1</v>
          </cell>
        </row>
        <row r="2468">
          <cell r="A2468" t="str">
            <v>RPDPG2B</v>
          </cell>
          <cell r="B2468">
            <v>30</v>
          </cell>
          <cell r="C2468">
            <v>3</v>
          </cell>
          <cell r="D2468" t="str">
            <v>LABOR</v>
          </cell>
          <cell r="E2468">
            <v>1</v>
          </cell>
          <cell r="F2468">
            <v>1</v>
          </cell>
        </row>
        <row r="2469">
          <cell r="A2469" t="str">
            <v>RPDPG2B</v>
          </cell>
          <cell r="B2469">
            <v>30</v>
          </cell>
          <cell r="C2469">
            <v>12</v>
          </cell>
          <cell r="D2469" t="str">
            <v>LABOR</v>
          </cell>
          <cell r="E2469">
            <v>4</v>
          </cell>
          <cell r="F2469">
            <v>4</v>
          </cell>
        </row>
        <row r="2470">
          <cell r="A2470" t="str">
            <v>RPDPG2D</v>
          </cell>
          <cell r="B2470">
            <v>24</v>
          </cell>
          <cell r="C2470">
            <v>2</v>
          </cell>
          <cell r="D2470" t="str">
            <v>LABOR</v>
          </cell>
          <cell r="E2470">
            <v>7</v>
          </cell>
          <cell r="F2470">
            <v>7</v>
          </cell>
        </row>
        <row r="2471">
          <cell r="A2471" t="str">
            <v>RPDPG2D</v>
          </cell>
          <cell r="B2471">
            <v>24</v>
          </cell>
          <cell r="C2471">
            <v>8</v>
          </cell>
          <cell r="D2471" t="str">
            <v>LABOR</v>
          </cell>
          <cell r="E2471">
            <v>1</v>
          </cell>
          <cell r="F2471">
            <v>1</v>
          </cell>
        </row>
        <row r="2472">
          <cell r="A2472" t="str">
            <v>RPDPG2D</v>
          </cell>
          <cell r="B2472">
            <v>24</v>
          </cell>
          <cell r="C2472">
            <v>12</v>
          </cell>
          <cell r="D2472" t="str">
            <v>LABOR</v>
          </cell>
          <cell r="E2472">
            <v>1</v>
          </cell>
          <cell r="F2472">
            <v>1</v>
          </cell>
        </row>
        <row r="2473">
          <cell r="A2473" t="str">
            <v>RPDPG2H</v>
          </cell>
          <cell r="B2473">
            <v>24</v>
          </cell>
          <cell r="C2473">
            <v>12</v>
          </cell>
          <cell r="D2473" t="str">
            <v>LABOR</v>
          </cell>
          <cell r="E2473">
            <v>1</v>
          </cell>
          <cell r="F2473">
            <v>1</v>
          </cell>
        </row>
        <row r="2474">
          <cell r="A2474" t="str">
            <v>RPDUC2D</v>
          </cell>
          <cell r="B2474">
            <v>42</v>
          </cell>
          <cell r="C2474">
            <v>16</v>
          </cell>
          <cell r="D2474" t="str">
            <v>LABOR</v>
          </cell>
          <cell r="E2474">
            <v>1</v>
          </cell>
          <cell r="F2474">
            <v>1</v>
          </cell>
        </row>
        <row r="2475">
          <cell r="A2475" t="str">
            <v>RPDUC2D</v>
          </cell>
          <cell r="B2475">
            <v>42</v>
          </cell>
          <cell r="C2475">
            <v>30</v>
          </cell>
          <cell r="D2475" t="str">
            <v>LABOR</v>
          </cell>
          <cell r="E2475">
            <v>5</v>
          </cell>
          <cell r="F2475">
            <v>5</v>
          </cell>
        </row>
        <row r="2476">
          <cell r="A2476" t="str">
            <v>RPDXF0U</v>
          </cell>
          <cell r="B2476">
            <v>48</v>
          </cell>
          <cell r="C2476">
            <v>2</v>
          </cell>
          <cell r="D2476" t="str">
            <v>LABOR</v>
          </cell>
          <cell r="E2476">
            <v>1</v>
          </cell>
          <cell r="F2476">
            <v>5</v>
          </cell>
        </row>
        <row r="2477">
          <cell r="A2477" t="str">
            <v>RPDXF0U</v>
          </cell>
          <cell r="B2477">
            <v>48</v>
          </cell>
          <cell r="C2477">
            <v>12</v>
          </cell>
          <cell r="D2477" t="str">
            <v>LABOR</v>
          </cell>
          <cell r="E2477">
            <v>4</v>
          </cell>
          <cell r="F2477">
            <v>4</v>
          </cell>
        </row>
        <row r="2478">
          <cell r="A2478" t="str">
            <v>RPDXF0U</v>
          </cell>
          <cell r="B2478">
            <v>84</v>
          </cell>
          <cell r="C2478">
            <v>4</v>
          </cell>
          <cell r="D2478" t="str">
            <v>LABOR</v>
          </cell>
          <cell r="E2478">
            <v>2</v>
          </cell>
          <cell r="F2478">
            <v>2</v>
          </cell>
        </row>
        <row r="2479">
          <cell r="A2479" t="str">
            <v>RPDXF0U</v>
          </cell>
          <cell r="B2479">
            <v>84</v>
          </cell>
          <cell r="C2479">
            <v>6</v>
          </cell>
          <cell r="D2479" t="str">
            <v>LABOR</v>
          </cell>
          <cell r="E2479">
            <v>2</v>
          </cell>
          <cell r="F2479">
            <v>2</v>
          </cell>
        </row>
        <row r="2480">
          <cell r="A2480" t="str">
            <v>RPDXF0U</v>
          </cell>
          <cell r="B2480">
            <v>84</v>
          </cell>
          <cell r="C2480">
            <v>10</v>
          </cell>
          <cell r="D2480" t="str">
            <v>LABOR</v>
          </cell>
          <cell r="E2480">
            <v>6</v>
          </cell>
          <cell r="F2480">
            <v>6</v>
          </cell>
        </row>
        <row r="2481">
          <cell r="A2481" t="str">
            <v>RPDXF0U</v>
          </cell>
          <cell r="B2481">
            <v>84</v>
          </cell>
          <cell r="C2481">
            <v>14</v>
          </cell>
          <cell r="D2481" t="str">
            <v>LABOR</v>
          </cell>
          <cell r="E2481">
            <v>0</v>
          </cell>
          <cell r="F2481">
            <v>5</v>
          </cell>
        </row>
        <row r="2482">
          <cell r="A2482" t="str">
            <v>RPDXF0U</v>
          </cell>
          <cell r="B2482">
            <v>84</v>
          </cell>
          <cell r="C2482">
            <v>24</v>
          </cell>
          <cell r="D2482" t="str">
            <v>LABOR</v>
          </cell>
          <cell r="E2482">
            <v>2</v>
          </cell>
          <cell r="F2482">
            <v>3</v>
          </cell>
        </row>
        <row r="2483">
          <cell r="A2483" t="str">
            <v>RPDXF0U</v>
          </cell>
          <cell r="B2483">
            <v>84</v>
          </cell>
          <cell r="C2483">
            <v>36</v>
          </cell>
          <cell r="D2483" t="str">
            <v>LABOR</v>
          </cell>
          <cell r="E2483">
            <v>6</v>
          </cell>
          <cell r="F2483">
            <v>6</v>
          </cell>
        </row>
        <row r="2484">
          <cell r="A2484" t="str">
            <v>RPDXF0U</v>
          </cell>
          <cell r="B2484">
            <v>84</v>
          </cell>
          <cell r="C2484">
            <v>48</v>
          </cell>
          <cell r="D2484" t="str">
            <v>LABOR</v>
          </cell>
          <cell r="E2484">
            <v>3</v>
          </cell>
          <cell r="F2484">
            <v>3</v>
          </cell>
        </row>
        <row r="2485">
          <cell r="A2485" t="str">
            <v>RPDXH0V</v>
          </cell>
          <cell r="B2485">
            <v>48</v>
          </cell>
          <cell r="C2485">
            <v>12</v>
          </cell>
          <cell r="D2485" t="str">
            <v>LABOR</v>
          </cell>
          <cell r="E2485">
            <v>1</v>
          </cell>
          <cell r="F2485">
            <v>1</v>
          </cell>
        </row>
        <row r="2486">
          <cell r="A2486" t="str">
            <v>RPDXH0V</v>
          </cell>
          <cell r="B2486">
            <v>48</v>
          </cell>
          <cell r="C2486">
            <v>16</v>
          </cell>
          <cell r="D2486" t="str">
            <v>LABOR</v>
          </cell>
          <cell r="E2486">
            <v>1</v>
          </cell>
          <cell r="F2486">
            <v>1</v>
          </cell>
        </row>
        <row r="2487">
          <cell r="A2487" t="str">
            <v>RPDXH0V</v>
          </cell>
          <cell r="B2487">
            <v>48</v>
          </cell>
          <cell r="C2487">
            <v>30</v>
          </cell>
          <cell r="D2487" t="str">
            <v>LABOR</v>
          </cell>
          <cell r="E2487">
            <v>7</v>
          </cell>
          <cell r="F2487">
            <v>11</v>
          </cell>
        </row>
        <row r="2488">
          <cell r="A2488" t="str">
            <v>RPDXH0V</v>
          </cell>
          <cell r="B2488">
            <v>48</v>
          </cell>
          <cell r="C2488">
            <v>36</v>
          </cell>
          <cell r="D2488" t="str">
            <v>LABOR</v>
          </cell>
          <cell r="E2488">
            <v>1</v>
          </cell>
          <cell r="F2488">
            <v>2</v>
          </cell>
        </row>
        <row r="2489">
          <cell r="A2489" t="str">
            <v>RPDXH0V</v>
          </cell>
          <cell r="B2489">
            <v>60</v>
          </cell>
          <cell r="C2489">
            <v>12</v>
          </cell>
          <cell r="D2489" t="str">
            <v>LABOR</v>
          </cell>
          <cell r="E2489">
            <v>1</v>
          </cell>
          <cell r="F2489">
            <v>1</v>
          </cell>
        </row>
        <row r="2490">
          <cell r="A2490" t="str">
            <v>RPDXH0V</v>
          </cell>
          <cell r="B2490">
            <v>60</v>
          </cell>
          <cell r="C2490">
            <v>18</v>
          </cell>
          <cell r="D2490" t="str">
            <v>LABOR</v>
          </cell>
          <cell r="E2490">
            <v>2</v>
          </cell>
          <cell r="F2490">
            <v>2</v>
          </cell>
        </row>
        <row r="2491">
          <cell r="A2491" t="str">
            <v>RPDXH0V</v>
          </cell>
          <cell r="B2491">
            <v>60</v>
          </cell>
          <cell r="C2491">
            <v>30</v>
          </cell>
          <cell r="D2491" t="str">
            <v>LABOR</v>
          </cell>
          <cell r="E2491">
            <v>4</v>
          </cell>
          <cell r="F2491">
            <v>6</v>
          </cell>
        </row>
        <row r="2492">
          <cell r="A2492" t="str">
            <v>RPDXH0V</v>
          </cell>
          <cell r="B2492">
            <v>60</v>
          </cell>
          <cell r="C2492">
            <v>36</v>
          </cell>
          <cell r="D2492" t="str">
            <v>LABOR</v>
          </cell>
          <cell r="E2492">
            <v>3</v>
          </cell>
          <cell r="F2492">
            <v>4</v>
          </cell>
        </row>
        <row r="2493">
          <cell r="A2493" t="str">
            <v>RPDXH0V</v>
          </cell>
          <cell r="B2493">
            <v>66</v>
          </cell>
          <cell r="C2493">
            <v>12</v>
          </cell>
          <cell r="D2493" t="str">
            <v>LABOR</v>
          </cell>
          <cell r="E2493">
            <v>1</v>
          </cell>
          <cell r="F2493">
            <v>1</v>
          </cell>
        </row>
        <row r="2494">
          <cell r="A2494" t="str">
            <v>RPDXH0V</v>
          </cell>
          <cell r="B2494">
            <v>66</v>
          </cell>
          <cell r="C2494">
            <v>30</v>
          </cell>
          <cell r="D2494" t="str">
            <v>LABOR</v>
          </cell>
          <cell r="E2494">
            <v>5</v>
          </cell>
          <cell r="F2494">
            <v>5</v>
          </cell>
        </row>
        <row r="2495">
          <cell r="A2495" t="str">
            <v>RPDXH0V</v>
          </cell>
          <cell r="B2495">
            <v>66</v>
          </cell>
          <cell r="C2495">
            <v>36</v>
          </cell>
          <cell r="D2495" t="str">
            <v>LABOR</v>
          </cell>
          <cell r="E2495">
            <v>2</v>
          </cell>
          <cell r="F2495">
            <v>2</v>
          </cell>
        </row>
        <row r="2496">
          <cell r="A2496" t="str">
            <v>RPDXH0V</v>
          </cell>
          <cell r="B2496">
            <v>72</v>
          </cell>
          <cell r="C2496">
            <v>18</v>
          </cell>
          <cell r="D2496" t="str">
            <v>LABOR</v>
          </cell>
          <cell r="E2496">
            <v>3</v>
          </cell>
          <cell r="F2496">
            <v>3</v>
          </cell>
        </row>
        <row r="2497">
          <cell r="A2497" t="str">
            <v>SAP083</v>
          </cell>
          <cell r="B2497">
            <v>2</v>
          </cell>
          <cell r="C2497">
            <v>0.5</v>
          </cell>
          <cell r="D2497" t="str">
            <v>L602</v>
          </cell>
          <cell r="E2497">
            <v>1</v>
          </cell>
          <cell r="F2497">
            <v>0</v>
          </cell>
        </row>
        <row r="2498">
          <cell r="A2498" t="str">
            <v>SAP083</v>
          </cell>
          <cell r="B2498">
            <v>2</v>
          </cell>
          <cell r="C2498">
            <v>0.75</v>
          </cell>
          <cell r="D2498" t="str">
            <v>L602</v>
          </cell>
          <cell r="E2498">
            <v>2</v>
          </cell>
          <cell r="F2498">
            <v>0</v>
          </cell>
        </row>
        <row r="2499">
          <cell r="A2499" t="str">
            <v>SAP083</v>
          </cell>
          <cell r="B2499">
            <v>2</v>
          </cell>
          <cell r="C2499">
            <v>1</v>
          </cell>
          <cell r="D2499" t="str">
            <v>L602</v>
          </cell>
          <cell r="E2499">
            <v>1</v>
          </cell>
          <cell r="F2499">
            <v>0</v>
          </cell>
        </row>
        <row r="2500">
          <cell r="A2500" t="str">
            <v>SAP083</v>
          </cell>
          <cell r="B2500">
            <v>2</v>
          </cell>
          <cell r="C2500">
            <v>1.5</v>
          </cell>
          <cell r="D2500" t="str">
            <v>L602</v>
          </cell>
          <cell r="E2500">
            <v>1</v>
          </cell>
          <cell r="F2500">
            <v>0</v>
          </cell>
        </row>
        <row r="2501">
          <cell r="A2501" t="str">
            <v>SCCJ01</v>
          </cell>
          <cell r="B2501">
            <v>0.5</v>
          </cell>
          <cell r="C2501">
            <v>0</v>
          </cell>
          <cell r="D2501" t="str">
            <v>L403</v>
          </cell>
          <cell r="E2501">
            <v>0</v>
          </cell>
          <cell r="F2501">
            <v>2</v>
          </cell>
        </row>
        <row r="2502">
          <cell r="A2502" t="str">
            <v>SCCJ01</v>
          </cell>
          <cell r="B2502">
            <v>0.75</v>
          </cell>
          <cell r="C2502">
            <v>0</v>
          </cell>
          <cell r="D2502" t="str">
            <v>L403</v>
          </cell>
          <cell r="E2502">
            <v>4</v>
          </cell>
          <cell r="F2502">
            <v>5</v>
          </cell>
        </row>
        <row r="2503">
          <cell r="A2503" t="str">
            <v>SCCJ01</v>
          </cell>
          <cell r="B2503">
            <v>1</v>
          </cell>
          <cell r="C2503">
            <v>0</v>
          </cell>
          <cell r="D2503" t="str">
            <v>L403</v>
          </cell>
          <cell r="E2503">
            <v>6</v>
          </cell>
          <cell r="F2503">
            <v>5</v>
          </cell>
        </row>
        <row r="2504">
          <cell r="A2504" t="str">
            <v>SCCJ01</v>
          </cell>
          <cell r="B2504">
            <v>1.5</v>
          </cell>
          <cell r="C2504">
            <v>0</v>
          </cell>
          <cell r="D2504" t="str">
            <v>L403</v>
          </cell>
          <cell r="E2504">
            <v>4</v>
          </cell>
          <cell r="F2504">
            <v>4</v>
          </cell>
        </row>
        <row r="2505">
          <cell r="A2505" t="str">
            <v>SCCK01</v>
          </cell>
          <cell r="B2505">
            <v>0.75</v>
          </cell>
          <cell r="C2505">
            <v>0</v>
          </cell>
          <cell r="D2505" t="str">
            <v>L403</v>
          </cell>
          <cell r="E2505">
            <v>0</v>
          </cell>
          <cell r="F2505">
            <v>2</v>
          </cell>
        </row>
        <row r="2506">
          <cell r="A2506" t="str">
            <v>SCCK01</v>
          </cell>
          <cell r="B2506">
            <v>1</v>
          </cell>
          <cell r="C2506">
            <v>0</v>
          </cell>
          <cell r="D2506" t="str">
            <v>L403</v>
          </cell>
          <cell r="E2506">
            <v>8</v>
          </cell>
          <cell r="F2506">
            <v>15</v>
          </cell>
        </row>
        <row r="2507">
          <cell r="A2507" t="str">
            <v>SCDJ01</v>
          </cell>
          <cell r="B2507">
            <v>0.5</v>
          </cell>
          <cell r="C2507">
            <v>0</v>
          </cell>
          <cell r="D2507" t="str">
            <v>L403</v>
          </cell>
          <cell r="E2507">
            <v>0</v>
          </cell>
          <cell r="F2507">
            <v>1</v>
          </cell>
        </row>
        <row r="2508">
          <cell r="A2508" t="str">
            <v>SCDJ01</v>
          </cell>
          <cell r="B2508">
            <v>0.75</v>
          </cell>
          <cell r="C2508">
            <v>0</v>
          </cell>
          <cell r="D2508" t="str">
            <v>L403</v>
          </cell>
          <cell r="E2508">
            <v>2</v>
          </cell>
          <cell r="F2508">
            <v>6</v>
          </cell>
        </row>
        <row r="2509">
          <cell r="A2509" t="str">
            <v>SCDJ01</v>
          </cell>
          <cell r="B2509">
            <v>1</v>
          </cell>
          <cell r="C2509">
            <v>0</v>
          </cell>
          <cell r="D2509" t="str">
            <v>L403</v>
          </cell>
          <cell r="E2509">
            <v>1</v>
          </cell>
          <cell r="F2509">
            <v>3</v>
          </cell>
        </row>
        <row r="2510">
          <cell r="A2510" t="str">
            <v>SCLJ01</v>
          </cell>
          <cell r="B2510">
            <v>0.75</v>
          </cell>
          <cell r="C2510">
            <v>0</v>
          </cell>
          <cell r="D2510" t="str">
            <v>L404</v>
          </cell>
          <cell r="E2510">
            <v>0</v>
          </cell>
          <cell r="F2510">
            <v>10</v>
          </cell>
        </row>
        <row r="2511">
          <cell r="A2511" t="str">
            <v>SCLJ01</v>
          </cell>
          <cell r="B2511">
            <v>1</v>
          </cell>
          <cell r="C2511">
            <v>0</v>
          </cell>
          <cell r="D2511" t="str">
            <v>L404</v>
          </cell>
          <cell r="E2511">
            <v>1</v>
          </cell>
          <cell r="F2511">
            <v>2</v>
          </cell>
        </row>
        <row r="2512">
          <cell r="A2512" t="str">
            <v>SCSJ04</v>
          </cell>
          <cell r="B2512">
            <v>0.75</v>
          </cell>
          <cell r="C2512">
            <v>0</v>
          </cell>
          <cell r="D2512" t="str">
            <v>L405</v>
          </cell>
          <cell r="E2512">
            <v>5</v>
          </cell>
          <cell r="F2512">
            <v>10</v>
          </cell>
        </row>
        <row r="2513">
          <cell r="A2513" t="str">
            <v>SCSJ04</v>
          </cell>
          <cell r="B2513">
            <v>1</v>
          </cell>
          <cell r="C2513">
            <v>0</v>
          </cell>
          <cell r="D2513" t="str">
            <v>L405</v>
          </cell>
          <cell r="E2513">
            <v>4</v>
          </cell>
          <cell r="F2513">
            <v>4</v>
          </cell>
        </row>
        <row r="2514">
          <cell r="A2514" t="str">
            <v>SCSJ04</v>
          </cell>
          <cell r="B2514">
            <v>1.5</v>
          </cell>
          <cell r="C2514">
            <v>0</v>
          </cell>
          <cell r="D2514" t="str">
            <v>L405</v>
          </cell>
          <cell r="E2514">
            <v>1</v>
          </cell>
          <cell r="F2514">
            <v>2</v>
          </cell>
        </row>
        <row r="2515">
          <cell r="A2515" t="str">
            <v>SDCJ01</v>
          </cell>
          <cell r="B2515">
            <v>0.25</v>
          </cell>
          <cell r="C2515">
            <v>0</v>
          </cell>
          <cell r="D2515" t="str">
            <v>L403</v>
          </cell>
          <cell r="E2515">
            <v>1</v>
          </cell>
          <cell r="F2515">
            <v>2</v>
          </cell>
        </row>
        <row r="2516">
          <cell r="A2516" t="str">
            <v>SDCJ01</v>
          </cell>
          <cell r="B2516">
            <v>0.5</v>
          </cell>
          <cell r="C2516">
            <v>0</v>
          </cell>
          <cell r="D2516" t="str">
            <v>L403</v>
          </cell>
          <cell r="E2516">
            <v>12</v>
          </cell>
          <cell r="F2516">
            <v>20</v>
          </cell>
        </row>
        <row r="2517">
          <cell r="A2517" t="str">
            <v>SDCJ01</v>
          </cell>
          <cell r="B2517">
            <v>0.75</v>
          </cell>
          <cell r="C2517">
            <v>0</v>
          </cell>
          <cell r="D2517" t="str">
            <v>L403</v>
          </cell>
          <cell r="E2517">
            <v>211</v>
          </cell>
          <cell r="F2517">
            <v>214</v>
          </cell>
        </row>
        <row r="2518">
          <cell r="A2518" t="str">
            <v>SDCJ01</v>
          </cell>
          <cell r="B2518">
            <v>1</v>
          </cell>
          <cell r="C2518">
            <v>0</v>
          </cell>
          <cell r="D2518" t="str">
            <v>L403</v>
          </cell>
          <cell r="E2518">
            <v>381</v>
          </cell>
          <cell r="F2518">
            <v>386</v>
          </cell>
        </row>
        <row r="2519">
          <cell r="A2519" t="str">
            <v>SDCJ01</v>
          </cell>
          <cell r="B2519">
            <v>1.5</v>
          </cell>
          <cell r="C2519">
            <v>0</v>
          </cell>
          <cell r="D2519" t="str">
            <v>L403</v>
          </cell>
          <cell r="E2519">
            <v>262</v>
          </cell>
          <cell r="F2519">
            <v>265</v>
          </cell>
        </row>
        <row r="2520">
          <cell r="A2520" t="str">
            <v>SDCK01</v>
          </cell>
          <cell r="B2520">
            <v>0.25</v>
          </cell>
          <cell r="C2520">
            <v>0</v>
          </cell>
          <cell r="D2520" t="str">
            <v>L403</v>
          </cell>
          <cell r="E2520">
            <v>2</v>
          </cell>
          <cell r="F2520">
            <v>7</v>
          </cell>
        </row>
        <row r="2521">
          <cell r="A2521" t="str">
            <v>SDCK01</v>
          </cell>
          <cell r="B2521">
            <v>0.5</v>
          </cell>
          <cell r="C2521">
            <v>0</v>
          </cell>
          <cell r="D2521" t="str">
            <v>L403</v>
          </cell>
          <cell r="E2521">
            <v>21</v>
          </cell>
          <cell r="F2521">
            <v>22</v>
          </cell>
        </row>
        <row r="2522">
          <cell r="A2522" t="str">
            <v>SDCK01</v>
          </cell>
          <cell r="B2522">
            <v>0.75</v>
          </cell>
          <cell r="C2522">
            <v>0</v>
          </cell>
          <cell r="D2522" t="str">
            <v>L403</v>
          </cell>
          <cell r="E2522">
            <v>56</v>
          </cell>
          <cell r="F2522">
            <v>71</v>
          </cell>
        </row>
        <row r="2523">
          <cell r="A2523" t="str">
            <v>SDCK01</v>
          </cell>
          <cell r="B2523">
            <v>1</v>
          </cell>
          <cell r="C2523">
            <v>0</v>
          </cell>
          <cell r="D2523" t="str">
            <v>L403</v>
          </cell>
          <cell r="E2523">
            <v>96</v>
          </cell>
          <cell r="F2523">
            <v>99</v>
          </cell>
        </row>
        <row r="2524">
          <cell r="A2524" t="str">
            <v>SDCK01</v>
          </cell>
          <cell r="B2524">
            <v>1.5</v>
          </cell>
          <cell r="C2524">
            <v>0</v>
          </cell>
          <cell r="D2524" t="str">
            <v>L403</v>
          </cell>
          <cell r="E2524">
            <v>9</v>
          </cell>
          <cell r="F2524">
            <v>10</v>
          </cell>
        </row>
        <row r="2525">
          <cell r="A2525" t="str">
            <v>SDDJ01</v>
          </cell>
          <cell r="B2525">
            <v>0.25</v>
          </cell>
          <cell r="C2525">
            <v>0</v>
          </cell>
          <cell r="D2525" t="str">
            <v>L403</v>
          </cell>
          <cell r="E2525">
            <v>6</v>
          </cell>
          <cell r="F2525">
            <v>10</v>
          </cell>
        </row>
        <row r="2526">
          <cell r="A2526" t="str">
            <v>SDDJ01</v>
          </cell>
          <cell r="B2526">
            <v>0.5</v>
          </cell>
          <cell r="C2526">
            <v>0</v>
          </cell>
          <cell r="D2526" t="str">
            <v>L403</v>
          </cell>
          <cell r="E2526">
            <v>6</v>
          </cell>
          <cell r="F2526">
            <v>8</v>
          </cell>
        </row>
        <row r="2527">
          <cell r="A2527" t="str">
            <v>SDDJ01</v>
          </cell>
          <cell r="B2527">
            <v>0.75</v>
          </cell>
          <cell r="C2527">
            <v>0</v>
          </cell>
          <cell r="D2527" t="str">
            <v>L403</v>
          </cell>
          <cell r="E2527">
            <v>39</v>
          </cell>
          <cell r="F2527">
            <v>40</v>
          </cell>
        </row>
        <row r="2528">
          <cell r="A2528" t="str">
            <v>SDDJ01</v>
          </cell>
          <cell r="B2528">
            <v>1</v>
          </cell>
          <cell r="C2528">
            <v>0</v>
          </cell>
          <cell r="D2528" t="str">
            <v>L403</v>
          </cell>
          <cell r="E2528">
            <v>3</v>
          </cell>
          <cell r="F2528">
            <v>4</v>
          </cell>
        </row>
        <row r="2529">
          <cell r="A2529" t="str">
            <v>SDLJ01</v>
          </cell>
          <cell r="B2529">
            <v>0.75</v>
          </cell>
          <cell r="C2529">
            <v>0</v>
          </cell>
          <cell r="D2529" t="str">
            <v>L404</v>
          </cell>
          <cell r="E2529">
            <v>1</v>
          </cell>
          <cell r="F2529">
            <v>7</v>
          </cell>
        </row>
        <row r="2530">
          <cell r="A2530" t="str">
            <v>SDLJ01</v>
          </cell>
          <cell r="B2530">
            <v>1</v>
          </cell>
          <cell r="C2530">
            <v>0</v>
          </cell>
          <cell r="D2530" t="str">
            <v>L404</v>
          </cell>
          <cell r="E2530">
            <v>7</v>
          </cell>
          <cell r="F2530">
            <v>8</v>
          </cell>
        </row>
        <row r="2531">
          <cell r="A2531" t="str">
            <v>SDLJ01</v>
          </cell>
          <cell r="B2531">
            <v>1.5</v>
          </cell>
          <cell r="C2531">
            <v>0</v>
          </cell>
          <cell r="D2531" t="str">
            <v>L404</v>
          </cell>
          <cell r="E2531">
            <v>1</v>
          </cell>
          <cell r="F2531">
            <v>1</v>
          </cell>
        </row>
        <row r="2532">
          <cell r="A2532" t="str">
            <v>SDLJ01A</v>
          </cell>
          <cell r="B2532">
            <v>1</v>
          </cell>
          <cell r="C2532">
            <v>0</v>
          </cell>
          <cell r="D2532" t="str">
            <v>L404</v>
          </cell>
          <cell r="E2532">
            <v>7</v>
          </cell>
          <cell r="F2532">
            <v>7</v>
          </cell>
        </row>
        <row r="2533">
          <cell r="A2533" t="str">
            <v>SDP082</v>
          </cell>
          <cell r="B2533">
            <v>0.75</v>
          </cell>
          <cell r="C2533">
            <v>0</v>
          </cell>
          <cell r="D2533" t="str">
            <v>L602</v>
          </cell>
          <cell r="E2533">
            <v>1</v>
          </cell>
          <cell r="F2533">
            <v>0</v>
          </cell>
        </row>
        <row r="2534">
          <cell r="A2534" t="str">
            <v>SDSJ03</v>
          </cell>
          <cell r="B2534">
            <v>0.5</v>
          </cell>
          <cell r="C2534">
            <v>0</v>
          </cell>
          <cell r="D2534" t="str">
            <v>L405</v>
          </cell>
          <cell r="E2534">
            <v>0</v>
          </cell>
          <cell r="F2534">
            <v>5</v>
          </cell>
        </row>
        <row r="2535">
          <cell r="A2535" t="str">
            <v>SDSJ03</v>
          </cell>
          <cell r="B2535">
            <v>0.75</v>
          </cell>
          <cell r="C2535">
            <v>0</v>
          </cell>
          <cell r="D2535" t="str">
            <v>L405</v>
          </cell>
          <cell r="E2535">
            <v>7</v>
          </cell>
          <cell r="F2535">
            <v>9</v>
          </cell>
        </row>
        <row r="2536">
          <cell r="A2536" t="str">
            <v>SDSJ03</v>
          </cell>
          <cell r="B2536">
            <v>1</v>
          </cell>
          <cell r="C2536">
            <v>0</v>
          </cell>
          <cell r="D2536" t="str">
            <v>L405</v>
          </cell>
          <cell r="E2536">
            <v>5</v>
          </cell>
          <cell r="F2536">
            <v>7</v>
          </cell>
        </row>
        <row r="2537">
          <cell r="A2537" t="str">
            <v>SDSJ03</v>
          </cell>
          <cell r="B2537">
            <v>1.5</v>
          </cell>
          <cell r="C2537">
            <v>0</v>
          </cell>
          <cell r="D2537" t="str">
            <v>L405</v>
          </cell>
          <cell r="E2537">
            <v>7</v>
          </cell>
          <cell r="F2537">
            <v>7</v>
          </cell>
        </row>
        <row r="2538">
          <cell r="A2538" t="str">
            <v>SDSJ04</v>
          </cell>
          <cell r="B2538">
            <v>0.5</v>
          </cell>
          <cell r="C2538">
            <v>0</v>
          </cell>
          <cell r="D2538" t="str">
            <v>L405</v>
          </cell>
          <cell r="E2538">
            <v>3</v>
          </cell>
          <cell r="F2538">
            <v>12</v>
          </cell>
        </row>
        <row r="2539">
          <cell r="A2539" t="str">
            <v>SDSJ04</v>
          </cell>
          <cell r="B2539">
            <v>0.75</v>
          </cell>
          <cell r="C2539">
            <v>0</v>
          </cell>
          <cell r="D2539" t="str">
            <v>L405</v>
          </cell>
          <cell r="E2539">
            <v>105</v>
          </cell>
          <cell r="F2539">
            <v>103</v>
          </cell>
        </row>
        <row r="2540">
          <cell r="A2540" t="str">
            <v>SDSJ04</v>
          </cell>
          <cell r="B2540">
            <v>1</v>
          </cell>
          <cell r="C2540">
            <v>0</v>
          </cell>
          <cell r="D2540" t="str">
            <v>L405</v>
          </cell>
          <cell r="E2540">
            <v>42</v>
          </cell>
          <cell r="F2540">
            <v>40</v>
          </cell>
        </row>
        <row r="2541">
          <cell r="A2541" t="str">
            <v>SDSJ04</v>
          </cell>
          <cell r="B2541">
            <v>1.5</v>
          </cell>
          <cell r="C2541">
            <v>0</v>
          </cell>
          <cell r="D2541" t="str">
            <v>L405</v>
          </cell>
          <cell r="E2541">
            <v>6</v>
          </cell>
          <cell r="F2541">
            <v>8</v>
          </cell>
        </row>
        <row r="2542">
          <cell r="A2542" t="str">
            <v>SFCJ01</v>
          </cell>
          <cell r="B2542">
            <v>0.5</v>
          </cell>
          <cell r="C2542">
            <v>0</v>
          </cell>
          <cell r="D2542" t="str">
            <v>L403</v>
          </cell>
          <cell r="E2542">
            <v>3</v>
          </cell>
          <cell r="F2542">
            <v>11</v>
          </cell>
        </row>
        <row r="2543">
          <cell r="A2543" t="str">
            <v>SFCJ01</v>
          </cell>
          <cell r="B2543">
            <v>0.75</v>
          </cell>
          <cell r="C2543">
            <v>0</v>
          </cell>
          <cell r="D2543" t="str">
            <v>L403</v>
          </cell>
          <cell r="E2543">
            <v>52</v>
          </cell>
          <cell r="F2543">
            <v>68</v>
          </cell>
        </row>
        <row r="2544">
          <cell r="A2544" t="str">
            <v>SFCJ01</v>
          </cell>
          <cell r="B2544">
            <v>1</v>
          </cell>
          <cell r="C2544">
            <v>0</v>
          </cell>
          <cell r="D2544" t="str">
            <v>L403</v>
          </cell>
          <cell r="E2544">
            <v>36</v>
          </cell>
          <cell r="F2544">
            <v>94</v>
          </cell>
        </row>
        <row r="2545">
          <cell r="A2545" t="str">
            <v>SFCJ01</v>
          </cell>
          <cell r="B2545">
            <v>1.5</v>
          </cell>
          <cell r="C2545">
            <v>0</v>
          </cell>
          <cell r="D2545" t="str">
            <v>L403</v>
          </cell>
          <cell r="E2545">
            <v>58</v>
          </cell>
          <cell r="F2545">
            <v>62</v>
          </cell>
        </row>
        <row r="2546">
          <cell r="A2546" t="str">
            <v>SFCK01</v>
          </cell>
          <cell r="B2546">
            <v>0.75</v>
          </cell>
          <cell r="C2546">
            <v>0</v>
          </cell>
          <cell r="D2546" t="str">
            <v>L403</v>
          </cell>
          <cell r="E2546">
            <v>10</v>
          </cell>
          <cell r="F2546">
            <v>14</v>
          </cell>
        </row>
        <row r="2547">
          <cell r="A2547" t="str">
            <v>SFCK01</v>
          </cell>
          <cell r="B2547">
            <v>1</v>
          </cell>
          <cell r="C2547">
            <v>0</v>
          </cell>
          <cell r="D2547" t="str">
            <v>L403</v>
          </cell>
          <cell r="E2547">
            <v>11</v>
          </cell>
          <cell r="F2547">
            <v>30</v>
          </cell>
        </row>
        <row r="2548">
          <cell r="A2548" t="str">
            <v>SFCK01</v>
          </cell>
          <cell r="B2548">
            <v>1.5</v>
          </cell>
          <cell r="C2548">
            <v>0</v>
          </cell>
          <cell r="D2548" t="str">
            <v>L403</v>
          </cell>
          <cell r="E2548">
            <v>3</v>
          </cell>
          <cell r="F2548">
            <v>3</v>
          </cell>
        </row>
        <row r="2549">
          <cell r="A2549" t="str">
            <v>SFDJ01</v>
          </cell>
          <cell r="B2549">
            <v>0.75</v>
          </cell>
          <cell r="C2549">
            <v>0</v>
          </cell>
          <cell r="D2549" t="str">
            <v>L403</v>
          </cell>
          <cell r="E2549">
            <v>20</v>
          </cell>
          <cell r="F2549">
            <v>22</v>
          </cell>
        </row>
        <row r="2550">
          <cell r="A2550" t="str">
            <v>SFDJ01</v>
          </cell>
          <cell r="B2550">
            <v>1</v>
          </cell>
          <cell r="C2550">
            <v>0</v>
          </cell>
          <cell r="D2550" t="str">
            <v>L403</v>
          </cell>
          <cell r="E2550">
            <v>5</v>
          </cell>
          <cell r="F2550">
            <v>7</v>
          </cell>
        </row>
        <row r="2551">
          <cell r="A2551" t="str">
            <v>SFLJ01</v>
          </cell>
          <cell r="B2551">
            <v>0.75</v>
          </cell>
          <cell r="C2551">
            <v>0</v>
          </cell>
          <cell r="D2551" t="str">
            <v>L404</v>
          </cell>
          <cell r="E2551">
            <v>3</v>
          </cell>
          <cell r="F2551">
            <v>7</v>
          </cell>
        </row>
        <row r="2552">
          <cell r="A2552" t="str">
            <v>SFLJ01</v>
          </cell>
          <cell r="B2552">
            <v>1</v>
          </cell>
          <cell r="C2552">
            <v>0</v>
          </cell>
          <cell r="D2552" t="str">
            <v>L404</v>
          </cell>
          <cell r="E2552">
            <v>3</v>
          </cell>
          <cell r="F2552">
            <v>6</v>
          </cell>
        </row>
        <row r="2553">
          <cell r="A2553" t="str">
            <v>SFLJ01A</v>
          </cell>
          <cell r="B2553">
            <v>1</v>
          </cell>
          <cell r="C2553">
            <v>0</v>
          </cell>
          <cell r="D2553" t="str">
            <v>L404</v>
          </cell>
          <cell r="E2553">
            <v>1</v>
          </cell>
          <cell r="F2553">
            <v>3</v>
          </cell>
        </row>
        <row r="2554">
          <cell r="A2554" t="str">
            <v>SFP043</v>
          </cell>
          <cell r="B2554">
            <v>3</v>
          </cell>
          <cell r="C2554">
            <v>0</v>
          </cell>
          <cell r="D2554" t="str">
            <v>L602</v>
          </cell>
          <cell r="E2554">
            <v>2</v>
          </cell>
          <cell r="F2554">
            <v>0</v>
          </cell>
        </row>
        <row r="2555">
          <cell r="A2555" t="str">
            <v>SFP043</v>
          </cell>
          <cell r="B2555">
            <v>6</v>
          </cell>
          <cell r="C2555">
            <v>0</v>
          </cell>
          <cell r="D2555" t="str">
            <v>L602</v>
          </cell>
          <cell r="E2555">
            <v>2</v>
          </cell>
          <cell r="F2555">
            <v>0</v>
          </cell>
        </row>
        <row r="2556">
          <cell r="A2556" t="str">
            <v>SFP043</v>
          </cell>
          <cell r="B2556">
            <v>8</v>
          </cell>
          <cell r="C2556">
            <v>0</v>
          </cell>
          <cell r="D2556" t="str">
            <v>L602</v>
          </cell>
          <cell r="E2556">
            <v>2</v>
          </cell>
          <cell r="F2556">
            <v>0</v>
          </cell>
        </row>
        <row r="2557">
          <cell r="A2557" t="str">
            <v>SFP082</v>
          </cell>
          <cell r="B2557">
            <v>0.75</v>
          </cell>
          <cell r="C2557">
            <v>0</v>
          </cell>
          <cell r="D2557" t="str">
            <v>L602</v>
          </cell>
          <cell r="E2557">
            <v>2</v>
          </cell>
          <cell r="F2557">
            <v>0</v>
          </cell>
        </row>
        <row r="2558">
          <cell r="A2558" t="str">
            <v>SFP082</v>
          </cell>
          <cell r="B2558">
            <v>1</v>
          </cell>
          <cell r="C2558">
            <v>0</v>
          </cell>
          <cell r="D2558" t="str">
            <v>L602</v>
          </cell>
          <cell r="E2558">
            <v>0</v>
          </cell>
          <cell r="F2558">
            <v>0</v>
          </cell>
        </row>
        <row r="2559">
          <cell r="A2559" t="str">
            <v>SFSJ03</v>
          </cell>
          <cell r="B2559">
            <v>0.75</v>
          </cell>
          <cell r="C2559">
            <v>0</v>
          </cell>
          <cell r="D2559" t="str">
            <v>L405</v>
          </cell>
          <cell r="E2559">
            <v>3</v>
          </cell>
          <cell r="F2559">
            <v>5</v>
          </cell>
        </row>
        <row r="2560">
          <cell r="A2560" t="str">
            <v>SFSJ04</v>
          </cell>
          <cell r="B2560">
            <v>0.5</v>
          </cell>
          <cell r="C2560">
            <v>0</v>
          </cell>
          <cell r="D2560" t="str">
            <v>L405</v>
          </cell>
          <cell r="E2560">
            <v>29</v>
          </cell>
          <cell r="F2560">
            <v>29</v>
          </cell>
        </row>
        <row r="2561">
          <cell r="A2561" t="str">
            <v>SFSJ04</v>
          </cell>
          <cell r="B2561">
            <v>0.75</v>
          </cell>
          <cell r="C2561">
            <v>0</v>
          </cell>
          <cell r="D2561" t="str">
            <v>L405</v>
          </cell>
          <cell r="E2561">
            <v>43</v>
          </cell>
          <cell r="F2561">
            <v>60</v>
          </cell>
        </row>
        <row r="2562">
          <cell r="A2562" t="str">
            <v>SFSJ04</v>
          </cell>
          <cell r="B2562">
            <v>1</v>
          </cell>
          <cell r="C2562">
            <v>0</v>
          </cell>
          <cell r="D2562" t="str">
            <v>L405</v>
          </cell>
          <cell r="E2562">
            <v>27</v>
          </cell>
          <cell r="F2562">
            <v>27</v>
          </cell>
        </row>
        <row r="2563">
          <cell r="A2563" t="str">
            <v>SFSJ04</v>
          </cell>
          <cell r="B2563">
            <v>1.5</v>
          </cell>
          <cell r="C2563">
            <v>0</v>
          </cell>
          <cell r="D2563" t="str">
            <v>L405</v>
          </cell>
          <cell r="E2563">
            <v>0</v>
          </cell>
          <cell r="F2563">
            <v>8</v>
          </cell>
        </row>
        <row r="2564">
          <cell r="A2564" t="str">
            <v>SNCJ01</v>
          </cell>
          <cell r="B2564">
            <v>0.25</v>
          </cell>
          <cell r="C2564">
            <v>0</v>
          </cell>
          <cell r="D2564" t="str">
            <v>L403</v>
          </cell>
          <cell r="E2564">
            <v>9</v>
          </cell>
          <cell r="F2564">
            <v>10</v>
          </cell>
        </row>
        <row r="2565">
          <cell r="A2565" t="str">
            <v>SNCJ01</v>
          </cell>
          <cell r="B2565">
            <v>0.5</v>
          </cell>
          <cell r="C2565">
            <v>0</v>
          </cell>
          <cell r="D2565" t="str">
            <v>L403</v>
          </cell>
          <cell r="E2565">
            <v>152</v>
          </cell>
          <cell r="F2565">
            <v>156</v>
          </cell>
        </row>
        <row r="2566">
          <cell r="A2566" t="str">
            <v>SNCJ01</v>
          </cell>
          <cell r="B2566">
            <v>0.75</v>
          </cell>
          <cell r="C2566">
            <v>0</v>
          </cell>
          <cell r="D2566" t="str">
            <v>L403</v>
          </cell>
          <cell r="E2566">
            <v>2120</v>
          </cell>
          <cell r="F2566">
            <v>2120</v>
          </cell>
        </row>
        <row r="2567">
          <cell r="A2567" t="str">
            <v>SNCJ01</v>
          </cell>
          <cell r="B2567">
            <v>1</v>
          </cell>
          <cell r="C2567">
            <v>0</v>
          </cell>
          <cell r="D2567" t="str">
            <v>L403</v>
          </cell>
          <cell r="E2567">
            <v>942</v>
          </cell>
          <cell r="F2567">
            <v>946</v>
          </cell>
        </row>
        <row r="2568">
          <cell r="A2568" t="str">
            <v>SNCJ01</v>
          </cell>
          <cell r="B2568">
            <v>1.5</v>
          </cell>
          <cell r="C2568">
            <v>0</v>
          </cell>
          <cell r="D2568" t="str">
            <v>L403</v>
          </cell>
          <cell r="E2568">
            <v>939</v>
          </cell>
          <cell r="F2568">
            <v>942</v>
          </cell>
        </row>
        <row r="2569">
          <cell r="A2569" t="str">
            <v>SNCK01</v>
          </cell>
          <cell r="B2569">
            <v>0.25</v>
          </cell>
          <cell r="C2569">
            <v>0</v>
          </cell>
          <cell r="D2569" t="str">
            <v>L403</v>
          </cell>
          <cell r="E2569">
            <v>11</v>
          </cell>
          <cell r="F2569">
            <v>29</v>
          </cell>
        </row>
        <row r="2570">
          <cell r="A2570" t="str">
            <v>SNCK01</v>
          </cell>
          <cell r="B2570">
            <v>0.5</v>
          </cell>
          <cell r="C2570">
            <v>0</v>
          </cell>
          <cell r="D2570" t="str">
            <v>L403</v>
          </cell>
          <cell r="E2570">
            <v>38</v>
          </cell>
          <cell r="F2570">
            <v>44</v>
          </cell>
        </row>
        <row r="2571">
          <cell r="A2571" t="str">
            <v>SNCK01</v>
          </cell>
          <cell r="B2571">
            <v>0.75</v>
          </cell>
          <cell r="C2571">
            <v>0</v>
          </cell>
          <cell r="D2571" t="str">
            <v>L403</v>
          </cell>
          <cell r="E2571">
            <v>320</v>
          </cell>
          <cell r="F2571">
            <v>325</v>
          </cell>
        </row>
        <row r="2572">
          <cell r="A2572" t="str">
            <v>SNCK01</v>
          </cell>
          <cell r="B2572">
            <v>1</v>
          </cell>
          <cell r="C2572">
            <v>0</v>
          </cell>
          <cell r="D2572" t="str">
            <v>L403</v>
          </cell>
          <cell r="E2572">
            <v>555</v>
          </cell>
          <cell r="F2572">
            <v>640</v>
          </cell>
        </row>
        <row r="2573">
          <cell r="A2573" t="str">
            <v>SNCK01</v>
          </cell>
          <cell r="B2573">
            <v>1.5</v>
          </cell>
          <cell r="C2573">
            <v>0</v>
          </cell>
          <cell r="D2573" t="str">
            <v>L403</v>
          </cell>
          <cell r="E2573">
            <v>26</v>
          </cell>
          <cell r="F2573">
            <v>57</v>
          </cell>
        </row>
        <row r="2574">
          <cell r="A2574" t="str">
            <v>SNDJ01</v>
          </cell>
          <cell r="B2574">
            <v>0.25</v>
          </cell>
          <cell r="C2574">
            <v>0</v>
          </cell>
          <cell r="D2574" t="str">
            <v>L403</v>
          </cell>
          <cell r="E2574">
            <v>3</v>
          </cell>
          <cell r="F2574">
            <v>5</v>
          </cell>
        </row>
        <row r="2575">
          <cell r="A2575" t="str">
            <v>SNDJ01</v>
          </cell>
          <cell r="B2575">
            <v>0.5</v>
          </cell>
          <cell r="C2575">
            <v>0</v>
          </cell>
          <cell r="D2575" t="str">
            <v>L403</v>
          </cell>
          <cell r="E2575">
            <v>11</v>
          </cell>
          <cell r="F2575">
            <v>15</v>
          </cell>
        </row>
        <row r="2576">
          <cell r="A2576" t="str">
            <v>SNDJ01</v>
          </cell>
          <cell r="B2576">
            <v>0.75</v>
          </cell>
          <cell r="C2576">
            <v>0</v>
          </cell>
          <cell r="D2576" t="str">
            <v>L403</v>
          </cell>
          <cell r="E2576">
            <v>528</v>
          </cell>
          <cell r="F2576">
            <v>530</v>
          </cell>
        </row>
        <row r="2577">
          <cell r="A2577" t="str">
            <v>SNDJ01</v>
          </cell>
          <cell r="B2577">
            <v>1</v>
          </cell>
          <cell r="C2577">
            <v>0</v>
          </cell>
          <cell r="D2577" t="str">
            <v>L403</v>
          </cell>
          <cell r="E2577">
            <v>104</v>
          </cell>
          <cell r="F2577">
            <v>111</v>
          </cell>
        </row>
        <row r="2578">
          <cell r="A2578" t="str">
            <v>SNDJ01</v>
          </cell>
          <cell r="B2578">
            <v>1.5</v>
          </cell>
          <cell r="C2578">
            <v>0</v>
          </cell>
          <cell r="D2578" t="str">
            <v>L403</v>
          </cell>
          <cell r="E2578">
            <v>17</v>
          </cell>
          <cell r="F2578">
            <v>19</v>
          </cell>
        </row>
        <row r="2579">
          <cell r="A2579" t="str">
            <v>SNLJ01</v>
          </cell>
          <cell r="B2579">
            <v>0.75</v>
          </cell>
          <cell r="C2579">
            <v>0</v>
          </cell>
          <cell r="D2579" t="str">
            <v>L404</v>
          </cell>
          <cell r="E2579">
            <v>53</v>
          </cell>
          <cell r="F2579">
            <v>53</v>
          </cell>
        </row>
        <row r="2580">
          <cell r="A2580" t="str">
            <v>SNLJ01</v>
          </cell>
          <cell r="B2580">
            <v>1</v>
          </cell>
          <cell r="C2580">
            <v>0</v>
          </cell>
          <cell r="D2580" t="str">
            <v>L404</v>
          </cell>
          <cell r="E2580">
            <v>127</v>
          </cell>
          <cell r="F2580">
            <v>140</v>
          </cell>
        </row>
        <row r="2581">
          <cell r="A2581" t="str">
            <v>SNLJ01</v>
          </cell>
          <cell r="B2581">
            <v>1.5</v>
          </cell>
          <cell r="C2581">
            <v>0</v>
          </cell>
          <cell r="D2581" t="str">
            <v>L404</v>
          </cell>
          <cell r="E2581">
            <v>28</v>
          </cell>
          <cell r="F2581">
            <v>31</v>
          </cell>
        </row>
        <row r="2582">
          <cell r="A2582" t="str">
            <v>SNLJ01A</v>
          </cell>
          <cell r="B2582">
            <v>1</v>
          </cell>
          <cell r="C2582">
            <v>0</v>
          </cell>
          <cell r="D2582" t="str">
            <v>L404</v>
          </cell>
          <cell r="E2582">
            <v>24</v>
          </cell>
          <cell r="F2582">
            <v>24</v>
          </cell>
        </row>
        <row r="2583">
          <cell r="A2583" t="str">
            <v>SNLJ01A</v>
          </cell>
          <cell r="B2583">
            <v>1.5</v>
          </cell>
          <cell r="C2583">
            <v>0</v>
          </cell>
          <cell r="D2583" t="str">
            <v>L404</v>
          </cell>
          <cell r="E2583">
            <v>7</v>
          </cell>
          <cell r="F2583">
            <v>8</v>
          </cell>
        </row>
        <row r="2584">
          <cell r="A2584" t="str">
            <v>SNP043</v>
          </cell>
          <cell r="B2584">
            <v>2</v>
          </cell>
          <cell r="C2584">
            <v>0</v>
          </cell>
          <cell r="D2584" t="str">
            <v>L602</v>
          </cell>
          <cell r="E2584">
            <v>11</v>
          </cell>
          <cell r="F2584">
            <v>0</v>
          </cell>
        </row>
        <row r="2585">
          <cell r="A2585" t="str">
            <v>SNP043</v>
          </cell>
          <cell r="B2585">
            <v>3</v>
          </cell>
          <cell r="C2585">
            <v>0</v>
          </cell>
          <cell r="D2585" t="str">
            <v>L602</v>
          </cell>
          <cell r="E2585">
            <v>16</v>
          </cell>
          <cell r="F2585">
            <v>0</v>
          </cell>
        </row>
        <row r="2586">
          <cell r="A2586" t="str">
            <v>SNP043</v>
          </cell>
          <cell r="B2586">
            <v>6</v>
          </cell>
          <cell r="C2586">
            <v>0</v>
          </cell>
          <cell r="D2586" t="str">
            <v>L602</v>
          </cell>
          <cell r="E2586">
            <v>4</v>
          </cell>
          <cell r="F2586">
            <v>0</v>
          </cell>
        </row>
        <row r="2587">
          <cell r="A2587" t="str">
            <v>SNP043</v>
          </cell>
          <cell r="B2587">
            <v>8</v>
          </cell>
          <cell r="C2587">
            <v>0</v>
          </cell>
          <cell r="D2587" t="str">
            <v>L602</v>
          </cell>
          <cell r="E2587">
            <v>5</v>
          </cell>
          <cell r="F2587">
            <v>0</v>
          </cell>
        </row>
        <row r="2588">
          <cell r="A2588" t="str">
            <v>SNP082</v>
          </cell>
          <cell r="B2588">
            <v>0.5</v>
          </cell>
          <cell r="C2588">
            <v>0</v>
          </cell>
          <cell r="D2588" t="str">
            <v>L602</v>
          </cell>
          <cell r="E2588">
            <v>8</v>
          </cell>
          <cell r="F2588">
            <v>0</v>
          </cell>
        </row>
        <row r="2589">
          <cell r="A2589" t="str">
            <v>SNP082</v>
          </cell>
          <cell r="B2589">
            <v>0.75</v>
          </cell>
          <cell r="C2589">
            <v>0</v>
          </cell>
          <cell r="D2589" t="str">
            <v>L602</v>
          </cell>
          <cell r="E2589">
            <v>23</v>
          </cell>
          <cell r="F2589">
            <v>0</v>
          </cell>
        </row>
        <row r="2590">
          <cell r="A2590" t="str">
            <v>SNP082</v>
          </cell>
          <cell r="B2590">
            <v>1</v>
          </cell>
          <cell r="C2590">
            <v>0</v>
          </cell>
          <cell r="D2590" t="str">
            <v>L602</v>
          </cell>
          <cell r="E2590">
            <v>25</v>
          </cell>
          <cell r="F2590">
            <v>0</v>
          </cell>
        </row>
        <row r="2591">
          <cell r="A2591" t="str">
            <v>SNSJ03</v>
          </cell>
          <cell r="B2591">
            <v>0.25</v>
          </cell>
          <cell r="C2591">
            <v>0</v>
          </cell>
          <cell r="D2591" t="str">
            <v>L405</v>
          </cell>
          <cell r="E2591">
            <v>10</v>
          </cell>
          <cell r="F2591">
            <v>10</v>
          </cell>
        </row>
        <row r="2592">
          <cell r="A2592" t="str">
            <v>SNSJ03</v>
          </cell>
          <cell r="B2592">
            <v>0.5</v>
          </cell>
          <cell r="C2592">
            <v>0</v>
          </cell>
          <cell r="D2592" t="str">
            <v>L405</v>
          </cell>
          <cell r="E2592">
            <v>0</v>
          </cell>
          <cell r="F2592">
            <v>30</v>
          </cell>
        </row>
        <row r="2593">
          <cell r="A2593" t="str">
            <v>SNSJ03</v>
          </cell>
          <cell r="B2593">
            <v>0.75</v>
          </cell>
          <cell r="C2593">
            <v>0</v>
          </cell>
          <cell r="D2593" t="str">
            <v>L405</v>
          </cell>
          <cell r="E2593">
            <v>18</v>
          </cell>
          <cell r="F2593">
            <v>18</v>
          </cell>
        </row>
        <row r="2594">
          <cell r="A2594" t="str">
            <v>SNSJ03</v>
          </cell>
          <cell r="B2594">
            <v>1</v>
          </cell>
          <cell r="C2594">
            <v>0</v>
          </cell>
          <cell r="D2594" t="str">
            <v>L405</v>
          </cell>
          <cell r="E2594">
            <v>17</v>
          </cell>
          <cell r="F2594">
            <v>20</v>
          </cell>
        </row>
        <row r="2595">
          <cell r="A2595" t="str">
            <v>SNSJ03</v>
          </cell>
          <cell r="B2595">
            <v>1.5</v>
          </cell>
          <cell r="C2595">
            <v>0</v>
          </cell>
          <cell r="D2595" t="str">
            <v>L405</v>
          </cell>
          <cell r="E2595">
            <v>2</v>
          </cell>
          <cell r="F2595">
            <v>4</v>
          </cell>
        </row>
        <row r="2596">
          <cell r="A2596" t="str">
            <v>SNSJ04</v>
          </cell>
          <cell r="B2596">
            <v>0.25</v>
          </cell>
          <cell r="C2596">
            <v>0</v>
          </cell>
          <cell r="D2596" t="str">
            <v>L405</v>
          </cell>
          <cell r="E2596">
            <v>3</v>
          </cell>
          <cell r="F2596">
            <v>5</v>
          </cell>
        </row>
        <row r="2597">
          <cell r="A2597" t="str">
            <v>SNSJ04</v>
          </cell>
          <cell r="B2597">
            <v>0.5</v>
          </cell>
          <cell r="C2597">
            <v>0</v>
          </cell>
          <cell r="D2597" t="str">
            <v>L405</v>
          </cell>
          <cell r="E2597">
            <v>284</v>
          </cell>
          <cell r="F2597">
            <v>257</v>
          </cell>
        </row>
        <row r="2598">
          <cell r="A2598" t="str">
            <v>SNSJ04</v>
          </cell>
          <cell r="B2598">
            <v>0.75</v>
          </cell>
          <cell r="C2598">
            <v>0</v>
          </cell>
          <cell r="D2598" t="str">
            <v>L405</v>
          </cell>
          <cell r="E2598">
            <v>763</v>
          </cell>
          <cell r="F2598">
            <v>794</v>
          </cell>
        </row>
        <row r="2599">
          <cell r="A2599" t="str">
            <v>SNSJ04</v>
          </cell>
          <cell r="B2599">
            <v>1</v>
          </cell>
          <cell r="C2599">
            <v>0</v>
          </cell>
          <cell r="D2599" t="str">
            <v>L405</v>
          </cell>
          <cell r="E2599">
            <v>395</v>
          </cell>
          <cell r="F2599">
            <v>395</v>
          </cell>
        </row>
        <row r="2600">
          <cell r="A2600" t="str">
            <v>SNSJ04</v>
          </cell>
          <cell r="B2600">
            <v>1.5</v>
          </cell>
          <cell r="C2600">
            <v>0</v>
          </cell>
          <cell r="D2600" t="str">
            <v>L405</v>
          </cell>
          <cell r="E2600">
            <v>52</v>
          </cell>
          <cell r="F2600">
            <v>50</v>
          </cell>
        </row>
        <row r="2601">
          <cell r="A2601" t="str">
            <v>SRP043</v>
          </cell>
          <cell r="B2601">
            <v>3</v>
          </cell>
          <cell r="C2601">
            <v>2</v>
          </cell>
          <cell r="D2601" t="str">
            <v>L602</v>
          </cell>
          <cell r="E2601">
            <v>1</v>
          </cell>
          <cell r="F2601">
            <v>0</v>
          </cell>
        </row>
        <row r="2602">
          <cell r="A2602" t="str">
            <v>STCJ01</v>
          </cell>
          <cell r="B2602">
            <v>0.25</v>
          </cell>
          <cell r="C2602">
            <v>0</v>
          </cell>
          <cell r="D2602" t="str">
            <v>L403</v>
          </cell>
          <cell r="E2602">
            <v>7</v>
          </cell>
          <cell r="F2602">
            <v>7</v>
          </cell>
        </row>
        <row r="2603">
          <cell r="A2603" t="str">
            <v>STCJ01</v>
          </cell>
          <cell r="B2603">
            <v>0.5</v>
          </cell>
          <cell r="C2603">
            <v>0</v>
          </cell>
          <cell r="D2603" t="str">
            <v>L403</v>
          </cell>
          <cell r="E2603">
            <v>19</v>
          </cell>
          <cell r="F2603">
            <v>21</v>
          </cell>
        </row>
        <row r="2604">
          <cell r="A2604" t="str">
            <v>STCJ01</v>
          </cell>
          <cell r="B2604">
            <v>0.75</v>
          </cell>
          <cell r="C2604">
            <v>0</v>
          </cell>
          <cell r="D2604" t="str">
            <v>L403</v>
          </cell>
          <cell r="E2604">
            <v>742</v>
          </cell>
          <cell r="F2604">
            <v>742</v>
          </cell>
        </row>
        <row r="2605">
          <cell r="A2605" t="str">
            <v>STCJ01</v>
          </cell>
          <cell r="B2605">
            <v>1</v>
          </cell>
          <cell r="C2605">
            <v>0</v>
          </cell>
          <cell r="D2605" t="str">
            <v>L403</v>
          </cell>
          <cell r="E2605">
            <v>123</v>
          </cell>
          <cell r="F2605">
            <v>140</v>
          </cell>
        </row>
        <row r="2606">
          <cell r="A2606" t="str">
            <v>STCJ01</v>
          </cell>
          <cell r="B2606">
            <v>1.5</v>
          </cell>
          <cell r="C2606">
            <v>0</v>
          </cell>
          <cell r="D2606" t="str">
            <v>L403</v>
          </cell>
          <cell r="E2606">
            <v>94</v>
          </cell>
          <cell r="F2606">
            <v>94</v>
          </cell>
        </row>
        <row r="2607">
          <cell r="A2607" t="str">
            <v>STCK01</v>
          </cell>
          <cell r="B2607">
            <v>0.25</v>
          </cell>
          <cell r="C2607">
            <v>0</v>
          </cell>
          <cell r="D2607" t="str">
            <v>L403</v>
          </cell>
          <cell r="E2607">
            <v>0</v>
          </cell>
          <cell r="F2607">
            <v>5</v>
          </cell>
        </row>
        <row r="2608">
          <cell r="A2608" t="str">
            <v>STCK01</v>
          </cell>
          <cell r="B2608">
            <v>0.5</v>
          </cell>
          <cell r="C2608">
            <v>0</v>
          </cell>
          <cell r="D2608" t="str">
            <v>L403</v>
          </cell>
          <cell r="E2608">
            <v>8</v>
          </cell>
          <cell r="F2608">
            <v>13</v>
          </cell>
        </row>
        <row r="2609">
          <cell r="A2609" t="str">
            <v>STCK01</v>
          </cell>
          <cell r="B2609">
            <v>0.75</v>
          </cell>
          <cell r="C2609">
            <v>0</v>
          </cell>
          <cell r="D2609" t="str">
            <v>L403</v>
          </cell>
          <cell r="E2609">
            <v>70</v>
          </cell>
          <cell r="F2609">
            <v>72</v>
          </cell>
        </row>
        <row r="2610">
          <cell r="A2610" t="str">
            <v>STCK01</v>
          </cell>
          <cell r="B2610">
            <v>1</v>
          </cell>
          <cell r="C2610">
            <v>0</v>
          </cell>
          <cell r="D2610" t="str">
            <v>L403</v>
          </cell>
          <cell r="E2610">
            <v>127</v>
          </cell>
          <cell r="F2610">
            <v>129</v>
          </cell>
        </row>
        <row r="2611">
          <cell r="A2611" t="str">
            <v>STCK01</v>
          </cell>
          <cell r="B2611">
            <v>1.5</v>
          </cell>
          <cell r="C2611">
            <v>0</v>
          </cell>
          <cell r="D2611" t="str">
            <v>L403</v>
          </cell>
          <cell r="E2611">
            <v>0</v>
          </cell>
          <cell r="F2611">
            <v>6</v>
          </cell>
        </row>
        <row r="2612">
          <cell r="A2612" t="str">
            <v>STDJ01</v>
          </cell>
          <cell r="B2612">
            <v>0.25</v>
          </cell>
          <cell r="C2612">
            <v>0</v>
          </cell>
          <cell r="D2612" t="str">
            <v>L403</v>
          </cell>
          <cell r="E2612">
            <v>13</v>
          </cell>
          <cell r="F2612">
            <v>14</v>
          </cell>
        </row>
        <row r="2613">
          <cell r="A2613" t="str">
            <v>STDJ01</v>
          </cell>
          <cell r="B2613">
            <v>0.75</v>
          </cell>
          <cell r="C2613">
            <v>0</v>
          </cell>
          <cell r="D2613" t="str">
            <v>L403</v>
          </cell>
          <cell r="E2613">
            <v>177</v>
          </cell>
          <cell r="F2613">
            <v>177</v>
          </cell>
        </row>
        <row r="2614">
          <cell r="A2614" t="str">
            <v>STDJ01</v>
          </cell>
          <cell r="B2614">
            <v>1</v>
          </cell>
          <cell r="C2614">
            <v>0</v>
          </cell>
          <cell r="D2614" t="str">
            <v>L403</v>
          </cell>
          <cell r="E2614">
            <v>24</v>
          </cell>
          <cell r="F2614">
            <v>29</v>
          </cell>
        </row>
        <row r="2615">
          <cell r="A2615" t="str">
            <v>STDJ01</v>
          </cell>
          <cell r="B2615">
            <v>1.5</v>
          </cell>
          <cell r="C2615">
            <v>0</v>
          </cell>
          <cell r="D2615" t="str">
            <v>L403</v>
          </cell>
          <cell r="E2615">
            <v>1</v>
          </cell>
          <cell r="F2615">
            <v>2</v>
          </cell>
        </row>
        <row r="2616">
          <cell r="A2616" t="str">
            <v>STLJ01</v>
          </cell>
          <cell r="B2616">
            <v>0.75</v>
          </cell>
          <cell r="C2616">
            <v>0</v>
          </cell>
          <cell r="D2616" t="str">
            <v>L404</v>
          </cell>
          <cell r="E2616">
            <v>7</v>
          </cell>
          <cell r="F2616">
            <v>36</v>
          </cell>
        </row>
        <row r="2617">
          <cell r="A2617" t="str">
            <v>STLJ01</v>
          </cell>
          <cell r="B2617">
            <v>1</v>
          </cell>
          <cell r="C2617">
            <v>0</v>
          </cell>
          <cell r="D2617" t="str">
            <v>L404</v>
          </cell>
          <cell r="E2617">
            <v>65</v>
          </cell>
          <cell r="F2617">
            <v>65</v>
          </cell>
        </row>
        <row r="2618">
          <cell r="A2618" t="str">
            <v>STLJ01</v>
          </cell>
          <cell r="B2618">
            <v>1.5</v>
          </cell>
          <cell r="C2618">
            <v>0</v>
          </cell>
          <cell r="D2618" t="str">
            <v>L404</v>
          </cell>
          <cell r="E2618">
            <v>5</v>
          </cell>
          <cell r="F2618">
            <v>5</v>
          </cell>
        </row>
        <row r="2619">
          <cell r="A2619" t="str">
            <v>STLJ01A</v>
          </cell>
          <cell r="B2619">
            <v>1.5</v>
          </cell>
          <cell r="C2619">
            <v>0</v>
          </cell>
          <cell r="D2619" t="str">
            <v>L404</v>
          </cell>
          <cell r="E2619">
            <v>3</v>
          </cell>
          <cell r="F2619">
            <v>3</v>
          </cell>
        </row>
        <row r="2620">
          <cell r="A2620" t="str">
            <v>STP043</v>
          </cell>
          <cell r="B2620">
            <v>3</v>
          </cell>
          <cell r="C2620">
            <v>0</v>
          </cell>
          <cell r="D2620" t="str">
            <v>L602</v>
          </cell>
          <cell r="E2620">
            <v>2</v>
          </cell>
          <cell r="F2620">
            <v>0</v>
          </cell>
        </row>
        <row r="2621">
          <cell r="A2621" t="str">
            <v>STP043</v>
          </cell>
          <cell r="B2621">
            <v>8</v>
          </cell>
          <cell r="C2621">
            <v>0</v>
          </cell>
          <cell r="D2621" t="str">
            <v>L602</v>
          </cell>
          <cell r="E2621">
            <v>1</v>
          </cell>
          <cell r="F2621">
            <v>0</v>
          </cell>
        </row>
        <row r="2622">
          <cell r="A2622" t="str">
            <v>STP082</v>
          </cell>
          <cell r="B2622">
            <v>0.5</v>
          </cell>
          <cell r="C2622">
            <v>0</v>
          </cell>
          <cell r="D2622" t="str">
            <v>L602</v>
          </cell>
          <cell r="E2622">
            <v>1</v>
          </cell>
          <cell r="F2622">
            <v>0</v>
          </cell>
        </row>
        <row r="2623">
          <cell r="A2623" t="str">
            <v>STP082</v>
          </cell>
          <cell r="B2623">
            <v>0.75</v>
          </cell>
          <cell r="C2623">
            <v>0</v>
          </cell>
          <cell r="D2623" t="str">
            <v>L602</v>
          </cell>
          <cell r="E2623">
            <v>22</v>
          </cell>
          <cell r="F2623">
            <v>0</v>
          </cell>
        </row>
        <row r="2624">
          <cell r="A2624" t="str">
            <v>STP082</v>
          </cell>
          <cell r="B2624">
            <v>1</v>
          </cell>
          <cell r="C2624">
            <v>0</v>
          </cell>
          <cell r="D2624" t="str">
            <v>L602</v>
          </cell>
          <cell r="E2624">
            <v>2</v>
          </cell>
          <cell r="F2624">
            <v>0</v>
          </cell>
        </row>
        <row r="2625">
          <cell r="A2625" t="str">
            <v>STP082</v>
          </cell>
          <cell r="B2625">
            <v>2</v>
          </cell>
          <cell r="C2625">
            <v>0</v>
          </cell>
          <cell r="D2625" t="str">
            <v>L602</v>
          </cell>
          <cell r="E2625">
            <v>1</v>
          </cell>
          <cell r="F2625">
            <v>0</v>
          </cell>
        </row>
        <row r="2626">
          <cell r="A2626" t="str">
            <v>STSJ03</v>
          </cell>
          <cell r="B2626">
            <v>0.25</v>
          </cell>
          <cell r="C2626">
            <v>0</v>
          </cell>
          <cell r="D2626" t="str">
            <v>L405</v>
          </cell>
          <cell r="E2626">
            <v>3</v>
          </cell>
          <cell r="F2626">
            <v>5</v>
          </cell>
        </row>
        <row r="2627">
          <cell r="A2627" t="str">
            <v>STSJ03</v>
          </cell>
          <cell r="B2627">
            <v>0.75</v>
          </cell>
          <cell r="C2627">
            <v>0</v>
          </cell>
          <cell r="D2627" t="str">
            <v>L405</v>
          </cell>
          <cell r="E2627">
            <v>3</v>
          </cell>
          <cell r="F2627">
            <v>3</v>
          </cell>
        </row>
        <row r="2628">
          <cell r="A2628" t="str">
            <v>STSJ03</v>
          </cell>
          <cell r="B2628">
            <v>1.5</v>
          </cell>
          <cell r="C2628">
            <v>0</v>
          </cell>
          <cell r="D2628" t="str">
            <v>L405</v>
          </cell>
          <cell r="E2628">
            <v>0</v>
          </cell>
          <cell r="F2628">
            <v>2</v>
          </cell>
        </row>
        <row r="2629">
          <cell r="A2629" t="str">
            <v>STSJ04</v>
          </cell>
          <cell r="B2629">
            <v>0.25</v>
          </cell>
          <cell r="C2629">
            <v>0</v>
          </cell>
          <cell r="D2629" t="str">
            <v>L405</v>
          </cell>
          <cell r="E2629">
            <v>5</v>
          </cell>
          <cell r="F2629">
            <v>7</v>
          </cell>
        </row>
        <row r="2630">
          <cell r="A2630" t="str">
            <v>STSJ04</v>
          </cell>
          <cell r="B2630">
            <v>0.5</v>
          </cell>
          <cell r="C2630">
            <v>0</v>
          </cell>
          <cell r="D2630" t="str">
            <v>L405</v>
          </cell>
          <cell r="E2630">
            <v>101</v>
          </cell>
          <cell r="F2630">
            <v>104</v>
          </cell>
        </row>
        <row r="2631">
          <cell r="A2631" t="str">
            <v>STSJ04</v>
          </cell>
          <cell r="B2631">
            <v>0.75</v>
          </cell>
          <cell r="C2631">
            <v>0</v>
          </cell>
          <cell r="D2631" t="str">
            <v>L405</v>
          </cell>
          <cell r="E2631">
            <v>289</v>
          </cell>
          <cell r="F2631">
            <v>294</v>
          </cell>
        </row>
        <row r="2632">
          <cell r="A2632" t="str">
            <v>STSJ04</v>
          </cell>
          <cell r="B2632">
            <v>1</v>
          </cell>
          <cell r="C2632">
            <v>0</v>
          </cell>
          <cell r="D2632" t="str">
            <v>L405</v>
          </cell>
          <cell r="E2632">
            <v>62</v>
          </cell>
          <cell r="F2632">
            <v>63</v>
          </cell>
        </row>
        <row r="2633">
          <cell r="A2633" t="str">
            <v>STSJ04</v>
          </cell>
          <cell r="B2633">
            <v>1.5</v>
          </cell>
          <cell r="C2633">
            <v>0</v>
          </cell>
          <cell r="D2633" t="str">
            <v>L405</v>
          </cell>
          <cell r="E2633">
            <v>7</v>
          </cell>
          <cell r="F2633">
            <v>7</v>
          </cell>
        </row>
        <row r="2634">
          <cell r="A2634" t="str">
            <v>SUCJ01</v>
          </cell>
          <cell r="B2634">
            <v>0.5</v>
          </cell>
          <cell r="C2634">
            <v>0</v>
          </cell>
          <cell r="D2634" t="str">
            <v>L403</v>
          </cell>
          <cell r="E2634">
            <v>20</v>
          </cell>
          <cell r="F2634">
            <v>23</v>
          </cell>
        </row>
        <row r="2635">
          <cell r="A2635" t="str">
            <v>SUCJ01</v>
          </cell>
          <cell r="B2635">
            <v>0.75</v>
          </cell>
          <cell r="C2635">
            <v>0</v>
          </cell>
          <cell r="D2635" t="str">
            <v>L403</v>
          </cell>
          <cell r="E2635">
            <v>55</v>
          </cell>
          <cell r="F2635">
            <v>59</v>
          </cell>
        </row>
        <row r="2636">
          <cell r="A2636" t="str">
            <v>SUCJ01</v>
          </cell>
          <cell r="B2636">
            <v>1</v>
          </cell>
          <cell r="C2636">
            <v>0</v>
          </cell>
          <cell r="D2636" t="str">
            <v>L403</v>
          </cell>
          <cell r="E2636">
            <v>30</v>
          </cell>
          <cell r="F2636">
            <v>33</v>
          </cell>
        </row>
        <row r="2637">
          <cell r="A2637" t="str">
            <v>SUCJ01</v>
          </cell>
          <cell r="B2637">
            <v>1.5</v>
          </cell>
          <cell r="C2637">
            <v>0</v>
          </cell>
          <cell r="D2637" t="str">
            <v>L403</v>
          </cell>
          <cell r="E2637">
            <v>31</v>
          </cell>
          <cell r="F2637">
            <v>32</v>
          </cell>
        </row>
        <row r="2638">
          <cell r="A2638" t="str">
            <v>SUCJ01</v>
          </cell>
          <cell r="B2638">
            <v>2</v>
          </cell>
          <cell r="C2638">
            <v>0</v>
          </cell>
          <cell r="D2638" t="str">
            <v>L403</v>
          </cell>
          <cell r="E2638">
            <v>6</v>
          </cell>
          <cell r="F2638">
            <v>6</v>
          </cell>
        </row>
        <row r="2639">
          <cell r="A2639" t="str">
            <v>SUCK01</v>
          </cell>
          <cell r="B2639">
            <v>0.5</v>
          </cell>
          <cell r="C2639">
            <v>0</v>
          </cell>
          <cell r="D2639" t="str">
            <v>L403</v>
          </cell>
          <cell r="E2639">
            <v>2</v>
          </cell>
          <cell r="F2639">
            <v>3</v>
          </cell>
        </row>
        <row r="2640">
          <cell r="A2640" t="str">
            <v>SUCK01</v>
          </cell>
          <cell r="B2640">
            <v>1</v>
          </cell>
          <cell r="C2640">
            <v>0</v>
          </cell>
          <cell r="D2640" t="str">
            <v>L403</v>
          </cell>
          <cell r="E2640">
            <v>6</v>
          </cell>
          <cell r="F2640">
            <v>6</v>
          </cell>
        </row>
        <row r="2641">
          <cell r="A2641" t="str">
            <v>SUCK01</v>
          </cell>
          <cell r="B2641">
            <v>2</v>
          </cell>
          <cell r="C2641">
            <v>0</v>
          </cell>
          <cell r="D2641" t="str">
            <v>L403</v>
          </cell>
          <cell r="E2641">
            <v>5</v>
          </cell>
          <cell r="F2641">
            <v>5</v>
          </cell>
        </row>
        <row r="2642">
          <cell r="A2642" t="str">
            <v>SUDJ01</v>
          </cell>
          <cell r="B2642">
            <v>0.75</v>
          </cell>
          <cell r="C2642">
            <v>0</v>
          </cell>
          <cell r="D2642" t="str">
            <v>L403</v>
          </cell>
          <cell r="E2642">
            <v>2</v>
          </cell>
          <cell r="F2642">
            <v>3</v>
          </cell>
        </row>
        <row r="2643">
          <cell r="A2643" t="str">
            <v>SUDJ01</v>
          </cell>
          <cell r="B2643">
            <v>1</v>
          </cell>
          <cell r="C2643">
            <v>0</v>
          </cell>
          <cell r="D2643" t="str">
            <v>L403</v>
          </cell>
          <cell r="E2643">
            <v>0</v>
          </cell>
          <cell r="F2643">
            <v>3</v>
          </cell>
        </row>
        <row r="2644">
          <cell r="A2644" t="str">
            <v>SUDJ01</v>
          </cell>
          <cell r="B2644">
            <v>1.5</v>
          </cell>
          <cell r="C2644">
            <v>0</v>
          </cell>
          <cell r="D2644" t="str">
            <v>L403</v>
          </cell>
          <cell r="E2644">
            <v>0</v>
          </cell>
          <cell r="F2644">
            <v>2</v>
          </cell>
        </row>
        <row r="2645">
          <cell r="A2645" t="str">
            <v>SUP082</v>
          </cell>
          <cell r="B2645">
            <v>0.5</v>
          </cell>
          <cell r="C2645">
            <v>0</v>
          </cell>
          <cell r="D2645" t="str">
            <v>L602</v>
          </cell>
          <cell r="E2645">
            <v>2</v>
          </cell>
          <cell r="F2645">
            <v>0</v>
          </cell>
        </row>
        <row r="2646">
          <cell r="A2646" t="str">
            <v>SUP082</v>
          </cell>
          <cell r="B2646">
            <v>0.75</v>
          </cell>
          <cell r="C2646">
            <v>0</v>
          </cell>
          <cell r="D2646" t="str">
            <v>L602</v>
          </cell>
          <cell r="E2646">
            <v>1</v>
          </cell>
          <cell r="F2646">
            <v>0</v>
          </cell>
        </row>
        <row r="2647">
          <cell r="A2647" t="str">
            <v>SUSJ04</v>
          </cell>
          <cell r="B2647">
            <v>0.25</v>
          </cell>
          <cell r="C2647">
            <v>0</v>
          </cell>
          <cell r="D2647" t="str">
            <v>L405</v>
          </cell>
          <cell r="E2647">
            <v>2</v>
          </cell>
          <cell r="F2647">
            <v>5</v>
          </cell>
        </row>
        <row r="2648">
          <cell r="A2648" t="str">
            <v>SUSJ04</v>
          </cell>
          <cell r="B2648">
            <v>0.5</v>
          </cell>
          <cell r="C2648">
            <v>0</v>
          </cell>
          <cell r="D2648" t="str">
            <v>L405</v>
          </cell>
          <cell r="E2648">
            <v>28</v>
          </cell>
          <cell r="F2648">
            <v>29</v>
          </cell>
        </row>
        <row r="2649">
          <cell r="A2649" t="str">
            <v>SUSJ04</v>
          </cell>
          <cell r="B2649">
            <v>0.75</v>
          </cell>
          <cell r="C2649">
            <v>0</v>
          </cell>
          <cell r="D2649" t="str">
            <v>L405</v>
          </cell>
          <cell r="E2649">
            <v>4</v>
          </cell>
          <cell r="F2649">
            <v>5</v>
          </cell>
        </row>
        <row r="2650">
          <cell r="A2650" t="str">
            <v>SVCJ01</v>
          </cell>
          <cell r="B2650">
            <v>0.75</v>
          </cell>
          <cell r="C2650">
            <v>0.25</v>
          </cell>
          <cell r="D2650" t="str">
            <v>L403</v>
          </cell>
          <cell r="E2650">
            <v>1</v>
          </cell>
          <cell r="F2650">
            <v>3</v>
          </cell>
        </row>
        <row r="2651">
          <cell r="A2651" t="str">
            <v>SVCJ01</v>
          </cell>
          <cell r="B2651">
            <v>0.75</v>
          </cell>
          <cell r="C2651">
            <v>0.5</v>
          </cell>
          <cell r="D2651" t="str">
            <v>L403</v>
          </cell>
          <cell r="E2651">
            <v>3</v>
          </cell>
          <cell r="F2651">
            <v>13</v>
          </cell>
        </row>
        <row r="2652">
          <cell r="A2652" t="str">
            <v>SVCJ01</v>
          </cell>
          <cell r="B2652">
            <v>1</v>
          </cell>
          <cell r="C2652">
            <v>0.5</v>
          </cell>
          <cell r="D2652" t="str">
            <v>L403</v>
          </cell>
          <cell r="E2652">
            <v>8</v>
          </cell>
          <cell r="F2652">
            <v>8</v>
          </cell>
        </row>
        <row r="2653">
          <cell r="A2653" t="str">
            <v>SVCJ01</v>
          </cell>
          <cell r="B2653">
            <v>1</v>
          </cell>
          <cell r="C2653">
            <v>0.75</v>
          </cell>
          <cell r="D2653" t="str">
            <v>L403</v>
          </cell>
          <cell r="E2653">
            <v>57</v>
          </cell>
          <cell r="F2653">
            <v>81</v>
          </cell>
        </row>
        <row r="2654">
          <cell r="A2654" t="str">
            <v>SVCJ01</v>
          </cell>
          <cell r="B2654">
            <v>1.5</v>
          </cell>
          <cell r="C2654">
            <v>0.5</v>
          </cell>
          <cell r="D2654" t="str">
            <v>L403</v>
          </cell>
          <cell r="E2654">
            <v>4</v>
          </cell>
          <cell r="F2654">
            <v>5</v>
          </cell>
        </row>
        <row r="2655">
          <cell r="A2655" t="str">
            <v>SVCJ01</v>
          </cell>
          <cell r="B2655">
            <v>1.5</v>
          </cell>
          <cell r="C2655">
            <v>0.75</v>
          </cell>
          <cell r="D2655" t="str">
            <v>L403</v>
          </cell>
          <cell r="E2655">
            <v>40</v>
          </cell>
          <cell r="F2655">
            <v>42</v>
          </cell>
        </row>
        <row r="2656">
          <cell r="A2656" t="str">
            <v>SVCJ01</v>
          </cell>
          <cell r="B2656">
            <v>1.5</v>
          </cell>
          <cell r="C2656">
            <v>1</v>
          </cell>
          <cell r="D2656" t="str">
            <v>L403</v>
          </cell>
          <cell r="E2656">
            <v>33</v>
          </cell>
          <cell r="F2656">
            <v>31</v>
          </cell>
        </row>
        <row r="2657">
          <cell r="A2657" t="str">
            <v>SVCK01</v>
          </cell>
          <cell r="B2657">
            <v>0.75</v>
          </cell>
          <cell r="C2657">
            <v>0.5</v>
          </cell>
          <cell r="D2657" t="str">
            <v>L403</v>
          </cell>
          <cell r="E2657">
            <v>0</v>
          </cell>
          <cell r="F2657">
            <v>4</v>
          </cell>
        </row>
        <row r="2658">
          <cell r="A2658" t="str">
            <v>SVCK01</v>
          </cell>
          <cell r="B2658">
            <v>1</v>
          </cell>
          <cell r="C2658">
            <v>0.5</v>
          </cell>
          <cell r="D2658" t="str">
            <v>L403</v>
          </cell>
          <cell r="E2658">
            <v>11</v>
          </cell>
          <cell r="F2658">
            <v>13</v>
          </cell>
        </row>
        <row r="2659">
          <cell r="A2659" t="str">
            <v>SVCK01</v>
          </cell>
          <cell r="B2659">
            <v>1</v>
          </cell>
          <cell r="C2659">
            <v>0.75</v>
          </cell>
          <cell r="D2659" t="str">
            <v>L403</v>
          </cell>
          <cell r="E2659">
            <v>62</v>
          </cell>
          <cell r="F2659">
            <v>64</v>
          </cell>
        </row>
        <row r="2660">
          <cell r="A2660" t="str">
            <v>SVCK01</v>
          </cell>
          <cell r="B2660">
            <v>1.5</v>
          </cell>
          <cell r="C2660">
            <v>0.75</v>
          </cell>
          <cell r="D2660" t="str">
            <v>L403</v>
          </cell>
          <cell r="E2660">
            <v>6</v>
          </cell>
          <cell r="F2660">
            <v>8</v>
          </cell>
        </row>
        <row r="2661">
          <cell r="A2661" t="str">
            <v>SVCK01</v>
          </cell>
          <cell r="B2661">
            <v>1.5</v>
          </cell>
          <cell r="C2661">
            <v>1</v>
          </cell>
          <cell r="D2661" t="str">
            <v>L403</v>
          </cell>
          <cell r="E2661">
            <v>4</v>
          </cell>
          <cell r="F2661">
            <v>8</v>
          </cell>
        </row>
        <row r="2662">
          <cell r="A2662" t="str">
            <v>SVDJ01</v>
          </cell>
          <cell r="B2662">
            <v>0.75</v>
          </cell>
          <cell r="C2662">
            <v>0.5</v>
          </cell>
          <cell r="D2662" t="str">
            <v>L403</v>
          </cell>
          <cell r="E2662">
            <v>1</v>
          </cell>
          <cell r="F2662">
            <v>1</v>
          </cell>
        </row>
        <row r="2663">
          <cell r="A2663" t="str">
            <v>SVDJ01</v>
          </cell>
          <cell r="B2663">
            <v>1</v>
          </cell>
          <cell r="C2663">
            <v>0.75</v>
          </cell>
          <cell r="D2663" t="str">
            <v>L403</v>
          </cell>
          <cell r="E2663">
            <v>4</v>
          </cell>
          <cell r="F2663">
            <v>15</v>
          </cell>
        </row>
        <row r="2664">
          <cell r="A2664" t="str">
            <v>SVDJ01</v>
          </cell>
          <cell r="B2664">
            <v>1.5</v>
          </cell>
          <cell r="C2664">
            <v>0.75</v>
          </cell>
          <cell r="D2664" t="str">
            <v>L403</v>
          </cell>
          <cell r="E2664">
            <v>0</v>
          </cell>
          <cell r="F2664">
            <v>5</v>
          </cell>
        </row>
        <row r="2665">
          <cell r="A2665" t="str">
            <v>SVDJ01</v>
          </cell>
          <cell r="B2665">
            <v>1.5</v>
          </cell>
          <cell r="C2665">
            <v>1</v>
          </cell>
          <cell r="D2665" t="str">
            <v>L403</v>
          </cell>
          <cell r="E2665">
            <v>0</v>
          </cell>
          <cell r="F2665">
            <v>1</v>
          </cell>
        </row>
        <row r="2666">
          <cell r="A2666" t="str">
            <v>SVLJ01</v>
          </cell>
          <cell r="B2666">
            <v>1</v>
          </cell>
          <cell r="C2666">
            <v>0.75</v>
          </cell>
          <cell r="D2666" t="str">
            <v>L404</v>
          </cell>
          <cell r="E2666">
            <v>0</v>
          </cell>
          <cell r="F2666">
            <v>6</v>
          </cell>
        </row>
        <row r="2667">
          <cell r="A2667" t="str">
            <v>SVP043</v>
          </cell>
          <cell r="B2667">
            <v>2</v>
          </cell>
          <cell r="C2667">
            <v>1</v>
          </cell>
          <cell r="D2667" t="str">
            <v>L602</v>
          </cell>
          <cell r="E2667">
            <v>1</v>
          </cell>
          <cell r="F2667">
            <v>0</v>
          </cell>
        </row>
        <row r="2668">
          <cell r="A2668" t="str">
            <v>SVP043</v>
          </cell>
          <cell r="B2668">
            <v>3</v>
          </cell>
          <cell r="C2668">
            <v>2</v>
          </cell>
          <cell r="D2668" t="str">
            <v>L602</v>
          </cell>
          <cell r="E2668">
            <v>1</v>
          </cell>
          <cell r="F2668">
            <v>0</v>
          </cell>
        </row>
        <row r="2669">
          <cell r="A2669" t="str">
            <v>SVP043</v>
          </cell>
          <cell r="B2669">
            <v>8</v>
          </cell>
          <cell r="C2669">
            <v>3</v>
          </cell>
          <cell r="D2669" t="str">
            <v>L602</v>
          </cell>
          <cell r="E2669">
            <v>1</v>
          </cell>
          <cell r="F2669">
            <v>0</v>
          </cell>
        </row>
        <row r="2670">
          <cell r="A2670" t="str">
            <v>SVP043</v>
          </cell>
          <cell r="B2670">
            <v>8</v>
          </cell>
          <cell r="C2670">
            <v>6</v>
          </cell>
          <cell r="D2670" t="str">
            <v>L602</v>
          </cell>
          <cell r="E2670">
            <v>1</v>
          </cell>
          <cell r="F2670">
            <v>0</v>
          </cell>
        </row>
        <row r="2671">
          <cell r="A2671" t="str">
            <v>SVP082</v>
          </cell>
          <cell r="B2671">
            <v>1</v>
          </cell>
          <cell r="C2671">
            <v>0.75</v>
          </cell>
          <cell r="D2671" t="str">
            <v>L602</v>
          </cell>
          <cell r="E2671">
            <v>1</v>
          </cell>
          <cell r="F2671">
            <v>0</v>
          </cell>
        </row>
        <row r="2672">
          <cell r="A2672" t="str">
            <v>SVSJ03</v>
          </cell>
          <cell r="B2672">
            <v>1.5</v>
          </cell>
          <cell r="C2672">
            <v>0.75</v>
          </cell>
          <cell r="D2672" t="str">
            <v>L405</v>
          </cell>
          <cell r="E2672">
            <v>0</v>
          </cell>
          <cell r="F2672">
            <v>3</v>
          </cell>
        </row>
        <row r="2673">
          <cell r="A2673" t="str">
            <v>SVSJ04</v>
          </cell>
          <cell r="B2673">
            <v>0.75</v>
          </cell>
          <cell r="C2673">
            <v>0.5</v>
          </cell>
          <cell r="D2673" t="str">
            <v>L405</v>
          </cell>
          <cell r="E2673">
            <v>2</v>
          </cell>
          <cell r="F2673">
            <v>5</v>
          </cell>
        </row>
        <row r="2674">
          <cell r="A2674" t="str">
            <v>SVSJ04</v>
          </cell>
          <cell r="B2674">
            <v>1</v>
          </cell>
          <cell r="C2674">
            <v>0.5</v>
          </cell>
          <cell r="D2674" t="str">
            <v>L405</v>
          </cell>
          <cell r="E2674">
            <v>20</v>
          </cell>
          <cell r="F2674">
            <v>20</v>
          </cell>
        </row>
        <row r="2675">
          <cell r="A2675" t="str">
            <v>SVSJ04</v>
          </cell>
          <cell r="B2675">
            <v>1</v>
          </cell>
          <cell r="C2675">
            <v>0.75</v>
          </cell>
          <cell r="D2675" t="str">
            <v>L405</v>
          </cell>
          <cell r="E2675">
            <v>24</v>
          </cell>
          <cell r="F2675">
            <v>24</v>
          </cell>
        </row>
        <row r="2676">
          <cell r="A2676" t="str">
            <v>SVSJ04</v>
          </cell>
          <cell r="B2676">
            <v>1.5</v>
          </cell>
          <cell r="C2676">
            <v>0.75</v>
          </cell>
          <cell r="D2676" t="str">
            <v>L405</v>
          </cell>
          <cell r="E2676">
            <v>7</v>
          </cell>
          <cell r="F2676">
            <v>10</v>
          </cell>
        </row>
        <row r="2677">
          <cell r="A2677" t="str">
            <v>SVSJ04</v>
          </cell>
          <cell r="B2677">
            <v>1.5</v>
          </cell>
          <cell r="C2677">
            <v>1</v>
          </cell>
          <cell r="D2677" t="str">
            <v>L405</v>
          </cell>
          <cell r="E2677">
            <v>13</v>
          </cell>
          <cell r="F2677">
            <v>13</v>
          </cell>
        </row>
        <row r="2678">
          <cell r="A2678" t="str">
            <v>SXC073</v>
          </cell>
          <cell r="B2678">
            <v>0.75</v>
          </cell>
          <cell r="C2678">
            <v>0.25</v>
          </cell>
          <cell r="D2678" t="str">
            <v>L403</v>
          </cell>
          <cell r="E2678">
            <v>13</v>
          </cell>
          <cell r="F2678">
            <v>13</v>
          </cell>
        </row>
        <row r="2679">
          <cell r="A2679" t="str">
            <v>SXC073</v>
          </cell>
          <cell r="B2679">
            <v>0.75</v>
          </cell>
          <cell r="C2679">
            <v>0.5</v>
          </cell>
          <cell r="D2679" t="str">
            <v>L403</v>
          </cell>
          <cell r="E2679">
            <v>11</v>
          </cell>
          <cell r="F2679">
            <v>15</v>
          </cell>
        </row>
        <row r="2680">
          <cell r="A2680" t="str">
            <v>SXC073</v>
          </cell>
          <cell r="B2680">
            <v>1</v>
          </cell>
          <cell r="C2680">
            <v>0.5</v>
          </cell>
          <cell r="D2680" t="str">
            <v>L403</v>
          </cell>
          <cell r="E2680">
            <v>6</v>
          </cell>
          <cell r="F2680">
            <v>6</v>
          </cell>
        </row>
        <row r="2681">
          <cell r="A2681" t="str">
            <v>SXC073</v>
          </cell>
          <cell r="B2681">
            <v>1</v>
          </cell>
          <cell r="C2681">
            <v>0.75</v>
          </cell>
          <cell r="D2681" t="str">
            <v>L403</v>
          </cell>
          <cell r="E2681">
            <v>33</v>
          </cell>
          <cell r="F2681">
            <v>102</v>
          </cell>
        </row>
        <row r="2682">
          <cell r="A2682" t="str">
            <v>SXC073</v>
          </cell>
          <cell r="B2682">
            <v>1.5</v>
          </cell>
          <cell r="C2682">
            <v>0.75</v>
          </cell>
          <cell r="D2682" t="str">
            <v>L403</v>
          </cell>
          <cell r="E2682">
            <v>5</v>
          </cell>
          <cell r="F2682">
            <v>37</v>
          </cell>
        </row>
        <row r="2683">
          <cell r="A2683" t="str">
            <v>SXC073</v>
          </cell>
          <cell r="B2683">
            <v>1.5</v>
          </cell>
          <cell r="C2683">
            <v>1</v>
          </cell>
          <cell r="D2683" t="str">
            <v>L403</v>
          </cell>
          <cell r="E2683">
            <v>8</v>
          </cell>
          <cell r="F2683">
            <v>35</v>
          </cell>
        </row>
        <row r="2684">
          <cell r="A2684" t="str">
            <v>SXC073</v>
          </cell>
          <cell r="B2684">
            <v>2</v>
          </cell>
          <cell r="C2684">
            <v>0.25</v>
          </cell>
          <cell r="D2684" t="str">
            <v>L403</v>
          </cell>
          <cell r="E2684">
            <v>0</v>
          </cell>
          <cell r="F2684">
            <v>0</v>
          </cell>
        </row>
        <row r="2685">
          <cell r="A2685" t="str">
            <v>SXC073</v>
          </cell>
          <cell r="B2685">
            <v>2</v>
          </cell>
          <cell r="C2685">
            <v>0.75</v>
          </cell>
          <cell r="D2685" t="str">
            <v>L403</v>
          </cell>
          <cell r="E2685">
            <v>74</v>
          </cell>
          <cell r="F2685">
            <v>76</v>
          </cell>
        </row>
        <row r="2686">
          <cell r="A2686" t="str">
            <v>SXC073</v>
          </cell>
          <cell r="B2686">
            <v>2</v>
          </cell>
          <cell r="C2686">
            <v>1</v>
          </cell>
          <cell r="D2686" t="str">
            <v>L403</v>
          </cell>
          <cell r="E2686">
            <v>16</v>
          </cell>
          <cell r="F2686">
            <v>46</v>
          </cell>
        </row>
        <row r="2687">
          <cell r="A2687" t="str">
            <v>SXC073</v>
          </cell>
          <cell r="B2687">
            <v>2</v>
          </cell>
          <cell r="C2687">
            <v>1.5</v>
          </cell>
          <cell r="D2687" t="str">
            <v>L403</v>
          </cell>
          <cell r="E2687">
            <v>5</v>
          </cell>
          <cell r="F2687">
            <v>35</v>
          </cell>
        </row>
        <row r="2688">
          <cell r="A2688" t="str">
            <v>SXC073</v>
          </cell>
          <cell r="B2688">
            <v>3</v>
          </cell>
          <cell r="C2688">
            <v>0.75</v>
          </cell>
          <cell r="D2688" t="str">
            <v>L403</v>
          </cell>
          <cell r="E2688">
            <v>0</v>
          </cell>
          <cell r="F2688">
            <v>0</v>
          </cell>
        </row>
        <row r="2689">
          <cell r="A2689" t="str">
            <v>SXC073</v>
          </cell>
          <cell r="B2689">
            <v>3</v>
          </cell>
          <cell r="C2689">
            <v>1</v>
          </cell>
          <cell r="D2689" t="str">
            <v>L403</v>
          </cell>
          <cell r="E2689">
            <v>1</v>
          </cell>
          <cell r="F2689">
            <v>2</v>
          </cell>
        </row>
        <row r="2690">
          <cell r="A2690" t="str">
            <v>SXC073</v>
          </cell>
          <cell r="B2690">
            <v>3</v>
          </cell>
          <cell r="C2690">
            <v>1.5</v>
          </cell>
          <cell r="D2690" t="str">
            <v>L403</v>
          </cell>
          <cell r="E2690">
            <v>8</v>
          </cell>
          <cell r="F2690">
            <v>8</v>
          </cell>
        </row>
        <row r="2691">
          <cell r="A2691" t="str">
            <v>SXC076</v>
          </cell>
          <cell r="B2691">
            <v>2</v>
          </cell>
          <cell r="C2691">
            <v>1</v>
          </cell>
          <cell r="D2691" t="str">
            <v>L403</v>
          </cell>
          <cell r="E2691">
            <v>2</v>
          </cell>
          <cell r="F2691">
            <v>2</v>
          </cell>
        </row>
        <row r="2692">
          <cell r="A2692" t="str">
            <v>SXC093</v>
          </cell>
          <cell r="B2692">
            <v>0.75</v>
          </cell>
          <cell r="C2692">
            <v>0.25</v>
          </cell>
          <cell r="D2692" t="str">
            <v>L403</v>
          </cell>
          <cell r="E2692">
            <v>1</v>
          </cell>
          <cell r="F2692">
            <v>6</v>
          </cell>
        </row>
        <row r="2693">
          <cell r="A2693" t="str">
            <v>SXC093</v>
          </cell>
          <cell r="B2693">
            <v>0.75</v>
          </cell>
          <cell r="C2693">
            <v>0.5</v>
          </cell>
          <cell r="D2693" t="str">
            <v>L403</v>
          </cell>
          <cell r="E2693">
            <v>4</v>
          </cell>
          <cell r="F2693">
            <v>5</v>
          </cell>
        </row>
        <row r="2694">
          <cell r="A2694" t="str">
            <v>SXC093</v>
          </cell>
          <cell r="B2694">
            <v>1</v>
          </cell>
          <cell r="C2694">
            <v>0.75</v>
          </cell>
          <cell r="D2694" t="str">
            <v>L403</v>
          </cell>
          <cell r="E2694">
            <v>9</v>
          </cell>
          <cell r="F2694">
            <v>10</v>
          </cell>
        </row>
        <row r="2695">
          <cell r="A2695" t="str">
            <v>SXC093</v>
          </cell>
          <cell r="B2695">
            <v>1.5</v>
          </cell>
          <cell r="C2695">
            <v>1</v>
          </cell>
          <cell r="D2695" t="str">
            <v>L403</v>
          </cell>
          <cell r="E2695">
            <v>1</v>
          </cell>
          <cell r="F2695">
            <v>2</v>
          </cell>
        </row>
        <row r="2696">
          <cell r="A2696" t="str">
            <v>SXC093</v>
          </cell>
          <cell r="B2696">
            <v>2</v>
          </cell>
          <cell r="C2696">
            <v>1</v>
          </cell>
          <cell r="D2696" t="str">
            <v>L403</v>
          </cell>
          <cell r="E2696">
            <v>5</v>
          </cell>
          <cell r="F2696">
            <v>5</v>
          </cell>
        </row>
        <row r="2697">
          <cell r="A2697" t="str">
            <v>SXC093</v>
          </cell>
          <cell r="B2697">
            <v>2</v>
          </cell>
          <cell r="C2697">
            <v>1.5</v>
          </cell>
          <cell r="D2697" t="str">
            <v>L403</v>
          </cell>
          <cell r="E2697">
            <v>2</v>
          </cell>
          <cell r="F2697">
            <v>3</v>
          </cell>
        </row>
        <row r="2698">
          <cell r="A2698" t="str">
            <v>SXC093</v>
          </cell>
          <cell r="B2698">
            <v>3</v>
          </cell>
          <cell r="C2698">
            <v>1.5</v>
          </cell>
          <cell r="D2698" t="str">
            <v>L403</v>
          </cell>
          <cell r="E2698">
            <v>2</v>
          </cell>
          <cell r="F2698">
            <v>4</v>
          </cell>
        </row>
        <row r="2699">
          <cell r="A2699" t="str">
            <v>SXC0D1</v>
          </cell>
          <cell r="B2699">
            <v>0.75</v>
          </cell>
          <cell r="C2699">
            <v>0.25</v>
          </cell>
          <cell r="D2699" t="str">
            <v>L403</v>
          </cell>
          <cell r="E2699">
            <v>2</v>
          </cell>
          <cell r="F2699">
            <v>2</v>
          </cell>
        </row>
        <row r="2700">
          <cell r="A2700" t="str">
            <v>SXC0D1</v>
          </cell>
          <cell r="B2700">
            <v>0.75</v>
          </cell>
          <cell r="C2700">
            <v>0.5</v>
          </cell>
          <cell r="D2700" t="str">
            <v>L403</v>
          </cell>
          <cell r="E2700">
            <v>1</v>
          </cell>
          <cell r="F2700">
            <v>2</v>
          </cell>
        </row>
        <row r="2701">
          <cell r="A2701" t="str">
            <v>SXC0D1</v>
          </cell>
          <cell r="B2701">
            <v>1</v>
          </cell>
          <cell r="C2701">
            <v>0.75</v>
          </cell>
          <cell r="D2701" t="str">
            <v>L403</v>
          </cell>
          <cell r="E2701">
            <v>5</v>
          </cell>
          <cell r="F2701">
            <v>5</v>
          </cell>
        </row>
        <row r="2702">
          <cell r="A2702" t="str">
            <v>SXC0D1</v>
          </cell>
          <cell r="B2702">
            <v>1.5</v>
          </cell>
          <cell r="C2702">
            <v>0.75</v>
          </cell>
          <cell r="D2702" t="str">
            <v>L403</v>
          </cell>
          <cell r="E2702">
            <v>4</v>
          </cell>
          <cell r="F2702">
            <v>4</v>
          </cell>
        </row>
        <row r="2703">
          <cell r="A2703" t="str">
            <v>SXC0D1</v>
          </cell>
          <cell r="B2703">
            <v>1.5</v>
          </cell>
          <cell r="C2703">
            <v>1</v>
          </cell>
          <cell r="D2703" t="str">
            <v>L403</v>
          </cell>
          <cell r="E2703">
            <v>1</v>
          </cell>
          <cell r="F2703">
            <v>2</v>
          </cell>
        </row>
        <row r="2704">
          <cell r="A2704" t="str">
            <v>SXC0D1</v>
          </cell>
          <cell r="B2704">
            <v>2</v>
          </cell>
          <cell r="C2704">
            <v>0.75</v>
          </cell>
          <cell r="D2704" t="str">
            <v>L403</v>
          </cell>
          <cell r="E2704">
            <v>2</v>
          </cell>
          <cell r="F2704">
            <v>2</v>
          </cell>
        </row>
        <row r="2705">
          <cell r="A2705" t="str">
            <v>SXC0D1</v>
          </cell>
          <cell r="B2705">
            <v>2</v>
          </cell>
          <cell r="C2705">
            <v>1</v>
          </cell>
          <cell r="D2705" t="str">
            <v>L403</v>
          </cell>
          <cell r="E2705">
            <v>2</v>
          </cell>
          <cell r="F2705">
            <v>2</v>
          </cell>
        </row>
        <row r="2706">
          <cell r="A2706" t="str">
            <v>SXC0D1</v>
          </cell>
          <cell r="B2706">
            <v>2</v>
          </cell>
          <cell r="C2706">
            <v>1.5</v>
          </cell>
          <cell r="D2706" t="str">
            <v>L403</v>
          </cell>
          <cell r="E2706">
            <v>2</v>
          </cell>
          <cell r="F2706">
            <v>2</v>
          </cell>
        </row>
        <row r="2707">
          <cell r="A2707" t="str">
            <v>SXC0D1</v>
          </cell>
          <cell r="B2707">
            <v>3</v>
          </cell>
          <cell r="C2707">
            <v>1</v>
          </cell>
          <cell r="D2707" t="str">
            <v>L403</v>
          </cell>
          <cell r="E2707">
            <v>1</v>
          </cell>
          <cell r="F2707">
            <v>2</v>
          </cell>
        </row>
        <row r="2708">
          <cell r="A2708" t="str">
            <v>SXC0D3</v>
          </cell>
          <cell r="B2708">
            <v>0.5</v>
          </cell>
          <cell r="C2708">
            <v>0.25</v>
          </cell>
          <cell r="D2708" t="str">
            <v>L403</v>
          </cell>
          <cell r="E2708">
            <v>8</v>
          </cell>
          <cell r="F2708">
            <v>12</v>
          </cell>
        </row>
        <row r="2709">
          <cell r="A2709" t="str">
            <v>SXC0D3</v>
          </cell>
          <cell r="B2709">
            <v>0.75</v>
          </cell>
          <cell r="C2709">
            <v>0.25</v>
          </cell>
          <cell r="D2709" t="str">
            <v>L403</v>
          </cell>
          <cell r="E2709">
            <v>15</v>
          </cell>
          <cell r="F2709">
            <v>17</v>
          </cell>
        </row>
        <row r="2710">
          <cell r="A2710" t="str">
            <v>SXC0D3</v>
          </cell>
          <cell r="B2710">
            <v>0.75</v>
          </cell>
          <cell r="C2710">
            <v>0.5</v>
          </cell>
          <cell r="D2710" t="str">
            <v>L403</v>
          </cell>
          <cell r="E2710">
            <v>125</v>
          </cell>
          <cell r="F2710">
            <v>128</v>
          </cell>
        </row>
        <row r="2711">
          <cell r="A2711" t="str">
            <v>SXC0D3</v>
          </cell>
          <cell r="B2711">
            <v>1</v>
          </cell>
          <cell r="C2711">
            <v>0.25</v>
          </cell>
          <cell r="D2711" t="str">
            <v>L403</v>
          </cell>
          <cell r="E2711">
            <v>1</v>
          </cell>
          <cell r="F2711">
            <v>1</v>
          </cell>
        </row>
        <row r="2712">
          <cell r="A2712" t="str">
            <v>SXC0D3</v>
          </cell>
          <cell r="B2712">
            <v>1</v>
          </cell>
          <cell r="C2712">
            <v>0.5</v>
          </cell>
          <cell r="D2712" t="str">
            <v>L403</v>
          </cell>
          <cell r="E2712">
            <v>26</v>
          </cell>
          <cell r="F2712">
            <v>25</v>
          </cell>
        </row>
        <row r="2713">
          <cell r="A2713" t="str">
            <v>SXC0D3</v>
          </cell>
          <cell r="B2713">
            <v>1</v>
          </cell>
          <cell r="C2713">
            <v>0.75</v>
          </cell>
          <cell r="D2713" t="str">
            <v>L403</v>
          </cell>
          <cell r="E2713">
            <v>89</v>
          </cell>
          <cell r="F2713">
            <v>88</v>
          </cell>
        </row>
        <row r="2714">
          <cell r="A2714" t="str">
            <v>SXC0D3</v>
          </cell>
          <cell r="B2714">
            <v>1.25</v>
          </cell>
          <cell r="C2714">
            <v>1</v>
          </cell>
          <cell r="D2714" t="str">
            <v>L403</v>
          </cell>
          <cell r="E2714">
            <v>0</v>
          </cell>
          <cell r="F2714">
            <v>8</v>
          </cell>
        </row>
        <row r="2715">
          <cell r="A2715" t="str">
            <v>SXC0D3</v>
          </cell>
          <cell r="B2715">
            <v>1.5</v>
          </cell>
          <cell r="C2715">
            <v>0.5</v>
          </cell>
          <cell r="D2715" t="str">
            <v>L403</v>
          </cell>
          <cell r="E2715">
            <v>7</v>
          </cell>
          <cell r="F2715">
            <v>10</v>
          </cell>
        </row>
        <row r="2716">
          <cell r="A2716" t="str">
            <v>SXC0D3</v>
          </cell>
          <cell r="B2716">
            <v>1.5</v>
          </cell>
          <cell r="C2716">
            <v>0.75</v>
          </cell>
          <cell r="D2716" t="str">
            <v>L403</v>
          </cell>
          <cell r="E2716">
            <v>68</v>
          </cell>
          <cell r="F2716">
            <v>70</v>
          </cell>
        </row>
        <row r="2717">
          <cell r="A2717" t="str">
            <v>SXC0D3</v>
          </cell>
          <cell r="B2717">
            <v>1.5</v>
          </cell>
          <cell r="C2717">
            <v>1</v>
          </cell>
          <cell r="D2717" t="str">
            <v>L403</v>
          </cell>
          <cell r="E2717">
            <v>62</v>
          </cell>
          <cell r="F2717">
            <v>64</v>
          </cell>
        </row>
        <row r="2718">
          <cell r="A2718" t="str">
            <v>SXC0D3</v>
          </cell>
          <cell r="B2718">
            <v>2</v>
          </cell>
          <cell r="C2718">
            <v>0.5</v>
          </cell>
          <cell r="D2718" t="str">
            <v>L403</v>
          </cell>
          <cell r="E2718">
            <v>2</v>
          </cell>
          <cell r="F2718">
            <v>3</v>
          </cell>
        </row>
        <row r="2719">
          <cell r="A2719" t="str">
            <v>SXC0D3</v>
          </cell>
          <cell r="B2719">
            <v>2</v>
          </cell>
          <cell r="C2719">
            <v>0.75</v>
          </cell>
          <cell r="D2719" t="str">
            <v>L403</v>
          </cell>
          <cell r="E2719">
            <v>22</v>
          </cell>
          <cell r="F2719">
            <v>30</v>
          </cell>
        </row>
        <row r="2720">
          <cell r="A2720" t="str">
            <v>SXC0D3</v>
          </cell>
          <cell r="B2720">
            <v>2</v>
          </cell>
          <cell r="C2720">
            <v>1</v>
          </cell>
          <cell r="D2720" t="str">
            <v>L403</v>
          </cell>
          <cell r="E2720">
            <v>62</v>
          </cell>
          <cell r="F2720">
            <v>62</v>
          </cell>
        </row>
        <row r="2721">
          <cell r="A2721" t="str">
            <v>SXC0D3</v>
          </cell>
          <cell r="B2721">
            <v>2</v>
          </cell>
          <cell r="C2721">
            <v>1.5</v>
          </cell>
          <cell r="D2721" t="str">
            <v>L403</v>
          </cell>
          <cell r="E2721">
            <v>20</v>
          </cell>
          <cell r="F2721">
            <v>21</v>
          </cell>
        </row>
        <row r="2722">
          <cell r="A2722" t="str">
            <v>SXC0D3</v>
          </cell>
          <cell r="B2722">
            <v>3</v>
          </cell>
          <cell r="C2722">
            <v>1.5</v>
          </cell>
          <cell r="D2722" t="str">
            <v>L403</v>
          </cell>
          <cell r="E2722">
            <v>18</v>
          </cell>
          <cell r="F2722">
            <v>19</v>
          </cell>
        </row>
        <row r="2723">
          <cell r="A2723" t="str">
            <v>SXD0712</v>
          </cell>
          <cell r="B2723">
            <v>0.5</v>
          </cell>
          <cell r="C2723">
            <v>0.25</v>
          </cell>
          <cell r="D2723" t="str">
            <v>L403</v>
          </cell>
          <cell r="E2723">
            <v>1</v>
          </cell>
          <cell r="F2723">
            <v>2</v>
          </cell>
        </row>
        <row r="2724">
          <cell r="A2724" t="str">
            <v>SXD0712</v>
          </cell>
          <cell r="B2724">
            <v>0.75</v>
          </cell>
          <cell r="C2724">
            <v>0.25</v>
          </cell>
          <cell r="D2724" t="str">
            <v>L403</v>
          </cell>
          <cell r="E2724">
            <v>8</v>
          </cell>
          <cell r="F2724">
            <v>9</v>
          </cell>
        </row>
        <row r="2725">
          <cell r="A2725" t="str">
            <v>SXD0712</v>
          </cell>
          <cell r="B2725">
            <v>0.75</v>
          </cell>
          <cell r="C2725">
            <v>0.5</v>
          </cell>
          <cell r="D2725" t="str">
            <v>L403</v>
          </cell>
          <cell r="E2725">
            <v>38</v>
          </cell>
          <cell r="F2725">
            <v>39</v>
          </cell>
        </row>
        <row r="2726">
          <cell r="A2726" t="str">
            <v>SXD0712</v>
          </cell>
          <cell r="B2726">
            <v>1</v>
          </cell>
          <cell r="C2726">
            <v>0.75</v>
          </cell>
          <cell r="D2726" t="str">
            <v>L403</v>
          </cell>
          <cell r="E2726">
            <v>26</v>
          </cell>
          <cell r="F2726">
            <v>27</v>
          </cell>
        </row>
        <row r="2727">
          <cell r="A2727" t="str">
            <v>SXD0712</v>
          </cell>
          <cell r="B2727">
            <v>1.5</v>
          </cell>
          <cell r="C2727">
            <v>1</v>
          </cell>
          <cell r="D2727" t="str">
            <v>L403</v>
          </cell>
          <cell r="E2727">
            <v>1</v>
          </cell>
          <cell r="F2727">
            <v>1</v>
          </cell>
        </row>
        <row r="2728">
          <cell r="A2728" t="str">
            <v>SXD0712</v>
          </cell>
          <cell r="B2728">
            <v>2</v>
          </cell>
          <cell r="C2728">
            <v>0.25</v>
          </cell>
          <cell r="D2728" t="str">
            <v>L403</v>
          </cell>
          <cell r="E2728">
            <v>6</v>
          </cell>
          <cell r="F2728">
            <v>8</v>
          </cell>
        </row>
        <row r="2729">
          <cell r="A2729" t="str">
            <v>SXD0712</v>
          </cell>
          <cell r="B2729">
            <v>2</v>
          </cell>
          <cell r="C2729">
            <v>0.5</v>
          </cell>
          <cell r="D2729" t="str">
            <v>L403</v>
          </cell>
          <cell r="E2729">
            <v>2</v>
          </cell>
          <cell r="F2729">
            <v>0</v>
          </cell>
        </row>
        <row r="2730">
          <cell r="A2730" t="str">
            <v>SXD0712</v>
          </cell>
          <cell r="B2730">
            <v>2</v>
          </cell>
          <cell r="C2730">
            <v>0.75</v>
          </cell>
          <cell r="D2730" t="str">
            <v>L403</v>
          </cell>
          <cell r="E2730">
            <v>52</v>
          </cell>
          <cell r="F2730">
            <v>56</v>
          </cell>
        </row>
        <row r="2731">
          <cell r="A2731" t="str">
            <v>SXD0712</v>
          </cell>
          <cell r="B2731">
            <v>2</v>
          </cell>
          <cell r="C2731">
            <v>1</v>
          </cell>
          <cell r="D2731" t="str">
            <v>L403</v>
          </cell>
          <cell r="E2731">
            <v>14</v>
          </cell>
          <cell r="F2731">
            <v>14</v>
          </cell>
        </row>
        <row r="2732">
          <cell r="A2732" t="str">
            <v>SXD0712</v>
          </cell>
          <cell r="B2732">
            <v>2</v>
          </cell>
          <cell r="C2732">
            <v>1.5</v>
          </cell>
          <cell r="D2732" t="str">
            <v>L403</v>
          </cell>
          <cell r="E2732">
            <v>7</v>
          </cell>
          <cell r="F2732">
            <v>10</v>
          </cell>
        </row>
        <row r="2733">
          <cell r="A2733" t="str">
            <v>SXD0712</v>
          </cell>
          <cell r="B2733">
            <v>3</v>
          </cell>
          <cell r="C2733">
            <v>1.5</v>
          </cell>
          <cell r="D2733" t="str">
            <v>L403</v>
          </cell>
          <cell r="E2733">
            <v>2</v>
          </cell>
          <cell r="F2733">
            <v>2</v>
          </cell>
        </row>
        <row r="2734">
          <cell r="A2734" t="str">
            <v>SXD072</v>
          </cell>
          <cell r="B2734">
            <v>2</v>
          </cell>
          <cell r="C2734">
            <v>0.75</v>
          </cell>
          <cell r="D2734" t="str">
            <v>L403</v>
          </cell>
          <cell r="E2734">
            <v>1</v>
          </cell>
          <cell r="F2734">
            <v>2</v>
          </cell>
        </row>
        <row r="2735">
          <cell r="A2735" t="str">
            <v>SXD0D2</v>
          </cell>
          <cell r="B2735">
            <v>0.5</v>
          </cell>
          <cell r="C2735">
            <v>0.25</v>
          </cell>
          <cell r="D2735" t="str">
            <v>L403</v>
          </cell>
          <cell r="E2735">
            <v>1</v>
          </cell>
          <cell r="F2735">
            <v>1</v>
          </cell>
        </row>
        <row r="2736">
          <cell r="A2736" t="str">
            <v>SXD0D2</v>
          </cell>
          <cell r="B2736">
            <v>0.75</v>
          </cell>
          <cell r="C2736">
            <v>0.25</v>
          </cell>
          <cell r="D2736" t="str">
            <v>L403</v>
          </cell>
          <cell r="E2736">
            <v>14</v>
          </cell>
          <cell r="F2736">
            <v>15</v>
          </cell>
        </row>
        <row r="2737">
          <cell r="A2737" t="str">
            <v>SXD0D2</v>
          </cell>
          <cell r="B2737">
            <v>0.75</v>
          </cell>
          <cell r="C2737">
            <v>0.5</v>
          </cell>
          <cell r="D2737" t="str">
            <v>L403</v>
          </cell>
          <cell r="E2737">
            <v>6</v>
          </cell>
          <cell r="F2737">
            <v>8</v>
          </cell>
        </row>
        <row r="2738">
          <cell r="A2738" t="str">
            <v>SXD0D2</v>
          </cell>
          <cell r="B2738">
            <v>2</v>
          </cell>
          <cell r="C2738">
            <v>0.5</v>
          </cell>
          <cell r="D2738" t="str">
            <v>L403</v>
          </cell>
          <cell r="E2738">
            <v>0</v>
          </cell>
          <cell r="F2738">
            <v>3</v>
          </cell>
        </row>
        <row r="2739">
          <cell r="A2739" t="str">
            <v>SXD0D2</v>
          </cell>
          <cell r="B2739">
            <v>2</v>
          </cell>
          <cell r="C2739">
            <v>1</v>
          </cell>
          <cell r="D2739" t="str">
            <v>L403</v>
          </cell>
          <cell r="E2739">
            <v>7</v>
          </cell>
          <cell r="F2739">
            <v>11</v>
          </cell>
        </row>
        <row r="2740">
          <cell r="A2740" t="str">
            <v>SXD0D2</v>
          </cell>
          <cell r="B2740">
            <v>2</v>
          </cell>
          <cell r="C2740">
            <v>1.5</v>
          </cell>
          <cell r="D2740" t="str">
            <v>L403</v>
          </cell>
          <cell r="E2740">
            <v>15</v>
          </cell>
          <cell r="F2740">
            <v>15</v>
          </cell>
        </row>
        <row r="2741">
          <cell r="A2741" t="str">
            <v>SXD0D2</v>
          </cell>
          <cell r="B2741">
            <v>3</v>
          </cell>
          <cell r="C2741">
            <v>1.5</v>
          </cell>
          <cell r="D2741" t="str">
            <v>L403</v>
          </cell>
          <cell r="E2741">
            <v>6</v>
          </cell>
          <cell r="F2741">
            <v>10</v>
          </cell>
        </row>
        <row r="2742">
          <cell r="A2742" t="str">
            <v>SXL0712</v>
          </cell>
          <cell r="B2742">
            <v>0.75</v>
          </cell>
          <cell r="C2742">
            <v>0.5</v>
          </cell>
          <cell r="D2742" t="str">
            <v>L404</v>
          </cell>
          <cell r="E2742">
            <v>1</v>
          </cell>
          <cell r="F2742">
            <v>5</v>
          </cell>
        </row>
        <row r="2743">
          <cell r="A2743" t="str">
            <v>SXL0712</v>
          </cell>
          <cell r="B2743">
            <v>1</v>
          </cell>
          <cell r="C2743">
            <v>0.5</v>
          </cell>
          <cell r="D2743" t="str">
            <v>L404</v>
          </cell>
          <cell r="E2743">
            <v>0</v>
          </cell>
          <cell r="F2743">
            <v>2</v>
          </cell>
        </row>
        <row r="2744">
          <cell r="A2744" t="str">
            <v>SXL0712</v>
          </cell>
          <cell r="B2744">
            <v>1</v>
          </cell>
          <cell r="C2744">
            <v>0.75</v>
          </cell>
          <cell r="D2744" t="str">
            <v>L404</v>
          </cell>
          <cell r="E2744">
            <v>26</v>
          </cell>
          <cell r="F2744">
            <v>29</v>
          </cell>
        </row>
        <row r="2745">
          <cell r="A2745" t="str">
            <v>SXL0712</v>
          </cell>
          <cell r="B2745">
            <v>1.5</v>
          </cell>
          <cell r="C2745">
            <v>0.75</v>
          </cell>
          <cell r="D2745" t="str">
            <v>L404</v>
          </cell>
          <cell r="E2745">
            <v>6</v>
          </cell>
          <cell r="F2745">
            <v>6</v>
          </cell>
        </row>
        <row r="2746">
          <cell r="A2746" t="str">
            <v>SXL0712</v>
          </cell>
          <cell r="B2746">
            <v>2</v>
          </cell>
          <cell r="C2746">
            <v>0.75</v>
          </cell>
          <cell r="D2746" t="str">
            <v>L404</v>
          </cell>
          <cell r="E2746">
            <v>3</v>
          </cell>
          <cell r="F2746">
            <v>4</v>
          </cell>
        </row>
        <row r="2747">
          <cell r="A2747" t="str">
            <v>SXL0712</v>
          </cell>
          <cell r="B2747">
            <v>2</v>
          </cell>
          <cell r="C2747">
            <v>1</v>
          </cell>
          <cell r="D2747" t="str">
            <v>L404</v>
          </cell>
          <cell r="E2747">
            <v>8</v>
          </cell>
          <cell r="F2747">
            <v>7</v>
          </cell>
        </row>
        <row r="2748">
          <cell r="A2748" t="str">
            <v>SXL0712</v>
          </cell>
          <cell r="B2748">
            <v>2</v>
          </cell>
          <cell r="C2748">
            <v>1.5</v>
          </cell>
          <cell r="D2748" t="str">
            <v>L404</v>
          </cell>
          <cell r="E2748">
            <v>1</v>
          </cell>
          <cell r="F2748">
            <v>3</v>
          </cell>
        </row>
        <row r="2749">
          <cell r="A2749" t="str">
            <v>SXL071A</v>
          </cell>
          <cell r="B2749">
            <v>1.5</v>
          </cell>
          <cell r="C2749">
            <v>0.75</v>
          </cell>
          <cell r="D2749" t="str">
            <v>L404</v>
          </cell>
          <cell r="E2749">
            <v>3</v>
          </cell>
          <cell r="F2749">
            <v>3</v>
          </cell>
        </row>
        <row r="2750">
          <cell r="A2750" t="str">
            <v>SXS0J32</v>
          </cell>
          <cell r="B2750">
            <v>0.5</v>
          </cell>
          <cell r="C2750">
            <v>0.25</v>
          </cell>
          <cell r="D2750" t="str">
            <v>L405</v>
          </cell>
          <cell r="E2750">
            <v>0</v>
          </cell>
          <cell r="F2750">
            <v>5</v>
          </cell>
        </row>
        <row r="2751">
          <cell r="A2751" t="str">
            <v>SXS0J32</v>
          </cell>
          <cell r="B2751">
            <v>0.75</v>
          </cell>
          <cell r="C2751">
            <v>0.25</v>
          </cell>
          <cell r="D2751" t="str">
            <v>L405</v>
          </cell>
          <cell r="E2751">
            <v>7</v>
          </cell>
          <cell r="F2751">
            <v>5</v>
          </cell>
        </row>
        <row r="2752">
          <cell r="A2752" t="str">
            <v>SXS0J32</v>
          </cell>
          <cell r="B2752">
            <v>0.75</v>
          </cell>
          <cell r="C2752">
            <v>0.5</v>
          </cell>
          <cell r="D2752" t="str">
            <v>L405</v>
          </cell>
          <cell r="E2752">
            <v>2</v>
          </cell>
          <cell r="F2752">
            <v>7</v>
          </cell>
        </row>
        <row r="2753">
          <cell r="A2753" t="str">
            <v>SXS0J32</v>
          </cell>
          <cell r="B2753">
            <v>1.5</v>
          </cell>
          <cell r="C2753">
            <v>1</v>
          </cell>
          <cell r="D2753" t="str">
            <v>L405</v>
          </cell>
          <cell r="E2753">
            <v>0</v>
          </cell>
          <cell r="F2753">
            <v>3</v>
          </cell>
        </row>
        <row r="2754">
          <cell r="A2754" t="str">
            <v>SXS0J32</v>
          </cell>
          <cell r="B2754">
            <v>2</v>
          </cell>
          <cell r="C2754">
            <v>0.75</v>
          </cell>
          <cell r="D2754" t="str">
            <v>L405</v>
          </cell>
          <cell r="E2754">
            <v>5</v>
          </cell>
          <cell r="F2754">
            <v>6</v>
          </cell>
        </row>
        <row r="2755">
          <cell r="A2755" t="str">
            <v>SXS0J32</v>
          </cell>
          <cell r="B2755">
            <v>2</v>
          </cell>
          <cell r="C2755">
            <v>1</v>
          </cell>
          <cell r="D2755" t="str">
            <v>L405</v>
          </cell>
          <cell r="E2755">
            <v>8</v>
          </cell>
          <cell r="F2755">
            <v>9</v>
          </cell>
        </row>
        <row r="2756">
          <cell r="A2756" t="str">
            <v>SXS0J32</v>
          </cell>
          <cell r="B2756">
            <v>3</v>
          </cell>
          <cell r="C2756">
            <v>1.5</v>
          </cell>
          <cell r="D2756" t="str">
            <v>L405</v>
          </cell>
          <cell r="E2756">
            <v>2</v>
          </cell>
          <cell r="F2756">
            <v>5</v>
          </cell>
        </row>
        <row r="2757">
          <cell r="A2757" t="str">
            <v>SXS0J42</v>
          </cell>
          <cell r="B2757">
            <v>0.5</v>
          </cell>
          <cell r="C2757">
            <v>0.25</v>
          </cell>
          <cell r="D2757" t="str">
            <v>L405</v>
          </cell>
          <cell r="E2757">
            <v>3</v>
          </cell>
          <cell r="F2757">
            <v>5</v>
          </cell>
        </row>
        <row r="2758">
          <cell r="A2758" t="str">
            <v>SXS0J42</v>
          </cell>
          <cell r="B2758">
            <v>0.75</v>
          </cell>
          <cell r="C2758">
            <v>0.25</v>
          </cell>
          <cell r="D2758" t="str">
            <v>L405</v>
          </cell>
          <cell r="E2758">
            <v>7</v>
          </cell>
          <cell r="F2758">
            <v>8</v>
          </cell>
        </row>
        <row r="2759">
          <cell r="A2759" t="str">
            <v>SXS0J42</v>
          </cell>
          <cell r="B2759">
            <v>0.75</v>
          </cell>
          <cell r="C2759">
            <v>0.5</v>
          </cell>
          <cell r="D2759" t="str">
            <v>L405</v>
          </cell>
          <cell r="E2759">
            <v>20</v>
          </cell>
          <cell r="F2759">
            <v>17</v>
          </cell>
        </row>
        <row r="2760">
          <cell r="A2760" t="str">
            <v>SXS0J42</v>
          </cell>
          <cell r="B2760">
            <v>1</v>
          </cell>
          <cell r="C2760">
            <v>0.25</v>
          </cell>
          <cell r="D2760" t="str">
            <v>L405</v>
          </cell>
          <cell r="E2760">
            <v>1</v>
          </cell>
          <cell r="F2760">
            <v>1</v>
          </cell>
        </row>
        <row r="2761">
          <cell r="A2761" t="str">
            <v>SXS0J42</v>
          </cell>
          <cell r="B2761">
            <v>1</v>
          </cell>
          <cell r="C2761">
            <v>0.75</v>
          </cell>
          <cell r="D2761" t="str">
            <v>L405</v>
          </cell>
          <cell r="E2761">
            <v>18</v>
          </cell>
          <cell r="F2761">
            <v>18</v>
          </cell>
        </row>
        <row r="2762">
          <cell r="A2762" t="str">
            <v>SXS0J42</v>
          </cell>
          <cell r="B2762">
            <v>1.5</v>
          </cell>
          <cell r="C2762">
            <v>0.75</v>
          </cell>
          <cell r="D2762" t="str">
            <v>L405</v>
          </cell>
          <cell r="E2762">
            <v>0</v>
          </cell>
          <cell r="F2762">
            <v>3</v>
          </cell>
        </row>
        <row r="2763">
          <cell r="A2763" t="str">
            <v>SXS0J42</v>
          </cell>
          <cell r="B2763">
            <v>1.5</v>
          </cell>
          <cell r="C2763">
            <v>1</v>
          </cell>
          <cell r="D2763" t="str">
            <v>L405</v>
          </cell>
          <cell r="E2763">
            <v>3</v>
          </cell>
          <cell r="F2763">
            <v>3</v>
          </cell>
        </row>
        <row r="2764">
          <cell r="A2764" t="str">
            <v>SXS0J42</v>
          </cell>
          <cell r="B2764">
            <v>2</v>
          </cell>
          <cell r="C2764">
            <v>0.5</v>
          </cell>
          <cell r="D2764" t="str">
            <v>L405</v>
          </cell>
          <cell r="E2764">
            <v>4</v>
          </cell>
          <cell r="F2764">
            <v>5</v>
          </cell>
        </row>
        <row r="2765">
          <cell r="A2765" t="str">
            <v>SXS0J42</v>
          </cell>
          <cell r="B2765">
            <v>2</v>
          </cell>
          <cell r="C2765">
            <v>0.75</v>
          </cell>
          <cell r="D2765" t="str">
            <v>L405</v>
          </cell>
          <cell r="E2765">
            <v>6</v>
          </cell>
          <cell r="F2765">
            <v>7</v>
          </cell>
        </row>
        <row r="2766">
          <cell r="A2766" t="str">
            <v>SXS0J42</v>
          </cell>
          <cell r="B2766">
            <v>2</v>
          </cell>
          <cell r="C2766">
            <v>1</v>
          </cell>
          <cell r="D2766" t="str">
            <v>L405</v>
          </cell>
          <cell r="E2766">
            <v>13</v>
          </cell>
          <cell r="F2766">
            <v>15</v>
          </cell>
        </row>
        <row r="2767">
          <cell r="A2767" t="str">
            <v>SXS0J42</v>
          </cell>
          <cell r="B2767">
            <v>2</v>
          </cell>
          <cell r="C2767">
            <v>1.5</v>
          </cell>
          <cell r="D2767" t="str">
            <v>L405</v>
          </cell>
          <cell r="E2767">
            <v>8</v>
          </cell>
          <cell r="F2767">
            <v>8</v>
          </cell>
        </row>
        <row r="2768">
          <cell r="A2768" t="str">
            <v>SXS0J42</v>
          </cell>
          <cell r="B2768">
            <v>3</v>
          </cell>
          <cell r="C2768">
            <v>1</v>
          </cell>
          <cell r="D2768" t="str">
            <v>L405</v>
          </cell>
          <cell r="E2768">
            <v>0</v>
          </cell>
          <cell r="F2768">
            <v>2</v>
          </cell>
        </row>
        <row r="2769">
          <cell r="A2769" t="str">
            <v>SXS0K42</v>
          </cell>
          <cell r="B2769">
            <v>0.5</v>
          </cell>
          <cell r="C2769">
            <v>0.25</v>
          </cell>
          <cell r="D2769" t="str">
            <v>L405</v>
          </cell>
          <cell r="E2769">
            <v>1</v>
          </cell>
          <cell r="F2769">
            <v>5</v>
          </cell>
        </row>
        <row r="2770">
          <cell r="A2770" t="str">
            <v>SXS0K42</v>
          </cell>
          <cell r="B2770">
            <v>0.75</v>
          </cell>
          <cell r="C2770">
            <v>0.25</v>
          </cell>
          <cell r="D2770" t="str">
            <v>L405</v>
          </cell>
          <cell r="E2770">
            <v>18</v>
          </cell>
          <cell r="F2770">
            <v>25</v>
          </cell>
        </row>
        <row r="2771">
          <cell r="A2771" t="str">
            <v>SXS0K42</v>
          </cell>
          <cell r="B2771">
            <v>0.75</v>
          </cell>
          <cell r="C2771">
            <v>0.5</v>
          </cell>
          <cell r="D2771" t="str">
            <v>L405</v>
          </cell>
          <cell r="E2771">
            <v>18</v>
          </cell>
          <cell r="F2771">
            <v>60</v>
          </cell>
        </row>
        <row r="2772">
          <cell r="A2772" t="str">
            <v>SXS0K42</v>
          </cell>
          <cell r="B2772">
            <v>1</v>
          </cell>
          <cell r="C2772">
            <v>0.5</v>
          </cell>
          <cell r="D2772" t="str">
            <v>L405</v>
          </cell>
          <cell r="E2772">
            <v>13</v>
          </cell>
          <cell r="F2772">
            <v>13</v>
          </cell>
        </row>
        <row r="2773">
          <cell r="A2773" t="str">
            <v>SXS0K42</v>
          </cell>
          <cell r="B2773">
            <v>1</v>
          </cell>
          <cell r="C2773">
            <v>0.75</v>
          </cell>
          <cell r="D2773" t="str">
            <v>L405</v>
          </cell>
          <cell r="E2773">
            <v>25</v>
          </cell>
          <cell r="F2773">
            <v>29</v>
          </cell>
        </row>
        <row r="2774">
          <cell r="A2774" t="str">
            <v>SXS0K42</v>
          </cell>
          <cell r="B2774">
            <v>1.5</v>
          </cell>
          <cell r="C2774">
            <v>0.5</v>
          </cell>
          <cell r="D2774" t="str">
            <v>L405</v>
          </cell>
          <cell r="E2774">
            <v>2</v>
          </cell>
          <cell r="F2774">
            <v>2</v>
          </cell>
        </row>
        <row r="2775">
          <cell r="A2775" t="str">
            <v>SXS0K42</v>
          </cell>
          <cell r="B2775">
            <v>1.5</v>
          </cell>
          <cell r="C2775">
            <v>0.75</v>
          </cell>
          <cell r="D2775" t="str">
            <v>L405</v>
          </cell>
          <cell r="E2775">
            <v>6</v>
          </cell>
          <cell r="F2775">
            <v>6</v>
          </cell>
        </row>
        <row r="2776">
          <cell r="A2776" t="str">
            <v>SXS0K42</v>
          </cell>
          <cell r="B2776">
            <v>1.5</v>
          </cell>
          <cell r="C2776">
            <v>1</v>
          </cell>
          <cell r="D2776" t="str">
            <v>L405</v>
          </cell>
          <cell r="E2776">
            <v>3</v>
          </cell>
          <cell r="F2776">
            <v>3</v>
          </cell>
        </row>
        <row r="2777">
          <cell r="A2777" t="str">
            <v>SXS0K42</v>
          </cell>
          <cell r="B2777">
            <v>2</v>
          </cell>
          <cell r="C2777">
            <v>0.5</v>
          </cell>
          <cell r="D2777" t="str">
            <v>L405</v>
          </cell>
          <cell r="E2777">
            <v>4</v>
          </cell>
          <cell r="F2777">
            <v>4</v>
          </cell>
        </row>
        <row r="2778">
          <cell r="A2778" t="str">
            <v>SXS0K42</v>
          </cell>
          <cell r="B2778">
            <v>2</v>
          </cell>
          <cell r="C2778">
            <v>0.75</v>
          </cell>
          <cell r="D2778" t="str">
            <v>L405</v>
          </cell>
          <cell r="E2778">
            <v>26</v>
          </cell>
          <cell r="F2778">
            <v>27</v>
          </cell>
        </row>
        <row r="2779">
          <cell r="A2779" t="str">
            <v>SXS0K42</v>
          </cell>
          <cell r="B2779">
            <v>2</v>
          </cell>
          <cell r="C2779">
            <v>1</v>
          </cell>
          <cell r="D2779" t="str">
            <v>L405</v>
          </cell>
          <cell r="E2779">
            <v>9</v>
          </cell>
          <cell r="F2779">
            <v>16</v>
          </cell>
        </row>
        <row r="2780">
          <cell r="A2780" t="str">
            <v>SXS0K42</v>
          </cell>
          <cell r="B2780">
            <v>2</v>
          </cell>
          <cell r="C2780">
            <v>1.5</v>
          </cell>
          <cell r="D2780" t="str">
            <v>L405</v>
          </cell>
          <cell r="E2780">
            <v>4</v>
          </cell>
          <cell r="F2780">
            <v>12</v>
          </cell>
        </row>
        <row r="2781">
          <cell r="A2781" t="str">
            <v>TAJ301G</v>
          </cell>
          <cell r="B2781">
            <v>0.75</v>
          </cell>
          <cell r="C2781">
            <v>0.5</v>
          </cell>
          <cell r="D2781" t="str">
            <v>L401</v>
          </cell>
          <cell r="E2781">
            <v>14</v>
          </cell>
          <cell r="F2781">
            <v>15</v>
          </cell>
        </row>
        <row r="2782">
          <cell r="A2782" t="str">
            <v>TCCJ01</v>
          </cell>
          <cell r="B2782">
            <v>0.25</v>
          </cell>
          <cell r="C2782">
            <v>0</v>
          </cell>
          <cell r="D2782" t="str">
            <v>L403</v>
          </cell>
          <cell r="E2782">
            <v>29</v>
          </cell>
          <cell r="F2782">
            <v>30</v>
          </cell>
        </row>
        <row r="2783">
          <cell r="A2783" t="str">
            <v>TCCJ01</v>
          </cell>
          <cell r="B2783">
            <v>0.5</v>
          </cell>
          <cell r="C2783">
            <v>0</v>
          </cell>
          <cell r="D2783" t="str">
            <v>L403</v>
          </cell>
          <cell r="E2783">
            <v>3</v>
          </cell>
          <cell r="F2783">
            <v>3</v>
          </cell>
        </row>
        <row r="2784">
          <cell r="A2784" t="str">
            <v>TCCJ01</v>
          </cell>
          <cell r="B2784">
            <v>0.75</v>
          </cell>
          <cell r="C2784">
            <v>0</v>
          </cell>
          <cell r="D2784" t="str">
            <v>L403</v>
          </cell>
          <cell r="E2784">
            <v>30</v>
          </cell>
          <cell r="F2784">
            <v>30</v>
          </cell>
        </row>
        <row r="2785">
          <cell r="A2785" t="str">
            <v>TCCJ01</v>
          </cell>
          <cell r="B2785">
            <v>1</v>
          </cell>
          <cell r="C2785">
            <v>0</v>
          </cell>
          <cell r="D2785" t="str">
            <v>L403</v>
          </cell>
          <cell r="E2785">
            <v>28</v>
          </cell>
          <cell r="F2785">
            <v>30</v>
          </cell>
        </row>
        <row r="2786">
          <cell r="A2786" t="str">
            <v>TCCJ01</v>
          </cell>
          <cell r="B2786">
            <v>1.5</v>
          </cell>
          <cell r="C2786">
            <v>0</v>
          </cell>
          <cell r="D2786" t="str">
            <v>L403</v>
          </cell>
          <cell r="E2786">
            <v>8</v>
          </cell>
          <cell r="F2786">
            <v>11</v>
          </cell>
        </row>
        <row r="2787">
          <cell r="A2787" t="str">
            <v>TCCK01</v>
          </cell>
          <cell r="B2787">
            <v>0.25</v>
          </cell>
          <cell r="C2787">
            <v>0</v>
          </cell>
          <cell r="D2787" t="str">
            <v>L403</v>
          </cell>
          <cell r="E2787">
            <v>0</v>
          </cell>
          <cell r="F2787">
            <v>5</v>
          </cell>
        </row>
        <row r="2788">
          <cell r="A2788" t="str">
            <v>TCCK01</v>
          </cell>
          <cell r="B2788">
            <v>0.5</v>
          </cell>
          <cell r="C2788">
            <v>0</v>
          </cell>
          <cell r="D2788" t="str">
            <v>L403</v>
          </cell>
          <cell r="E2788">
            <v>4</v>
          </cell>
          <cell r="F2788">
            <v>5</v>
          </cell>
        </row>
        <row r="2789">
          <cell r="A2789" t="str">
            <v>TCCK01</v>
          </cell>
          <cell r="B2789">
            <v>0.75</v>
          </cell>
          <cell r="C2789">
            <v>0</v>
          </cell>
          <cell r="D2789" t="str">
            <v>L403</v>
          </cell>
          <cell r="E2789">
            <v>85</v>
          </cell>
          <cell r="F2789">
            <v>86</v>
          </cell>
        </row>
        <row r="2790">
          <cell r="A2790" t="str">
            <v>TCCK01</v>
          </cell>
          <cell r="B2790">
            <v>1</v>
          </cell>
          <cell r="C2790">
            <v>0</v>
          </cell>
          <cell r="D2790" t="str">
            <v>L403</v>
          </cell>
          <cell r="E2790">
            <v>26</v>
          </cell>
          <cell r="F2790">
            <v>26</v>
          </cell>
        </row>
        <row r="2791">
          <cell r="A2791" t="str">
            <v>TCCK02</v>
          </cell>
          <cell r="B2791">
            <v>0.75</v>
          </cell>
          <cell r="C2791">
            <v>0</v>
          </cell>
          <cell r="D2791" t="str">
            <v>L403</v>
          </cell>
          <cell r="E2791">
            <v>7</v>
          </cell>
          <cell r="F2791">
            <v>7</v>
          </cell>
        </row>
        <row r="2792">
          <cell r="A2792" t="str">
            <v>TCDJ01</v>
          </cell>
          <cell r="B2792">
            <v>0.25</v>
          </cell>
          <cell r="C2792">
            <v>0</v>
          </cell>
          <cell r="D2792" t="str">
            <v>L403</v>
          </cell>
          <cell r="E2792">
            <v>19</v>
          </cell>
          <cell r="F2792">
            <v>21</v>
          </cell>
        </row>
        <row r="2793">
          <cell r="A2793" t="str">
            <v>TCDJ01</v>
          </cell>
          <cell r="B2793">
            <v>0.75</v>
          </cell>
          <cell r="C2793">
            <v>0</v>
          </cell>
          <cell r="D2793" t="str">
            <v>L403</v>
          </cell>
          <cell r="E2793">
            <v>20</v>
          </cell>
          <cell r="F2793">
            <v>21</v>
          </cell>
        </row>
        <row r="2794">
          <cell r="A2794" t="str">
            <v>TCDJ01</v>
          </cell>
          <cell r="B2794">
            <v>1</v>
          </cell>
          <cell r="C2794">
            <v>0</v>
          </cell>
          <cell r="D2794" t="str">
            <v>L403</v>
          </cell>
          <cell r="E2794">
            <v>28</v>
          </cell>
          <cell r="F2794">
            <v>28</v>
          </cell>
        </row>
        <row r="2795">
          <cell r="A2795" t="str">
            <v>TCDJ01</v>
          </cell>
          <cell r="B2795">
            <v>1.5</v>
          </cell>
          <cell r="C2795">
            <v>0</v>
          </cell>
          <cell r="D2795" t="str">
            <v>L403</v>
          </cell>
          <cell r="E2795">
            <v>1</v>
          </cell>
          <cell r="F2795">
            <v>1</v>
          </cell>
        </row>
        <row r="2796">
          <cell r="A2796" t="str">
            <v>TCJ301G</v>
          </cell>
          <cell r="B2796">
            <v>0.75</v>
          </cell>
          <cell r="C2796">
            <v>0</v>
          </cell>
          <cell r="D2796" t="str">
            <v>L401</v>
          </cell>
          <cell r="E2796">
            <v>100</v>
          </cell>
          <cell r="F2796">
            <v>101</v>
          </cell>
        </row>
        <row r="2797">
          <cell r="A2797" t="str">
            <v>TCJ301G</v>
          </cell>
          <cell r="B2797">
            <v>1</v>
          </cell>
          <cell r="C2797">
            <v>0</v>
          </cell>
          <cell r="D2797" t="str">
            <v>L401</v>
          </cell>
          <cell r="E2797">
            <v>7</v>
          </cell>
          <cell r="F2797">
            <v>22</v>
          </cell>
        </row>
        <row r="2798">
          <cell r="A2798" t="str">
            <v>TCJ301G</v>
          </cell>
          <cell r="B2798">
            <v>1.5</v>
          </cell>
          <cell r="C2798">
            <v>0</v>
          </cell>
          <cell r="D2798" t="str">
            <v>L401</v>
          </cell>
          <cell r="E2798">
            <v>50</v>
          </cell>
          <cell r="F2798">
            <v>50</v>
          </cell>
        </row>
        <row r="2799">
          <cell r="A2799" t="str">
            <v>TCJ301G</v>
          </cell>
          <cell r="B2799">
            <v>2</v>
          </cell>
          <cell r="C2799">
            <v>0</v>
          </cell>
          <cell r="D2799" t="str">
            <v>L401</v>
          </cell>
          <cell r="E2799">
            <v>39</v>
          </cell>
          <cell r="F2799">
            <v>41</v>
          </cell>
        </row>
        <row r="2800">
          <cell r="A2800" t="str">
            <v>TCLJ01</v>
          </cell>
          <cell r="B2800">
            <v>0.75</v>
          </cell>
          <cell r="C2800">
            <v>0</v>
          </cell>
          <cell r="D2800" t="str">
            <v>L404</v>
          </cell>
          <cell r="E2800">
            <v>84</v>
          </cell>
          <cell r="F2800">
            <v>84</v>
          </cell>
        </row>
        <row r="2801">
          <cell r="A2801" t="str">
            <v>TCLJ01</v>
          </cell>
          <cell r="B2801">
            <v>1</v>
          </cell>
          <cell r="C2801">
            <v>0</v>
          </cell>
          <cell r="D2801" t="str">
            <v>L404</v>
          </cell>
          <cell r="E2801">
            <v>16</v>
          </cell>
          <cell r="F2801">
            <v>16</v>
          </cell>
        </row>
        <row r="2802">
          <cell r="A2802" t="str">
            <v>TCLJ01</v>
          </cell>
          <cell r="B2802">
            <v>1.5</v>
          </cell>
          <cell r="C2802">
            <v>0</v>
          </cell>
          <cell r="D2802" t="str">
            <v>L404</v>
          </cell>
          <cell r="E2802">
            <v>1</v>
          </cell>
          <cell r="F2802">
            <v>7</v>
          </cell>
        </row>
        <row r="2803">
          <cell r="A2803" t="str">
            <v>TCLK01A</v>
          </cell>
          <cell r="B2803">
            <v>0.75</v>
          </cell>
          <cell r="C2803">
            <v>0</v>
          </cell>
          <cell r="D2803" t="str">
            <v>L404</v>
          </cell>
          <cell r="E2803">
            <v>14</v>
          </cell>
          <cell r="F2803">
            <v>15</v>
          </cell>
        </row>
        <row r="2804">
          <cell r="A2804" t="str">
            <v>TCSJ03</v>
          </cell>
          <cell r="B2804">
            <v>0.25</v>
          </cell>
          <cell r="C2804">
            <v>0</v>
          </cell>
          <cell r="D2804" t="str">
            <v>L405</v>
          </cell>
          <cell r="E2804">
            <v>4</v>
          </cell>
          <cell r="F2804">
            <v>4</v>
          </cell>
        </row>
        <row r="2805">
          <cell r="A2805" t="str">
            <v>TCSJ03</v>
          </cell>
          <cell r="B2805">
            <v>0.75</v>
          </cell>
          <cell r="C2805">
            <v>0</v>
          </cell>
          <cell r="D2805" t="str">
            <v>L405</v>
          </cell>
          <cell r="E2805">
            <v>3</v>
          </cell>
          <cell r="F2805">
            <v>3</v>
          </cell>
        </row>
        <row r="2806">
          <cell r="A2806" t="str">
            <v>TCSJ03</v>
          </cell>
          <cell r="B2806">
            <v>1</v>
          </cell>
          <cell r="C2806">
            <v>0</v>
          </cell>
          <cell r="D2806" t="str">
            <v>L405</v>
          </cell>
          <cell r="E2806">
            <v>2</v>
          </cell>
          <cell r="F2806">
            <v>2</v>
          </cell>
        </row>
        <row r="2807">
          <cell r="A2807" t="str">
            <v>TCSJ04</v>
          </cell>
          <cell r="B2807">
            <v>0.25</v>
          </cell>
          <cell r="C2807">
            <v>0</v>
          </cell>
          <cell r="D2807" t="str">
            <v>L405</v>
          </cell>
          <cell r="E2807">
            <v>29</v>
          </cell>
          <cell r="F2807">
            <v>30</v>
          </cell>
        </row>
        <row r="2808">
          <cell r="A2808" t="str">
            <v>TCSJ04</v>
          </cell>
          <cell r="B2808">
            <v>0.5</v>
          </cell>
          <cell r="C2808">
            <v>0</v>
          </cell>
          <cell r="D2808" t="str">
            <v>L405</v>
          </cell>
          <cell r="E2808">
            <v>38</v>
          </cell>
          <cell r="F2808">
            <v>38</v>
          </cell>
        </row>
        <row r="2809">
          <cell r="A2809" t="str">
            <v>TCSJ04</v>
          </cell>
          <cell r="B2809">
            <v>0.75</v>
          </cell>
          <cell r="C2809">
            <v>0</v>
          </cell>
          <cell r="D2809" t="str">
            <v>L405</v>
          </cell>
          <cell r="E2809">
            <v>363</v>
          </cell>
          <cell r="F2809">
            <v>363</v>
          </cell>
        </row>
        <row r="2810">
          <cell r="A2810" t="str">
            <v>TCSJ04</v>
          </cell>
          <cell r="B2810">
            <v>1</v>
          </cell>
          <cell r="C2810">
            <v>0</v>
          </cell>
          <cell r="D2810" t="str">
            <v>L405</v>
          </cell>
          <cell r="E2810">
            <v>29</v>
          </cell>
          <cell r="F2810">
            <v>29</v>
          </cell>
        </row>
        <row r="2811">
          <cell r="A2811" t="str">
            <v>TCSJ04</v>
          </cell>
          <cell r="B2811">
            <v>1.5</v>
          </cell>
          <cell r="C2811">
            <v>0</v>
          </cell>
          <cell r="D2811" t="str">
            <v>L405</v>
          </cell>
          <cell r="E2811">
            <v>2</v>
          </cell>
          <cell r="F2811">
            <v>6</v>
          </cell>
        </row>
        <row r="2812">
          <cell r="A2812" t="str">
            <v>TDBD01</v>
          </cell>
          <cell r="B2812">
            <v>0.75</v>
          </cell>
          <cell r="C2812">
            <v>0</v>
          </cell>
          <cell r="D2812" t="str">
            <v>L402</v>
          </cell>
          <cell r="E2812">
            <v>28</v>
          </cell>
          <cell r="F2812">
            <v>60</v>
          </cell>
        </row>
        <row r="2813">
          <cell r="A2813" t="str">
            <v>TDCJ01</v>
          </cell>
          <cell r="B2813">
            <v>0.5</v>
          </cell>
          <cell r="C2813">
            <v>0</v>
          </cell>
          <cell r="D2813" t="str">
            <v>L403</v>
          </cell>
          <cell r="E2813">
            <v>4</v>
          </cell>
          <cell r="F2813">
            <v>8</v>
          </cell>
        </row>
        <row r="2814">
          <cell r="A2814" t="str">
            <v>TDCJ01</v>
          </cell>
          <cell r="B2814">
            <v>0.75</v>
          </cell>
          <cell r="C2814">
            <v>0</v>
          </cell>
          <cell r="D2814" t="str">
            <v>L403</v>
          </cell>
          <cell r="E2814">
            <v>38</v>
          </cell>
          <cell r="F2814">
            <v>38</v>
          </cell>
        </row>
        <row r="2815">
          <cell r="A2815" t="str">
            <v>TDCJ01</v>
          </cell>
          <cell r="B2815">
            <v>1</v>
          </cell>
          <cell r="C2815">
            <v>0</v>
          </cell>
          <cell r="D2815" t="str">
            <v>L403</v>
          </cell>
          <cell r="E2815">
            <v>3</v>
          </cell>
          <cell r="F2815">
            <v>5</v>
          </cell>
        </row>
        <row r="2816">
          <cell r="A2816" t="str">
            <v>TDCJ01</v>
          </cell>
          <cell r="B2816">
            <v>1.5</v>
          </cell>
          <cell r="C2816">
            <v>0</v>
          </cell>
          <cell r="D2816" t="str">
            <v>L403</v>
          </cell>
          <cell r="E2816">
            <v>76</v>
          </cell>
          <cell r="F2816">
            <v>76</v>
          </cell>
        </row>
        <row r="2817">
          <cell r="A2817" t="str">
            <v>TDCK01</v>
          </cell>
          <cell r="B2817">
            <v>0.5</v>
          </cell>
          <cell r="C2817">
            <v>0</v>
          </cell>
          <cell r="D2817" t="str">
            <v>L403</v>
          </cell>
          <cell r="E2817">
            <v>14</v>
          </cell>
          <cell r="F2817">
            <v>17</v>
          </cell>
        </row>
        <row r="2818">
          <cell r="A2818" t="str">
            <v>TDCK01</v>
          </cell>
          <cell r="B2818">
            <v>0.75</v>
          </cell>
          <cell r="C2818">
            <v>0</v>
          </cell>
          <cell r="D2818" t="str">
            <v>L403</v>
          </cell>
          <cell r="E2818">
            <v>36</v>
          </cell>
          <cell r="F2818">
            <v>36</v>
          </cell>
        </row>
        <row r="2819">
          <cell r="A2819" t="str">
            <v>TDCK01</v>
          </cell>
          <cell r="B2819">
            <v>1</v>
          </cell>
          <cell r="C2819">
            <v>0</v>
          </cell>
          <cell r="D2819" t="str">
            <v>L403</v>
          </cell>
          <cell r="E2819">
            <v>1</v>
          </cell>
          <cell r="F2819">
            <v>5</v>
          </cell>
        </row>
        <row r="2820">
          <cell r="A2820" t="str">
            <v>TDCK02</v>
          </cell>
          <cell r="B2820">
            <v>0.75</v>
          </cell>
          <cell r="C2820">
            <v>0</v>
          </cell>
          <cell r="D2820" t="str">
            <v>L403</v>
          </cell>
          <cell r="E2820">
            <v>6</v>
          </cell>
          <cell r="F2820">
            <v>6</v>
          </cell>
        </row>
        <row r="2821">
          <cell r="A2821" t="str">
            <v>TDJ301G</v>
          </cell>
          <cell r="B2821">
            <v>0.5</v>
          </cell>
          <cell r="C2821">
            <v>0</v>
          </cell>
          <cell r="D2821" t="str">
            <v>L401</v>
          </cell>
          <cell r="E2821">
            <v>25</v>
          </cell>
          <cell r="F2821">
            <v>27</v>
          </cell>
        </row>
        <row r="2822">
          <cell r="A2822" t="str">
            <v>TDJ301G</v>
          </cell>
          <cell r="B2822">
            <v>0.75</v>
          </cell>
          <cell r="C2822">
            <v>0</v>
          </cell>
          <cell r="D2822" t="str">
            <v>L401</v>
          </cell>
          <cell r="E2822">
            <v>49</v>
          </cell>
          <cell r="F2822">
            <v>81</v>
          </cell>
        </row>
        <row r="2823">
          <cell r="A2823" t="str">
            <v>TDJ301G</v>
          </cell>
          <cell r="B2823">
            <v>1</v>
          </cell>
          <cell r="C2823">
            <v>0</v>
          </cell>
          <cell r="D2823" t="str">
            <v>L401</v>
          </cell>
          <cell r="E2823">
            <v>19</v>
          </cell>
          <cell r="F2823">
            <v>40</v>
          </cell>
        </row>
        <row r="2824">
          <cell r="A2824" t="str">
            <v>TDJ301G</v>
          </cell>
          <cell r="B2824">
            <v>1.5</v>
          </cell>
          <cell r="C2824">
            <v>0</v>
          </cell>
          <cell r="D2824" t="str">
            <v>L401</v>
          </cell>
          <cell r="E2824">
            <v>38</v>
          </cell>
          <cell r="F2824">
            <v>42</v>
          </cell>
        </row>
        <row r="2825">
          <cell r="A2825" t="str">
            <v>TDJ301G</v>
          </cell>
          <cell r="B2825">
            <v>2</v>
          </cell>
          <cell r="C2825">
            <v>0</v>
          </cell>
          <cell r="D2825" t="str">
            <v>L401</v>
          </cell>
          <cell r="E2825">
            <v>155</v>
          </cell>
          <cell r="F2825">
            <v>165</v>
          </cell>
        </row>
        <row r="2826">
          <cell r="A2826" t="str">
            <v>TDLJ01</v>
          </cell>
          <cell r="B2826">
            <v>0.75</v>
          </cell>
          <cell r="C2826">
            <v>0</v>
          </cell>
          <cell r="D2826" t="str">
            <v>L404</v>
          </cell>
          <cell r="E2826">
            <v>11</v>
          </cell>
          <cell r="F2826">
            <v>11</v>
          </cell>
        </row>
        <row r="2827">
          <cell r="A2827" t="str">
            <v>TDLJ01A</v>
          </cell>
          <cell r="B2827">
            <v>0.75</v>
          </cell>
          <cell r="C2827">
            <v>0</v>
          </cell>
          <cell r="D2827" t="str">
            <v>L404</v>
          </cell>
          <cell r="E2827">
            <v>6</v>
          </cell>
          <cell r="F2827">
            <v>6</v>
          </cell>
        </row>
        <row r="2828">
          <cell r="A2828" t="str">
            <v>TDSJ04</v>
          </cell>
          <cell r="B2828">
            <v>0.5</v>
          </cell>
          <cell r="C2828">
            <v>0</v>
          </cell>
          <cell r="D2828" t="str">
            <v>L405</v>
          </cell>
          <cell r="E2828">
            <v>49</v>
          </cell>
          <cell r="F2828">
            <v>49</v>
          </cell>
        </row>
        <row r="2829">
          <cell r="A2829" t="str">
            <v>TDSJ04</v>
          </cell>
          <cell r="B2829">
            <v>0.75</v>
          </cell>
          <cell r="C2829">
            <v>0</v>
          </cell>
          <cell r="D2829" t="str">
            <v>L405</v>
          </cell>
          <cell r="E2829">
            <v>83</v>
          </cell>
          <cell r="F2829">
            <v>84</v>
          </cell>
        </row>
        <row r="2830">
          <cell r="A2830" t="str">
            <v>TDSJ04</v>
          </cell>
          <cell r="B2830">
            <v>1</v>
          </cell>
          <cell r="C2830">
            <v>0</v>
          </cell>
          <cell r="D2830" t="str">
            <v>L405</v>
          </cell>
          <cell r="E2830">
            <v>1</v>
          </cell>
          <cell r="F2830">
            <v>1</v>
          </cell>
        </row>
        <row r="2831">
          <cell r="A2831" t="str">
            <v>TFCJ01</v>
          </cell>
          <cell r="B2831">
            <v>0.75</v>
          </cell>
          <cell r="C2831">
            <v>0</v>
          </cell>
          <cell r="D2831" t="str">
            <v>L403</v>
          </cell>
          <cell r="E2831">
            <v>1</v>
          </cell>
          <cell r="F2831">
            <v>3</v>
          </cell>
        </row>
        <row r="2832">
          <cell r="A2832" t="str">
            <v>TFCJ01</v>
          </cell>
          <cell r="B2832">
            <v>1.5</v>
          </cell>
          <cell r="C2832">
            <v>0</v>
          </cell>
          <cell r="D2832" t="str">
            <v>L403</v>
          </cell>
          <cell r="E2832">
            <v>8</v>
          </cell>
          <cell r="F2832">
            <v>9</v>
          </cell>
        </row>
        <row r="2833">
          <cell r="A2833" t="str">
            <v>TFJ301G</v>
          </cell>
          <cell r="B2833">
            <v>0.5</v>
          </cell>
          <cell r="C2833">
            <v>0</v>
          </cell>
          <cell r="D2833" t="str">
            <v>L401</v>
          </cell>
          <cell r="E2833">
            <v>1</v>
          </cell>
          <cell r="F2833">
            <v>2</v>
          </cell>
        </row>
        <row r="2834">
          <cell r="A2834" t="str">
            <v>TFJ301G</v>
          </cell>
          <cell r="B2834">
            <v>0.75</v>
          </cell>
          <cell r="C2834">
            <v>0</v>
          </cell>
          <cell r="D2834" t="str">
            <v>L401</v>
          </cell>
          <cell r="E2834">
            <v>33</v>
          </cell>
          <cell r="F2834">
            <v>36</v>
          </cell>
        </row>
        <row r="2835">
          <cell r="A2835" t="str">
            <v>TFJ301G</v>
          </cell>
          <cell r="B2835">
            <v>1</v>
          </cell>
          <cell r="C2835">
            <v>0</v>
          </cell>
          <cell r="D2835" t="str">
            <v>L401</v>
          </cell>
          <cell r="E2835">
            <v>15</v>
          </cell>
          <cell r="F2835">
            <v>16</v>
          </cell>
        </row>
        <row r="2836">
          <cell r="A2836" t="str">
            <v>TFJ301G</v>
          </cell>
          <cell r="B2836">
            <v>1.5</v>
          </cell>
          <cell r="C2836">
            <v>0</v>
          </cell>
          <cell r="D2836" t="str">
            <v>L401</v>
          </cell>
          <cell r="E2836">
            <v>3</v>
          </cell>
          <cell r="F2836">
            <v>5</v>
          </cell>
        </row>
        <row r="2837">
          <cell r="A2837" t="str">
            <v>TFJ301G</v>
          </cell>
          <cell r="B2837">
            <v>2</v>
          </cell>
          <cell r="C2837">
            <v>0</v>
          </cell>
          <cell r="D2837" t="str">
            <v>L401</v>
          </cell>
          <cell r="E2837">
            <v>19</v>
          </cell>
          <cell r="F2837">
            <v>19</v>
          </cell>
        </row>
        <row r="2838">
          <cell r="A2838" t="str">
            <v>TGBD01</v>
          </cell>
          <cell r="B2838">
            <v>0.5</v>
          </cell>
          <cell r="C2838">
            <v>0</v>
          </cell>
          <cell r="D2838" t="str">
            <v>L402</v>
          </cell>
          <cell r="E2838">
            <v>6</v>
          </cell>
          <cell r="F2838">
            <v>15</v>
          </cell>
        </row>
        <row r="2839">
          <cell r="A2839" t="str">
            <v>TGBD01</v>
          </cell>
          <cell r="B2839">
            <v>0.75</v>
          </cell>
          <cell r="C2839">
            <v>0</v>
          </cell>
          <cell r="D2839" t="str">
            <v>L402</v>
          </cell>
          <cell r="E2839">
            <v>171</v>
          </cell>
          <cell r="F2839">
            <v>100</v>
          </cell>
        </row>
        <row r="2840">
          <cell r="A2840" t="str">
            <v>TGBD01</v>
          </cell>
          <cell r="B2840">
            <v>1</v>
          </cell>
          <cell r="C2840">
            <v>0</v>
          </cell>
          <cell r="D2840" t="str">
            <v>L402</v>
          </cell>
          <cell r="E2840">
            <v>7</v>
          </cell>
          <cell r="F2840">
            <v>10</v>
          </cell>
        </row>
        <row r="2841">
          <cell r="A2841" t="str">
            <v>TGBD01</v>
          </cell>
          <cell r="B2841">
            <v>1.5</v>
          </cell>
          <cell r="C2841">
            <v>0</v>
          </cell>
          <cell r="D2841" t="str">
            <v>L402</v>
          </cell>
          <cell r="E2841">
            <v>6</v>
          </cell>
          <cell r="F2841">
            <v>10</v>
          </cell>
        </row>
        <row r="2842">
          <cell r="A2842" t="str">
            <v>TGC001</v>
          </cell>
          <cell r="B2842">
            <v>0.5</v>
          </cell>
          <cell r="C2842">
            <v>0</v>
          </cell>
          <cell r="D2842" t="str">
            <v>L403</v>
          </cell>
          <cell r="E2842">
            <v>16</v>
          </cell>
          <cell r="F2842">
            <v>17</v>
          </cell>
        </row>
        <row r="2843">
          <cell r="A2843" t="str">
            <v>TGC001</v>
          </cell>
          <cell r="B2843">
            <v>0.75</v>
          </cell>
          <cell r="C2843">
            <v>0</v>
          </cell>
          <cell r="D2843" t="str">
            <v>L403</v>
          </cell>
          <cell r="E2843">
            <v>1548</v>
          </cell>
          <cell r="F2843">
            <v>1550</v>
          </cell>
        </row>
        <row r="2844">
          <cell r="A2844" t="str">
            <v>TGC001</v>
          </cell>
          <cell r="B2844">
            <v>1</v>
          </cell>
          <cell r="C2844">
            <v>0</v>
          </cell>
          <cell r="D2844" t="str">
            <v>L403</v>
          </cell>
          <cell r="E2844">
            <v>25</v>
          </cell>
          <cell r="F2844">
            <v>25</v>
          </cell>
        </row>
        <row r="2845">
          <cell r="A2845" t="str">
            <v>TGC001</v>
          </cell>
          <cell r="B2845">
            <v>1.5</v>
          </cell>
          <cell r="C2845">
            <v>0</v>
          </cell>
          <cell r="D2845" t="str">
            <v>L403</v>
          </cell>
          <cell r="E2845">
            <v>18</v>
          </cell>
          <cell r="F2845">
            <v>27</v>
          </cell>
        </row>
        <row r="2846">
          <cell r="A2846" t="str">
            <v>TGC001G</v>
          </cell>
          <cell r="B2846">
            <v>0.5</v>
          </cell>
          <cell r="C2846">
            <v>0</v>
          </cell>
          <cell r="D2846" t="str">
            <v>L403</v>
          </cell>
          <cell r="E2846">
            <v>3</v>
          </cell>
          <cell r="F2846">
            <v>4</v>
          </cell>
        </row>
        <row r="2847">
          <cell r="A2847" t="str">
            <v>TGC001G</v>
          </cell>
          <cell r="B2847">
            <v>0.75</v>
          </cell>
          <cell r="C2847">
            <v>0</v>
          </cell>
          <cell r="D2847" t="str">
            <v>L403</v>
          </cell>
          <cell r="E2847">
            <v>111</v>
          </cell>
          <cell r="F2847">
            <v>117</v>
          </cell>
        </row>
        <row r="2848">
          <cell r="A2848" t="str">
            <v>TGC001G</v>
          </cell>
          <cell r="B2848">
            <v>1</v>
          </cell>
          <cell r="C2848">
            <v>0</v>
          </cell>
          <cell r="D2848" t="str">
            <v>L403</v>
          </cell>
          <cell r="E2848">
            <v>44</v>
          </cell>
          <cell r="F2848">
            <v>45</v>
          </cell>
        </row>
        <row r="2849">
          <cell r="A2849" t="str">
            <v>TGC001G</v>
          </cell>
          <cell r="B2849">
            <v>2</v>
          </cell>
          <cell r="C2849">
            <v>0</v>
          </cell>
          <cell r="D2849" t="str">
            <v>L403</v>
          </cell>
          <cell r="E2849">
            <v>3</v>
          </cell>
          <cell r="F2849">
            <v>5</v>
          </cell>
        </row>
        <row r="2850">
          <cell r="A2850" t="str">
            <v>TGD001</v>
          </cell>
          <cell r="B2850">
            <v>0.75</v>
          </cell>
          <cell r="C2850">
            <v>0</v>
          </cell>
          <cell r="D2850" t="str">
            <v>L403</v>
          </cell>
          <cell r="E2850">
            <v>500</v>
          </cell>
          <cell r="F2850">
            <v>502</v>
          </cell>
        </row>
        <row r="2851">
          <cell r="A2851" t="str">
            <v>TGD001</v>
          </cell>
          <cell r="B2851">
            <v>1</v>
          </cell>
          <cell r="C2851">
            <v>0</v>
          </cell>
          <cell r="D2851" t="str">
            <v>L403</v>
          </cell>
          <cell r="E2851">
            <v>19</v>
          </cell>
          <cell r="F2851">
            <v>21</v>
          </cell>
        </row>
        <row r="2852">
          <cell r="A2852" t="str">
            <v>TGD001</v>
          </cell>
          <cell r="B2852">
            <v>1.5</v>
          </cell>
          <cell r="C2852">
            <v>0</v>
          </cell>
          <cell r="D2852" t="str">
            <v>L403</v>
          </cell>
          <cell r="E2852">
            <v>4</v>
          </cell>
          <cell r="F2852">
            <v>5</v>
          </cell>
        </row>
        <row r="2853">
          <cell r="A2853" t="str">
            <v>TGL001</v>
          </cell>
          <cell r="B2853">
            <v>0.75</v>
          </cell>
          <cell r="C2853">
            <v>0</v>
          </cell>
          <cell r="D2853" t="str">
            <v>L404</v>
          </cell>
          <cell r="E2853">
            <v>2</v>
          </cell>
          <cell r="F2853">
            <v>6</v>
          </cell>
        </row>
        <row r="2854">
          <cell r="A2854" t="str">
            <v>TGL001</v>
          </cell>
          <cell r="B2854">
            <v>1</v>
          </cell>
          <cell r="C2854">
            <v>0</v>
          </cell>
          <cell r="D2854" t="str">
            <v>L404</v>
          </cell>
          <cell r="E2854">
            <v>0</v>
          </cell>
          <cell r="F2854">
            <v>3</v>
          </cell>
        </row>
        <row r="2855">
          <cell r="A2855" t="str">
            <v>TGS003</v>
          </cell>
          <cell r="B2855">
            <v>0.75</v>
          </cell>
          <cell r="C2855">
            <v>0</v>
          </cell>
          <cell r="D2855" t="str">
            <v>L405</v>
          </cell>
          <cell r="E2855">
            <v>33</v>
          </cell>
          <cell r="F2855">
            <v>36</v>
          </cell>
        </row>
        <row r="2856">
          <cell r="A2856" t="str">
            <v>TGS004</v>
          </cell>
          <cell r="B2856">
            <v>0.5</v>
          </cell>
          <cell r="C2856">
            <v>0</v>
          </cell>
          <cell r="D2856" t="str">
            <v>L405</v>
          </cell>
          <cell r="E2856">
            <v>3</v>
          </cell>
          <cell r="F2856">
            <v>4</v>
          </cell>
        </row>
        <row r="2857">
          <cell r="A2857" t="str">
            <v>TGS004</v>
          </cell>
          <cell r="B2857">
            <v>0.75</v>
          </cell>
          <cell r="C2857">
            <v>0</v>
          </cell>
          <cell r="D2857" t="str">
            <v>L405</v>
          </cell>
          <cell r="E2857">
            <v>72</v>
          </cell>
          <cell r="F2857">
            <v>72</v>
          </cell>
        </row>
        <row r="2858">
          <cell r="A2858" t="str">
            <v>TNBD01</v>
          </cell>
          <cell r="B2858">
            <v>0.5</v>
          </cell>
          <cell r="C2858">
            <v>0</v>
          </cell>
          <cell r="D2858" t="str">
            <v>L402</v>
          </cell>
          <cell r="E2858">
            <v>2</v>
          </cell>
          <cell r="F2858">
            <v>15</v>
          </cell>
        </row>
        <row r="2859">
          <cell r="A2859" t="str">
            <v>TNBD01</v>
          </cell>
          <cell r="B2859">
            <v>0.75</v>
          </cell>
          <cell r="C2859">
            <v>0</v>
          </cell>
          <cell r="D2859" t="str">
            <v>L402</v>
          </cell>
          <cell r="E2859">
            <v>0</v>
          </cell>
          <cell r="F2859">
            <v>5</v>
          </cell>
        </row>
        <row r="2860">
          <cell r="A2860" t="str">
            <v>TNCJ01</v>
          </cell>
          <cell r="B2860">
            <v>0.5</v>
          </cell>
          <cell r="C2860">
            <v>0</v>
          </cell>
          <cell r="D2860" t="str">
            <v>L403</v>
          </cell>
          <cell r="E2860">
            <v>8</v>
          </cell>
          <cell r="F2860">
            <v>20</v>
          </cell>
        </row>
        <row r="2861">
          <cell r="A2861" t="str">
            <v>TNCJ01</v>
          </cell>
          <cell r="B2861">
            <v>0.75</v>
          </cell>
          <cell r="C2861">
            <v>0</v>
          </cell>
          <cell r="D2861" t="str">
            <v>L403</v>
          </cell>
          <cell r="E2861">
            <v>344</v>
          </cell>
          <cell r="F2861">
            <v>348</v>
          </cell>
        </row>
        <row r="2862">
          <cell r="A2862" t="str">
            <v>TNCJ01</v>
          </cell>
          <cell r="B2862">
            <v>1</v>
          </cell>
          <cell r="C2862">
            <v>0</v>
          </cell>
          <cell r="D2862" t="str">
            <v>L403</v>
          </cell>
          <cell r="E2862">
            <v>25</v>
          </cell>
          <cell r="F2862">
            <v>42</v>
          </cell>
        </row>
        <row r="2863">
          <cell r="A2863" t="str">
            <v>TNCJ01</v>
          </cell>
          <cell r="B2863">
            <v>1.5</v>
          </cell>
          <cell r="C2863">
            <v>0</v>
          </cell>
          <cell r="D2863" t="str">
            <v>L403</v>
          </cell>
          <cell r="E2863">
            <v>577</v>
          </cell>
          <cell r="F2863">
            <v>581</v>
          </cell>
        </row>
        <row r="2864">
          <cell r="A2864" t="str">
            <v>TNJ301G</v>
          </cell>
          <cell r="B2864">
            <v>0.5</v>
          </cell>
          <cell r="C2864">
            <v>0</v>
          </cell>
          <cell r="D2864" t="str">
            <v>L401</v>
          </cell>
          <cell r="E2864">
            <v>19</v>
          </cell>
          <cell r="F2864">
            <v>20</v>
          </cell>
        </row>
        <row r="2865">
          <cell r="A2865" t="str">
            <v>TNJ301G</v>
          </cell>
          <cell r="B2865">
            <v>0.75</v>
          </cell>
          <cell r="C2865">
            <v>0</v>
          </cell>
          <cell r="D2865" t="str">
            <v>L401</v>
          </cell>
          <cell r="E2865">
            <v>398</v>
          </cell>
          <cell r="F2865">
            <v>411</v>
          </cell>
        </row>
        <row r="2866">
          <cell r="A2866" t="str">
            <v>TNJ301G</v>
          </cell>
          <cell r="B2866">
            <v>1</v>
          </cell>
          <cell r="C2866">
            <v>0</v>
          </cell>
          <cell r="D2866" t="str">
            <v>L401</v>
          </cell>
          <cell r="E2866">
            <v>2380</v>
          </cell>
          <cell r="F2866">
            <v>2401</v>
          </cell>
        </row>
        <row r="2867">
          <cell r="A2867" t="str">
            <v>TNJ301G</v>
          </cell>
          <cell r="B2867">
            <v>1.25</v>
          </cell>
          <cell r="C2867">
            <v>0</v>
          </cell>
          <cell r="D2867" t="str">
            <v>L401</v>
          </cell>
          <cell r="E2867">
            <v>8</v>
          </cell>
          <cell r="F2867">
            <v>10</v>
          </cell>
        </row>
        <row r="2868">
          <cell r="A2868" t="str">
            <v>TNJ301G</v>
          </cell>
          <cell r="B2868">
            <v>1.5</v>
          </cell>
          <cell r="C2868">
            <v>0</v>
          </cell>
          <cell r="D2868" t="str">
            <v>L401</v>
          </cell>
          <cell r="E2868">
            <v>196</v>
          </cell>
          <cell r="F2868">
            <v>200</v>
          </cell>
        </row>
        <row r="2869">
          <cell r="A2869" t="str">
            <v>TNJ301G</v>
          </cell>
          <cell r="B2869">
            <v>2</v>
          </cell>
          <cell r="C2869">
            <v>0</v>
          </cell>
          <cell r="D2869" t="str">
            <v>L401</v>
          </cell>
          <cell r="E2869">
            <v>223</v>
          </cell>
          <cell r="F2869">
            <v>224</v>
          </cell>
        </row>
        <row r="2870">
          <cell r="A2870" t="str">
            <v>TRJ301G</v>
          </cell>
          <cell r="B2870">
            <v>0.75</v>
          </cell>
          <cell r="C2870">
            <v>0.5</v>
          </cell>
          <cell r="D2870" t="str">
            <v>L401</v>
          </cell>
          <cell r="E2870">
            <v>4</v>
          </cell>
          <cell r="F2870">
            <v>4</v>
          </cell>
        </row>
        <row r="2871">
          <cell r="A2871" t="str">
            <v>TRJ301G</v>
          </cell>
          <cell r="B2871">
            <v>1.5</v>
          </cell>
          <cell r="C2871">
            <v>1</v>
          </cell>
          <cell r="D2871" t="str">
            <v>L401</v>
          </cell>
          <cell r="E2871">
            <v>0</v>
          </cell>
          <cell r="F2871">
            <v>20</v>
          </cell>
        </row>
        <row r="2872">
          <cell r="A2872" t="str">
            <v>TRJ301G</v>
          </cell>
          <cell r="B2872">
            <v>2</v>
          </cell>
          <cell r="C2872">
            <v>1</v>
          </cell>
          <cell r="D2872" t="str">
            <v>L401</v>
          </cell>
          <cell r="E2872">
            <v>0</v>
          </cell>
          <cell r="F2872">
            <v>2</v>
          </cell>
        </row>
        <row r="2873">
          <cell r="A2873" t="str">
            <v>TSJ301G</v>
          </cell>
          <cell r="B2873">
            <v>2</v>
          </cell>
          <cell r="C2873">
            <v>1.5</v>
          </cell>
          <cell r="D2873" t="str">
            <v>L401</v>
          </cell>
          <cell r="E2873">
            <v>1</v>
          </cell>
          <cell r="F2873">
            <v>2</v>
          </cell>
        </row>
        <row r="2874">
          <cell r="A2874" t="str">
            <v>TTBD01</v>
          </cell>
          <cell r="B2874">
            <v>0.5</v>
          </cell>
          <cell r="C2874">
            <v>0</v>
          </cell>
          <cell r="D2874" t="str">
            <v>L402</v>
          </cell>
          <cell r="E2874">
            <v>0</v>
          </cell>
          <cell r="F2874">
            <v>5</v>
          </cell>
        </row>
        <row r="2875">
          <cell r="A2875" t="str">
            <v>TTBD01</v>
          </cell>
          <cell r="B2875">
            <v>0.75</v>
          </cell>
          <cell r="C2875">
            <v>0</v>
          </cell>
          <cell r="D2875" t="str">
            <v>L402</v>
          </cell>
          <cell r="E2875">
            <v>0</v>
          </cell>
          <cell r="F2875">
            <v>5</v>
          </cell>
        </row>
        <row r="2876">
          <cell r="A2876" t="str">
            <v>TTCJ01</v>
          </cell>
          <cell r="B2876">
            <v>0.75</v>
          </cell>
          <cell r="C2876">
            <v>0</v>
          </cell>
          <cell r="D2876" t="str">
            <v>L403</v>
          </cell>
          <cell r="E2876">
            <v>23</v>
          </cell>
          <cell r="F2876">
            <v>23</v>
          </cell>
        </row>
        <row r="2877">
          <cell r="A2877" t="str">
            <v>TTCJ01</v>
          </cell>
          <cell r="B2877">
            <v>1.5</v>
          </cell>
          <cell r="C2877">
            <v>0</v>
          </cell>
          <cell r="D2877" t="str">
            <v>L403</v>
          </cell>
          <cell r="E2877">
            <v>58</v>
          </cell>
          <cell r="F2877">
            <v>76</v>
          </cell>
        </row>
        <row r="2878">
          <cell r="A2878" t="str">
            <v>TTJ301G</v>
          </cell>
          <cell r="B2878">
            <v>0.5</v>
          </cell>
          <cell r="C2878">
            <v>0</v>
          </cell>
          <cell r="D2878" t="str">
            <v>L401</v>
          </cell>
          <cell r="E2878">
            <v>3</v>
          </cell>
          <cell r="F2878">
            <v>4</v>
          </cell>
        </row>
        <row r="2879">
          <cell r="A2879" t="str">
            <v>TTJ301G</v>
          </cell>
          <cell r="B2879">
            <v>0.75</v>
          </cell>
          <cell r="C2879">
            <v>0</v>
          </cell>
          <cell r="D2879" t="str">
            <v>L401</v>
          </cell>
          <cell r="E2879">
            <v>136</v>
          </cell>
          <cell r="F2879">
            <v>140</v>
          </cell>
        </row>
        <row r="2880">
          <cell r="A2880" t="str">
            <v>TTJ301G</v>
          </cell>
          <cell r="B2880">
            <v>1</v>
          </cell>
          <cell r="C2880">
            <v>0</v>
          </cell>
          <cell r="D2880" t="str">
            <v>L401</v>
          </cell>
          <cell r="E2880">
            <v>95</v>
          </cell>
          <cell r="F2880">
            <v>104</v>
          </cell>
        </row>
        <row r="2881">
          <cell r="A2881" t="str">
            <v>TTJ301G</v>
          </cell>
          <cell r="B2881">
            <v>1.5</v>
          </cell>
          <cell r="C2881">
            <v>0</v>
          </cell>
          <cell r="D2881" t="str">
            <v>L401</v>
          </cell>
          <cell r="E2881">
            <v>18</v>
          </cell>
          <cell r="F2881">
            <v>47</v>
          </cell>
        </row>
        <row r="2882">
          <cell r="A2882" t="str">
            <v>TTJ301G</v>
          </cell>
          <cell r="B2882">
            <v>2</v>
          </cell>
          <cell r="C2882">
            <v>0</v>
          </cell>
          <cell r="D2882" t="str">
            <v>L401</v>
          </cell>
          <cell r="E2882">
            <v>40</v>
          </cell>
          <cell r="F2882">
            <v>40</v>
          </cell>
        </row>
        <row r="2883">
          <cell r="A2883" t="str">
            <v>TUBD01</v>
          </cell>
          <cell r="B2883">
            <v>0.5</v>
          </cell>
          <cell r="C2883">
            <v>0</v>
          </cell>
          <cell r="D2883" t="str">
            <v>L402</v>
          </cell>
          <cell r="E2883">
            <v>0</v>
          </cell>
          <cell r="F2883">
            <v>5</v>
          </cell>
        </row>
        <row r="2884">
          <cell r="A2884" t="str">
            <v>TUBD01</v>
          </cell>
          <cell r="B2884">
            <v>0.75</v>
          </cell>
          <cell r="C2884">
            <v>0</v>
          </cell>
          <cell r="D2884" t="str">
            <v>L402</v>
          </cell>
          <cell r="E2884">
            <v>0</v>
          </cell>
          <cell r="F2884">
            <v>0</v>
          </cell>
        </row>
        <row r="2885">
          <cell r="A2885" t="str">
            <v>TUCJ01</v>
          </cell>
          <cell r="B2885">
            <v>0.5</v>
          </cell>
          <cell r="C2885">
            <v>0</v>
          </cell>
          <cell r="D2885" t="str">
            <v>L403</v>
          </cell>
          <cell r="E2885">
            <v>9</v>
          </cell>
          <cell r="F2885">
            <v>11</v>
          </cell>
        </row>
        <row r="2886">
          <cell r="A2886" t="str">
            <v>TUCJ01</v>
          </cell>
          <cell r="B2886">
            <v>0.75</v>
          </cell>
          <cell r="C2886">
            <v>0</v>
          </cell>
          <cell r="D2886" t="str">
            <v>L403</v>
          </cell>
          <cell r="E2886">
            <v>122</v>
          </cell>
          <cell r="F2886">
            <v>122</v>
          </cell>
        </row>
        <row r="2887">
          <cell r="A2887" t="str">
            <v>TUCJ01</v>
          </cell>
          <cell r="B2887">
            <v>1</v>
          </cell>
          <cell r="C2887">
            <v>0</v>
          </cell>
          <cell r="D2887" t="str">
            <v>L403</v>
          </cell>
          <cell r="E2887">
            <v>0</v>
          </cell>
          <cell r="F2887">
            <v>2</v>
          </cell>
        </row>
        <row r="2888">
          <cell r="A2888" t="str">
            <v>TUCJ01</v>
          </cell>
          <cell r="B2888">
            <v>1.5</v>
          </cell>
          <cell r="C2888">
            <v>0</v>
          </cell>
          <cell r="D2888" t="str">
            <v>L403</v>
          </cell>
          <cell r="E2888">
            <v>96</v>
          </cell>
          <cell r="F2888">
            <v>96</v>
          </cell>
        </row>
        <row r="2889">
          <cell r="A2889" t="str">
            <v>TUJ301G</v>
          </cell>
          <cell r="B2889">
            <v>0.5</v>
          </cell>
          <cell r="C2889">
            <v>0</v>
          </cell>
          <cell r="D2889" t="str">
            <v>L401</v>
          </cell>
          <cell r="E2889">
            <v>4</v>
          </cell>
          <cell r="F2889">
            <v>4</v>
          </cell>
        </row>
        <row r="2890">
          <cell r="A2890" t="str">
            <v>TUJ301G</v>
          </cell>
          <cell r="B2890">
            <v>0.75</v>
          </cell>
          <cell r="C2890">
            <v>0</v>
          </cell>
          <cell r="D2890" t="str">
            <v>L401</v>
          </cell>
          <cell r="E2890">
            <v>19</v>
          </cell>
          <cell r="F2890">
            <v>36</v>
          </cell>
        </row>
        <row r="2891">
          <cell r="A2891" t="str">
            <v>TUJ301G</v>
          </cell>
          <cell r="B2891">
            <v>1</v>
          </cell>
          <cell r="C2891">
            <v>0</v>
          </cell>
          <cell r="D2891" t="str">
            <v>L401</v>
          </cell>
          <cell r="E2891">
            <v>6</v>
          </cell>
          <cell r="F2891">
            <v>6</v>
          </cell>
        </row>
        <row r="2892">
          <cell r="A2892" t="str">
            <v>TUJ301G</v>
          </cell>
          <cell r="B2892">
            <v>1.25</v>
          </cell>
          <cell r="C2892">
            <v>0</v>
          </cell>
          <cell r="D2892" t="str">
            <v>L401</v>
          </cell>
          <cell r="E2892">
            <v>4</v>
          </cell>
          <cell r="F2892">
            <v>5</v>
          </cell>
        </row>
        <row r="2893">
          <cell r="A2893" t="str">
            <v>TUJ301G</v>
          </cell>
          <cell r="B2893">
            <v>1.5</v>
          </cell>
          <cell r="C2893">
            <v>0</v>
          </cell>
          <cell r="D2893" t="str">
            <v>L401</v>
          </cell>
          <cell r="E2893">
            <v>18</v>
          </cell>
          <cell r="F2893">
            <v>114</v>
          </cell>
        </row>
        <row r="2894">
          <cell r="A2894" t="str">
            <v>TVCJ01</v>
          </cell>
          <cell r="B2894">
            <v>0.75</v>
          </cell>
          <cell r="C2894">
            <v>0.5</v>
          </cell>
          <cell r="D2894" t="str">
            <v>L403</v>
          </cell>
          <cell r="E2894">
            <v>3</v>
          </cell>
          <cell r="F2894">
            <v>5</v>
          </cell>
        </row>
        <row r="2895">
          <cell r="A2895" t="str">
            <v>TVCJ01</v>
          </cell>
          <cell r="B2895">
            <v>1</v>
          </cell>
          <cell r="C2895">
            <v>0.75</v>
          </cell>
          <cell r="D2895" t="str">
            <v>L403</v>
          </cell>
          <cell r="E2895">
            <v>1</v>
          </cell>
          <cell r="F2895">
            <v>2</v>
          </cell>
        </row>
        <row r="2896">
          <cell r="A2896" t="str">
            <v>TVCJ01</v>
          </cell>
          <cell r="B2896">
            <v>1.5</v>
          </cell>
          <cell r="C2896">
            <v>0.75</v>
          </cell>
          <cell r="D2896" t="str">
            <v>L403</v>
          </cell>
          <cell r="E2896">
            <v>50</v>
          </cell>
          <cell r="F2896">
            <v>50</v>
          </cell>
        </row>
        <row r="2897">
          <cell r="A2897" t="str">
            <v>TVCJ01</v>
          </cell>
          <cell r="B2897">
            <v>1.5</v>
          </cell>
          <cell r="C2897">
            <v>1</v>
          </cell>
          <cell r="D2897" t="str">
            <v>L403</v>
          </cell>
          <cell r="E2897">
            <v>0</v>
          </cell>
          <cell r="F2897">
            <v>0</v>
          </cell>
        </row>
        <row r="2898">
          <cell r="A2898" t="str">
            <v>TVJ301G</v>
          </cell>
          <cell r="B2898">
            <v>0.75</v>
          </cell>
          <cell r="C2898">
            <v>0.5</v>
          </cell>
          <cell r="D2898" t="str">
            <v>L401</v>
          </cell>
          <cell r="E2898">
            <v>233</v>
          </cell>
          <cell r="F2898">
            <v>242</v>
          </cell>
        </row>
        <row r="2899">
          <cell r="A2899" t="str">
            <v>TVJ301G</v>
          </cell>
          <cell r="B2899">
            <v>1</v>
          </cell>
          <cell r="C2899">
            <v>0.5</v>
          </cell>
          <cell r="D2899" t="str">
            <v>L401</v>
          </cell>
          <cell r="E2899">
            <v>2</v>
          </cell>
          <cell r="F2899">
            <v>2</v>
          </cell>
        </row>
        <row r="2900">
          <cell r="A2900" t="str">
            <v>TVJ301G</v>
          </cell>
          <cell r="B2900">
            <v>1</v>
          </cell>
          <cell r="C2900">
            <v>0.75</v>
          </cell>
          <cell r="D2900" t="str">
            <v>L401</v>
          </cell>
          <cell r="E2900">
            <v>2</v>
          </cell>
          <cell r="F2900">
            <v>2</v>
          </cell>
        </row>
        <row r="2901">
          <cell r="A2901" t="str">
            <v>TVJ301G</v>
          </cell>
          <cell r="B2901">
            <v>1.5</v>
          </cell>
          <cell r="C2901">
            <v>0.5</v>
          </cell>
          <cell r="D2901" t="str">
            <v>L401</v>
          </cell>
          <cell r="E2901">
            <v>0</v>
          </cell>
          <cell r="F2901">
            <v>2</v>
          </cell>
        </row>
        <row r="2902">
          <cell r="A2902" t="str">
            <v>TVJ301G</v>
          </cell>
          <cell r="B2902">
            <v>1.5</v>
          </cell>
          <cell r="C2902">
            <v>0.75</v>
          </cell>
          <cell r="D2902" t="str">
            <v>L401</v>
          </cell>
          <cell r="E2902">
            <v>14</v>
          </cell>
          <cell r="F2902">
            <v>14</v>
          </cell>
        </row>
        <row r="2903">
          <cell r="A2903" t="str">
            <v>TVJ301G</v>
          </cell>
          <cell r="B2903">
            <v>1.5</v>
          </cell>
          <cell r="C2903">
            <v>1</v>
          </cell>
          <cell r="D2903" t="str">
            <v>L401</v>
          </cell>
          <cell r="E2903">
            <v>196</v>
          </cell>
          <cell r="F2903">
            <v>197</v>
          </cell>
        </row>
        <row r="2904">
          <cell r="A2904" t="str">
            <v>TVJ301G</v>
          </cell>
          <cell r="B2904">
            <v>2</v>
          </cell>
          <cell r="C2904">
            <v>0.5</v>
          </cell>
          <cell r="D2904" t="str">
            <v>L401</v>
          </cell>
          <cell r="E2904">
            <v>1</v>
          </cell>
          <cell r="F2904">
            <v>2</v>
          </cell>
        </row>
        <row r="2905">
          <cell r="A2905" t="str">
            <v>TVJ301G</v>
          </cell>
          <cell r="B2905">
            <v>2</v>
          </cell>
          <cell r="C2905">
            <v>0.75</v>
          </cell>
          <cell r="D2905" t="str">
            <v>L401</v>
          </cell>
          <cell r="E2905">
            <v>27</v>
          </cell>
          <cell r="F2905">
            <v>30</v>
          </cell>
        </row>
        <row r="2906">
          <cell r="A2906" t="str">
            <v>TVJ301G</v>
          </cell>
          <cell r="B2906">
            <v>2</v>
          </cell>
          <cell r="C2906">
            <v>1</v>
          </cell>
          <cell r="D2906" t="str">
            <v>L401</v>
          </cell>
          <cell r="E2906">
            <v>316</v>
          </cell>
          <cell r="F2906">
            <v>322</v>
          </cell>
        </row>
        <row r="2907">
          <cell r="A2907" t="str">
            <v>TVJ301G</v>
          </cell>
          <cell r="B2907">
            <v>2</v>
          </cell>
          <cell r="C2907">
            <v>1.5</v>
          </cell>
          <cell r="D2907" t="str">
            <v>L401</v>
          </cell>
          <cell r="E2907">
            <v>6</v>
          </cell>
          <cell r="F2907">
            <v>8</v>
          </cell>
        </row>
        <row r="2908">
          <cell r="A2908" t="str">
            <v>TXB051</v>
          </cell>
          <cell r="B2908">
            <v>0.5</v>
          </cell>
          <cell r="C2908">
            <v>0.375</v>
          </cell>
          <cell r="D2908" t="str">
            <v>L402</v>
          </cell>
          <cell r="E2908">
            <v>0</v>
          </cell>
          <cell r="F2908">
            <v>2</v>
          </cell>
        </row>
        <row r="2909">
          <cell r="A2909" t="str">
            <v>TXB051</v>
          </cell>
          <cell r="B2909">
            <v>1</v>
          </cell>
          <cell r="C2909">
            <v>0.75</v>
          </cell>
          <cell r="D2909" t="str">
            <v>L402</v>
          </cell>
          <cell r="E2909">
            <v>0</v>
          </cell>
          <cell r="F2909">
            <v>2</v>
          </cell>
        </row>
        <row r="2910">
          <cell r="A2910" t="str">
            <v>TXC071</v>
          </cell>
          <cell r="B2910">
            <v>0.75</v>
          </cell>
          <cell r="C2910">
            <v>0.25</v>
          </cell>
          <cell r="D2910" t="str">
            <v>L403</v>
          </cell>
          <cell r="E2910">
            <v>4</v>
          </cell>
          <cell r="F2910">
            <v>5</v>
          </cell>
        </row>
        <row r="2911">
          <cell r="A2911" t="str">
            <v>TXC071</v>
          </cell>
          <cell r="B2911">
            <v>0.75</v>
          </cell>
          <cell r="C2911">
            <v>0.5</v>
          </cell>
          <cell r="D2911" t="str">
            <v>L403</v>
          </cell>
          <cell r="E2911">
            <v>31</v>
          </cell>
          <cell r="F2911">
            <v>32</v>
          </cell>
        </row>
        <row r="2912">
          <cell r="A2912" t="str">
            <v>TXC071</v>
          </cell>
          <cell r="B2912">
            <v>1</v>
          </cell>
          <cell r="C2912">
            <v>0.5</v>
          </cell>
          <cell r="D2912" t="str">
            <v>L403</v>
          </cell>
          <cell r="E2912">
            <v>1</v>
          </cell>
          <cell r="F2912">
            <v>4</v>
          </cell>
        </row>
        <row r="2913">
          <cell r="A2913" t="str">
            <v>TXC071</v>
          </cell>
          <cell r="B2913">
            <v>1</v>
          </cell>
          <cell r="C2913">
            <v>0.75</v>
          </cell>
          <cell r="D2913" t="str">
            <v>L403</v>
          </cell>
          <cell r="E2913">
            <v>100</v>
          </cell>
          <cell r="F2913">
            <v>101</v>
          </cell>
        </row>
        <row r="2914">
          <cell r="A2914" t="str">
            <v>TXC071</v>
          </cell>
          <cell r="B2914">
            <v>1.5</v>
          </cell>
          <cell r="C2914">
            <v>0.75</v>
          </cell>
          <cell r="D2914" t="str">
            <v>L403</v>
          </cell>
          <cell r="E2914">
            <v>56</v>
          </cell>
          <cell r="F2914">
            <v>57</v>
          </cell>
        </row>
        <row r="2915">
          <cell r="A2915" t="str">
            <v>TXC071</v>
          </cell>
          <cell r="B2915">
            <v>1.5</v>
          </cell>
          <cell r="C2915">
            <v>1</v>
          </cell>
          <cell r="D2915" t="str">
            <v>L403</v>
          </cell>
          <cell r="E2915">
            <v>13</v>
          </cell>
          <cell r="F2915">
            <v>14</v>
          </cell>
        </row>
        <row r="2916">
          <cell r="A2916" t="str">
            <v>TXC071</v>
          </cell>
          <cell r="B2916">
            <v>1.5</v>
          </cell>
          <cell r="C2916">
            <v>1.25</v>
          </cell>
          <cell r="D2916" t="str">
            <v>L403</v>
          </cell>
          <cell r="E2916">
            <v>5</v>
          </cell>
          <cell r="F2916">
            <v>5</v>
          </cell>
        </row>
        <row r="2917">
          <cell r="A2917" t="str">
            <v>TXC071</v>
          </cell>
          <cell r="B2917">
            <v>2</v>
          </cell>
          <cell r="C2917">
            <v>0.5</v>
          </cell>
          <cell r="D2917" t="str">
            <v>L403</v>
          </cell>
          <cell r="E2917">
            <v>1</v>
          </cell>
          <cell r="F2917">
            <v>3</v>
          </cell>
        </row>
        <row r="2918">
          <cell r="A2918" t="str">
            <v>TXC071</v>
          </cell>
          <cell r="B2918">
            <v>2</v>
          </cell>
          <cell r="C2918">
            <v>0.75</v>
          </cell>
          <cell r="D2918" t="str">
            <v>L403</v>
          </cell>
          <cell r="E2918">
            <v>4</v>
          </cell>
          <cell r="F2918">
            <v>4</v>
          </cell>
        </row>
        <row r="2919">
          <cell r="A2919" t="str">
            <v>TXC071</v>
          </cell>
          <cell r="B2919">
            <v>2</v>
          </cell>
          <cell r="C2919">
            <v>1</v>
          </cell>
          <cell r="D2919" t="str">
            <v>L403</v>
          </cell>
          <cell r="E2919">
            <v>4</v>
          </cell>
          <cell r="F2919">
            <v>4</v>
          </cell>
        </row>
        <row r="2920">
          <cell r="A2920" t="str">
            <v>TXC071</v>
          </cell>
          <cell r="B2920">
            <v>2</v>
          </cell>
          <cell r="C2920">
            <v>1.5</v>
          </cell>
          <cell r="D2920" t="str">
            <v>L403</v>
          </cell>
          <cell r="E2920">
            <v>7</v>
          </cell>
          <cell r="F2920">
            <v>8</v>
          </cell>
        </row>
        <row r="2921">
          <cell r="A2921" t="str">
            <v>TXC071G</v>
          </cell>
          <cell r="B2921">
            <v>0.75</v>
          </cell>
          <cell r="C2921">
            <v>0.25</v>
          </cell>
          <cell r="D2921" t="str">
            <v>L403</v>
          </cell>
          <cell r="E2921">
            <v>2</v>
          </cell>
          <cell r="F2921">
            <v>2</v>
          </cell>
        </row>
        <row r="2922">
          <cell r="A2922" t="str">
            <v>TXC071G</v>
          </cell>
          <cell r="B2922">
            <v>0.75</v>
          </cell>
          <cell r="C2922">
            <v>0.5</v>
          </cell>
          <cell r="D2922" t="str">
            <v>L403</v>
          </cell>
          <cell r="E2922">
            <v>26</v>
          </cell>
          <cell r="F2922">
            <v>32</v>
          </cell>
        </row>
        <row r="2923">
          <cell r="A2923" t="str">
            <v>TXC071G</v>
          </cell>
          <cell r="B2923">
            <v>1</v>
          </cell>
          <cell r="C2923">
            <v>0.75</v>
          </cell>
          <cell r="D2923" t="str">
            <v>L403</v>
          </cell>
          <cell r="E2923">
            <v>5</v>
          </cell>
          <cell r="F2923">
            <v>5</v>
          </cell>
        </row>
        <row r="2924">
          <cell r="A2924" t="str">
            <v>TXC071G</v>
          </cell>
          <cell r="B2924">
            <v>2</v>
          </cell>
          <cell r="C2924">
            <v>0.75</v>
          </cell>
          <cell r="D2924" t="str">
            <v>L403</v>
          </cell>
          <cell r="E2924">
            <v>2</v>
          </cell>
          <cell r="F2924">
            <v>4</v>
          </cell>
        </row>
        <row r="2925">
          <cell r="A2925" t="str">
            <v>TXC071G</v>
          </cell>
          <cell r="B2925">
            <v>2</v>
          </cell>
          <cell r="C2925">
            <v>1.5</v>
          </cell>
          <cell r="D2925" t="str">
            <v>L403</v>
          </cell>
          <cell r="E2925">
            <v>9</v>
          </cell>
          <cell r="F2925">
            <v>10</v>
          </cell>
        </row>
        <row r="2926">
          <cell r="A2926" t="str">
            <v>TXC073</v>
          </cell>
          <cell r="B2926">
            <v>0.5</v>
          </cell>
          <cell r="C2926">
            <v>0.25</v>
          </cell>
          <cell r="D2926" t="str">
            <v>L403</v>
          </cell>
          <cell r="E2926">
            <v>8</v>
          </cell>
          <cell r="F2926">
            <v>15</v>
          </cell>
        </row>
        <row r="2927">
          <cell r="A2927" t="str">
            <v>TXC073</v>
          </cell>
          <cell r="B2927">
            <v>1</v>
          </cell>
          <cell r="C2927">
            <v>0.5</v>
          </cell>
          <cell r="D2927" t="str">
            <v>L403</v>
          </cell>
          <cell r="E2927">
            <v>8</v>
          </cell>
          <cell r="F2927">
            <v>8</v>
          </cell>
        </row>
        <row r="2928">
          <cell r="A2928" t="str">
            <v>TXC073</v>
          </cell>
          <cell r="B2928">
            <v>1</v>
          </cell>
          <cell r="C2928">
            <v>0.75</v>
          </cell>
          <cell r="D2928" t="str">
            <v>L403</v>
          </cell>
          <cell r="E2928">
            <v>0</v>
          </cell>
          <cell r="F2928">
            <v>18</v>
          </cell>
        </row>
        <row r="2929">
          <cell r="A2929" t="str">
            <v>TXC073</v>
          </cell>
          <cell r="B2929">
            <v>1.5</v>
          </cell>
          <cell r="C2929">
            <v>0.75</v>
          </cell>
          <cell r="D2929" t="str">
            <v>L403</v>
          </cell>
          <cell r="E2929">
            <v>0</v>
          </cell>
          <cell r="F2929">
            <v>0</v>
          </cell>
        </row>
        <row r="2930">
          <cell r="A2930" t="str">
            <v>TXC073</v>
          </cell>
          <cell r="B2930">
            <v>1.5</v>
          </cell>
          <cell r="C2930">
            <v>1</v>
          </cell>
          <cell r="D2930" t="str">
            <v>L403</v>
          </cell>
          <cell r="E2930">
            <v>1</v>
          </cell>
          <cell r="F2930">
            <v>5</v>
          </cell>
        </row>
        <row r="2931">
          <cell r="A2931" t="str">
            <v>TXC073</v>
          </cell>
          <cell r="B2931">
            <v>1.5</v>
          </cell>
          <cell r="C2931">
            <v>1.25</v>
          </cell>
          <cell r="D2931" t="str">
            <v>L403</v>
          </cell>
          <cell r="E2931">
            <v>1</v>
          </cell>
          <cell r="F2931">
            <v>5</v>
          </cell>
        </row>
        <row r="2932">
          <cell r="A2932" t="str">
            <v>TXC073</v>
          </cell>
          <cell r="B2932">
            <v>2</v>
          </cell>
          <cell r="C2932">
            <v>0.5</v>
          </cell>
          <cell r="D2932" t="str">
            <v>L403</v>
          </cell>
          <cell r="E2932">
            <v>1</v>
          </cell>
          <cell r="F2932">
            <v>1</v>
          </cell>
        </row>
        <row r="2933">
          <cell r="A2933" t="str">
            <v>TXC073</v>
          </cell>
          <cell r="B2933">
            <v>2</v>
          </cell>
          <cell r="C2933">
            <v>0.75</v>
          </cell>
          <cell r="D2933" t="str">
            <v>L403</v>
          </cell>
          <cell r="E2933">
            <v>4</v>
          </cell>
          <cell r="F2933">
            <v>3</v>
          </cell>
        </row>
        <row r="2934">
          <cell r="A2934" t="str">
            <v>TXC073</v>
          </cell>
          <cell r="B2934">
            <v>2</v>
          </cell>
          <cell r="C2934">
            <v>1</v>
          </cell>
          <cell r="D2934" t="str">
            <v>L403</v>
          </cell>
          <cell r="E2934">
            <v>55</v>
          </cell>
          <cell r="F2934">
            <v>55</v>
          </cell>
        </row>
        <row r="2935">
          <cell r="A2935" t="str">
            <v>TXC073</v>
          </cell>
          <cell r="B2935">
            <v>2</v>
          </cell>
          <cell r="C2935">
            <v>1.5</v>
          </cell>
          <cell r="D2935" t="str">
            <v>L403</v>
          </cell>
          <cell r="E2935">
            <v>3</v>
          </cell>
          <cell r="F2935">
            <v>4</v>
          </cell>
        </row>
        <row r="2936">
          <cell r="A2936" t="str">
            <v>TXC073</v>
          </cell>
          <cell r="B2936">
            <v>3</v>
          </cell>
          <cell r="C2936">
            <v>1</v>
          </cell>
          <cell r="D2936" t="str">
            <v>L403</v>
          </cell>
          <cell r="E2936">
            <v>4</v>
          </cell>
          <cell r="F2936">
            <v>5</v>
          </cell>
        </row>
        <row r="2937">
          <cell r="A2937" t="str">
            <v>TXC073</v>
          </cell>
          <cell r="B2937">
            <v>3</v>
          </cell>
          <cell r="C2937">
            <v>2</v>
          </cell>
          <cell r="D2937" t="str">
            <v>L403</v>
          </cell>
          <cell r="E2937">
            <v>0</v>
          </cell>
          <cell r="F2937">
            <v>0</v>
          </cell>
        </row>
        <row r="2938">
          <cell r="A2938" t="str">
            <v>TXC093</v>
          </cell>
          <cell r="B2938">
            <v>0.75</v>
          </cell>
          <cell r="C2938">
            <v>0.25</v>
          </cell>
          <cell r="D2938" t="str">
            <v>L403</v>
          </cell>
          <cell r="E2938">
            <v>0</v>
          </cell>
          <cell r="F2938">
            <v>8</v>
          </cell>
        </row>
        <row r="2939">
          <cell r="A2939" t="str">
            <v>TXC093</v>
          </cell>
          <cell r="B2939">
            <v>0.75</v>
          </cell>
          <cell r="C2939">
            <v>0.5</v>
          </cell>
          <cell r="D2939" t="str">
            <v>L403</v>
          </cell>
          <cell r="E2939">
            <v>4</v>
          </cell>
          <cell r="F2939">
            <v>6</v>
          </cell>
        </row>
        <row r="2940">
          <cell r="A2940" t="str">
            <v>TXC0D3</v>
          </cell>
          <cell r="B2940">
            <v>0.5</v>
          </cell>
          <cell r="C2940">
            <v>0.25</v>
          </cell>
          <cell r="D2940" t="str">
            <v>L403</v>
          </cell>
          <cell r="E2940">
            <v>3</v>
          </cell>
          <cell r="F2940">
            <v>5</v>
          </cell>
        </row>
        <row r="2941">
          <cell r="A2941" t="str">
            <v>TXC0D3</v>
          </cell>
          <cell r="B2941">
            <v>0.75</v>
          </cell>
          <cell r="C2941">
            <v>0.25</v>
          </cell>
          <cell r="D2941" t="str">
            <v>L403</v>
          </cell>
          <cell r="E2941">
            <v>0</v>
          </cell>
          <cell r="F2941">
            <v>0</v>
          </cell>
        </row>
        <row r="2942">
          <cell r="A2942" t="str">
            <v>TXC0D3</v>
          </cell>
          <cell r="B2942">
            <v>0.75</v>
          </cell>
          <cell r="C2942">
            <v>0.5</v>
          </cell>
          <cell r="D2942" t="str">
            <v>L403</v>
          </cell>
          <cell r="E2942">
            <v>65</v>
          </cell>
          <cell r="F2942">
            <v>107</v>
          </cell>
        </row>
        <row r="2943">
          <cell r="A2943" t="str">
            <v>TXC0D3</v>
          </cell>
          <cell r="B2943">
            <v>1</v>
          </cell>
          <cell r="C2943">
            <v>0.5</v>
          </cell>
          <cell r="D2943" t="str">
            <v>L403</v>
          </cell>
          <cell r="E2943">
            <v>7</v>
          </cell>
          <cell r="F2943">
            <v>17</v>
          </cell>
        </row>
        <row r="2944">
          <cell r="A2944" t="str">
            <v>TXC0D3</v>
          </cell>
          <cell r="B2944">
            <v>1</v>
          </cell>
          <cell r="C2944">
            <v>0.75</v>
          </cell>
          <cell r="D2944" t="str">
            <v>L403</v>
          </cell>
          <cell r="E2944">
            <v>22</v>
          </cell>
          <cell r="F2944">
            <v>50</v>
          </cell>
        </row>
        <row r="2945">
          <cell r="A2945" t="str">
            <v>TXC0D3</v>
          </cell>
          <cell r="B2945">
            <v>1.25</v>
          </cell>
          <cell r="C2945">
            <v>1</v>
          </cell>
          <cell r="D2945" t="str">
            <v>L403</v>
          </cell>
          <cell r="E2945">
            <v>0</v>
          </cell>
          <cell r="F2945">
            <v>3</v>
          </cell>
        </row>
        <row r="2946">
          <cell r="A2946" t="str">
            <v>TXC0D3</v>
          </cell>
          <cell r="B2946">
            <v>1.5</v>
          </cell>
          <cell r="C2946">
            <v>0.5</v>
          </cell>
          <cell r="D2946" t="str">
            <v>L403</v>
          </cell>
          <cell r="E2946">
            <v>1</v>
          </cell>
          <cell r="F2946">
            <v>2</v>
          </cell>
        </row>
        <row r="2947">
          <cell r="A2947" t="str">
            <v>TXC0D3</v>
          </cell>
          <cell r="B2947">
            <v>1.5</v>
          </cell>
          <cell r="C2947">
            <v>0.75</v>
          </cell>
          <cell r="D2947" t="str">
            <v>L403</v>
          </cell>
          <cell r="E2947">
            <v>65</v>
          </cell>
          <cell r="F2947">
            <v>65</v>
          </cell>
        </row>
        <row r="2948">
          <cell r="A2948" t="str">
            <v>TXC0D3</v>
          </cell>
          <cell r="B2948">
            <v>1.5</v>
          </cell>
          <cell r="C2948">
            <v>1</v>
          </cell>
          <cell r="D2948" t="str">
            <v>L403</v>
          </cell>
          <cell r="E2948">
            <v>2</v>
          </cell>
          <cell r="F2948">
            <v>21</v>
          </cell>
        </row>
        <row r="2949">
          <cell r="A2949" t="str">
            <v>TXC0D3</v>
          </cell>
          <cell r="B2949">
            <v>2</v>
          </cell>
          <cell r="C2949">
            <v>0.5</v>
          </cell>
          <cell r="D2949" t="str">
            <v>L403</v>
          </cell>
          <cell r="E2949">
            <v>0</v>
          </cell>
          <cell r="F2949">
            <v>0</v>
          </cell>
        </row>
        <row r="2950">
          <cell r="A2950" t="str">
            <v>TXC0D3</v>
          </cell>
          <cell r="B2950">
            <v>2</v>
          </cell>
          <cell r="C2950">
            <v>0.75</v>
          </cell>
          <cell r="D2950" t="str">
            <v>L403</v>
          </cell>
          <cell r="E2950">
            <v>0</v>
          </cell>
          <cell r="F2950">
            <v>28</v>
          </cell>
        </row>
        <row r="2951">
          <cell r="A2951" t="str">
            <v>TXC0D3</v>
          </cell>
          <cell r="B2951">
            <v>2</v>
          </cell>
          <cell r="C2951">
            <v>1</v>
          </cell>
          <cell r="D2951" t="str">
            <v>L403</v>
          </cell>
          <cell r="E2951">
            <v>6</v>
          </cell>
          <cell r="F2951">
            <v>12</v>
          </cell>
        </row>
        <row r="2952">
          <cell r="A2952" t="str">
            <v>TXC0D3</v>
          </cell>
          <cell r="B2952">
            <v>2</v>
          </cell>
          <cell r="C2952">
            <v>1.5</v>
          </cell>
          <cell r="D2952" t="str">
            <v>L403</v>
          </cell>
          <cell r="E2952">
            <v>0</v>
          </cell>
          <cell r="F2952">
            <v>5</v>
          </cell>
        </row>
        <row r="2953">
          <cell r="A2953" t="str">
            <v>TXC0D3</v>
          </cell>
          <cell r="B2953">
            <v>3</v>
          </cell>
          <cell r="C2953">
            <v>1</v>
          </cell>
          <cell r="D2953" t="str">
            <v>L403</v>
          </cell>
          <cell r="E2953">
            <v>3</v>
          </cell>
          <cell r="F2953">
            <v>3</v>
          </cell>
        </row>
        <row r="2954">
          <cell r="A2954" t="str">
            <v>TXC0D3</v>
          </cell>
          <cell r="B2954">
            <v>3</v>
          </cell>
          <cell r="C2954">
            <v>1.5</v>
          </cell>
          <cell r="D2954" t="str">
            <v>L403</v>
          </cell>
          <cell r="E2954">
            <v>0</v>
          </cell>
          <cell r="F2954">
            <v>3</v>
          </cell>
        </row>
        <row r="2955">
          <cell r="A2955" t="str">
            <v>TXD073</v>
          </cell>
          <cell r="B2955">
            <v>0.75</v>
          </cell>
          <cell r="C2955">
            <v>0.5</v>
          </cell>
          <cell r="D2955" t="str">
            <v>L403</v>
          </cell>
          <cell r="E2955">
            <v>8</v>
          </cell>
          <cell r="F2955">
            <v>9</v>
          </cell>
        </row>
        <row r="2956">
          <cell r="A2956" t="str">
            <v>TXD0D2</v>
          </cell>
          <cell r="B2956">
            <v>2</v>
          </cell>
          <cell r="C2956">
            <v>1</v>
          </cell>
          <cell r="D2956" t="str">
            <v>L403</v>
          </cell>
          <cell r="E2956">
            <v>1</v>
          </cell>
          <cell r="F2956">
            <v>1</v>
          </cell>
        </row>
        <row r="2957">
          <cell r="A2957" t="str">
            <v>TXL0D12</v>
          </cell>
          <cell r="B2957">
            <v>0.75</v>
          </cell>
          <cell r="C2957">
            <v>0.5</v>
          </cell>
          <cell r="D2957" t="str">
            <v>L404</v>
          </cell>
          <cell r="E2957">
            <v>0</v>
          </cell>
          <cell r="F2957">
            <v>3</v>
          </cell>
        </row>
        <row r="2958">
          <cell r="A2958" t="str">
            <v>TXL0D12</v>
          </cell>
          <cell r="B2958">
            <v>1</v>
          </cell>
          <cell r="C2958">
            <v>0.5</v>
          </cell>
          <cell r="D2958" t="str">
            <v>L404</v>
          </cell>
          <cell r="E2958">
            <v>0</v>
          </cell>
          <cell r="F2958">
            <v>5</v>
          </cell>
        </row>
        <row r="2959">
          <cell r="A2959" t="str">
            <v>TXL0D12</v>
          </cell>
          <cell r="B2959">
            <v>1</v>
          </cell>
          <cell r="C2959">
            <v>0.75</v>
          </cell>
          <cell r="D2959" t="str">
            <v>L404</v>
          </cell>
          <cell r="E2959">
            <v>0</v>
          </cell>
          <cell r="F2959">
            <v>6</v>
          </cell>
        </row>
        <row r="2960">
          <cell r="A2960" t="str">
            <v>TXS0K32</v>
          </cell>
          <cell r="B2960">
            <v>0.75</v>
          </cell>
          <cell r="C2960">
            <v>0.5</v>
          </cell>
          <cell r="D2960" t="str">
            <v>L405</v>
          </cell>
          <cell r="E2960">
            <v>6</v>
          </cell>
          <cell r="F2960">
            <v>6</v>
          </cell>
        </row>
        <row r="2961">
          <cell r="A2961" t="str">
            <v>TXS0K32</v>
          </cell>
          <cell r="B2961">
            <v>1.5</v>
          </cell>
          <cell r="C2961">
            <v>0.75</v>
          </cell>
          <cell r="D2961" t="str">
            <v>L405</v>
          </cell>
          <cell r="E2961">
            <v>1</v>
          </cell>
          <cell r="F2961">
            <v>1</v>
          </cell>
        </row>
        <row r="2962">
          <cell r="A2962" t="str">
            <v>TXS0K32</v>
          </cell>
          <cell r="B2962">
            <v>2</v>
          </cell>
          <cell r="C2962">
            <v>0.75</v>
          </cell>
          <cell r="D2962" t="str">
            <v>L405</v>
          </cell>
          <cell r="E2962">
            <v>0</v>
          </cell>
          <cell r="F2962">
            <v>3</v>
          </cell>
        </row>
        <row r="2963">
          <cell r="A2963" t="str">
            <v>TXS0K32</v>
          </cell>
          <cell r="B2963">
            <v>2</v>
          </cell>
          <cell r="C2963">
            <v>1</v>
          </cell>
          <cell r="D2963" t="str">
            <v>L405</v>
          </cell>
          <cell r="E2963">
            <v>1</v>
          </cell>
          <cell r="F2963">
            <v>1</v>
          </cell>
        </row>
        <row r="2964">
          <cell r="A2964" t="str">
            <v>TXS0K42</v>
          </cell>
          <cell r="B2964">
            <v>0.5</v>
          </cell>
          <cell r="C2964">
            <v>0.25</v>
          </cell>
          <cell r="D2964" t="str">
            <v>L405</v>
          </cell>
          <cell r="E2964">
            <v>28</v>
          </cell>
          <cell r="F2964">
            <v>28</v>
          </cell>
        </row>
        <row r="2965">
          <cell r="A2965" t="str">
            <v>TXS0K42</v>
          </cell>
          <cell r="B2965">
            <v>0.75</v>
          </cell>
          <cell r="C2965">
            <v>0.25</v>
          </cell>
          <cell r="D2965" t="str">
            <v>L405</v>
          </cell>
          <cell r="E2965">
            <v>2</v>
          </cell>
          <cell r="F2965">
            <v>2</v>
          </cell>
        </row>
        <row r="2966">
          <cell r="A2966" t="str">
            <v>TXS0K42</v>
          </cell>
          <cell r="B2966">
            <v>0.75</v>
          </cell>
          <cell r="C2966">
            <v>0.5</v>
          </cell>
          <cell r="D2966" t="str">
            <v>L405</v>
          </cell>
          <cell r="E2966">
            <v>9</v>
          </cell>
          <cell r="F2966">
            <v>9</v>
          </cell>
        </row>
        <row r="2967">
          <cell r="A2967" t="str">
            <v>TXS0K42</v>
          </cell>
          <cell r="B2967">
            <v>1</v>
          </cell>
          <cell r="C2967">
            <v>0.75</v>
          </cell>
          <cell r="D2967" t="str">
            <v>L405</v>
          </cell>
          <cell r="E2967">
            <v>0</v>
          </cell>
          <cell r="F2967">
            <v>3</v>
          </cell>
        </row>
        <row r="2968">
          <cell r="A2968" t="str">
            <v>TXS0K42</v>
          </cell>
          <cell r="B2968">
            <v>1.5</v>
          </cell>
          <cell r="C2968">
            <v>1</v>
          </cell>
          <cell r="D2968" t="str">
            <v>L405</v>
          </cell>
          <cell r="E2968">
            <v>0</v>
          </cell>
          <cell r="F2968">
            <v>4</v>
          </cell>
        </row>
        <row r="2969">
          <cell r="A2969" t="str">
            <v>TXS0K42</v>
          </cell>
          <cell r="B2969">
            <v>2</v>
          </cell>
          <cell r="C2969">
            <v>0.75</v>
          </cell>
          <cell r="D2969" t="str">
            <v>L405</v>
          </cell>
          <cell r="E2969">
            <v>4</v>
          </cell>
          <cell r="F2969">
            <v>20</v>
          </cell>
        </row>
        <row r="2970">
          <cell r="A2970" t="str">
            <v>TXS0K42</v>
          </cell>
          <cell r="B2970">
            <v>2</v>
          </cell>
          <cell r="C2970">
            <v>1</v>
          </cell>
          <cell r="D2970" t="str">
            <v>L405</v>
          </cell>
          <cell r="E2970">
            <v>1</v>
          </cell>
          <cell r="F2970">
            <v>2</v>
          </cell>
        </row>
        <row r="2971">
          <cell r="A2971" t="str">
            <v>VBC301GK</v>
          </cell>
          <cell r="B2971">
            <v>30</v>
          </cell>
          <cell r="C2971">
            <v>0</v>
          </cell>
          <cell r="D2971" t="str">
            <v>L233</v>
          </cell>
          <cell r="E2971">
            <v>3</v>
          </cell>
          <cell r="F2971">
            <v>3</v>
          </cell>
        </row>
        <row r="2972">
          <cell r="A2972" t="str">
            <v>VBP101</v>
          </cell>
          <cell r="B2972">
            <v>0.75</v>
          </cell>
          <cell r="C2972">
            <v>0</v>
          </cell>
          <cell r="D2972" t="str">
            <v>L602</v>
          </cell>
          <cell r="E2972">
            <v>3</v>
          </cell>
          <cell r="F2972">
            <v>0</v>
          </cell>
        </row>
        <row r="2973">
          <cell r="A2973" t="str">
            <v>VBP101</v>
          </cell>
          <cell r="B2973">
            <v>1</v>
          </cell>
          <cell r="C2973">
            <v>0</v>
          </cell>
          <cell r="D2973" t="str">
            <v>L602</v>
          </cell>
          <cell r="E2973">
            <v>89</v>
          </cell>
          <cell r="F2973">
            <v>0</v>
          </cell>
        </row>
        <row r="2974">
          <cell r="A2974" t="str">
            <v>VBS101</v>
          </cell>
          <cell r="B2974">
            <v>6</v>
          </cell>
          <cell r="C2974">
            <v>0</v>
          </cell>
          <cell r="D2974" t="str">
            <v>L231</v>
          </cell>
          <cell r="E2974">
            <v>2</v>
          </cell>
          <cell r="F2974">
            <v>3</v>
          </cell>
        </row>
        <row r="2975">
          <cell r="A2975" t="str">
            <v>VBS101</v>
          </cell>
          <cell r="B2975">
            <v>8</v>
          </cell>
          <cell r="C2975">
            <v>0</v>
          </cell>
          <cell r="D2975" t="str">
            <v>L231</v>
          </cell>
          <cell r="E2975">
            <v>2</v>
          </cell>
          <cell r="F2975">
            <v>2</v>
          </cell>
        </row>
        <row r="2976">
          <cell r="A2976" t="str">
            <v>VBS101</v>
          </cell>
          <cell r="B2976">
            <v>10</v>
          </cell>
          <cell r="C2976">
            <v>0</v>
          </cell>
          <cell r="D2976" t="str">
            <v>L231</v>
          </cell>
          <cell r="E2976">
            <v>2</v>
          </cell>
          <cell r="F2976">
            <v>2</v>
          </cell>
        </row>
        <row r="2977">
          <cell r="A2977" t="str">
            <v>VBS301</v>
          </cell>
          <cell r="B2977">
            <v>0.75</v>
          </cell>
          <cell r="C2977">
            <v>0</v>
          </cell>
          <cell r="D2977" t="str">
            <v>L231</v>
          </cell>
          <cell r="E2977">
            <v>80</v>
          </cell>
          <cell r="F2977">
            <v>89</v>
          </cell>
        </row>
        <row r="2978">
          <cell r="A2978" t="str">
            <v>VBS301</v>
          </cell>
          <cell r="B2978">
            <v>1</v>
          </cell>
          <cell r="C2978">
            <v>0</v>
          </cell>
          <cell r="D2978" t="str">
            <v>L231</v>
          </cell>
          <cell r="E2978">
            <v>52</v>
          </cell>
          <cell r="F2978">
            <v>58</v>
          </cell>
        </row>
        <row r="2979">
          <cell r="A2979" t="str">
            <v>VBS301</v>
          </cell>
          <cell r="B2979">
            <v>1.5</v>
          </cell>
          <cell r="C2979">
            <v>0</v>
          </cell>
          <cell r="D2979" t="str">
            <v>L231</v>
          </cell>
          <cell r="E2979">
            <v>1</v>
          </cell>
          <cell r="F2979">
            <v>1</v>
          </cell>
        </row>
        <row r="2980">
          <cell r="A2980" t="str">
            <v>VBS301</v>
          </cell>
          <cell r="B2980">
            <v>2</v>
          </cell>
          <cell r="C2980">
            <v>0</v>
          </cell>
          <cell r="D2980" t="str">
            <v>L231</v>
          </cell>
          <cell r="E2980">
            <v>0</v>
          </cell>
          <cell r="F2980">
            <v>2</v>
          </cell>
        </row>
        <row r="2981">
          <cell r="A2981" t="str">
            <v>VBS301</v>
          </cell>
          <cell r="B2981">
            <v>3</v>
          </cell>
          <cell r="C2981">
            <v>0</v>
          </cell>
          <cell r="D2981" t="str">
            <v>L231</v>
          </cell>
          <cell r="E2981">
            <v>2</v>
          </cell>
          <cell r="F2981">
            <v>2</v>
          </cell>
        </row>
        <row r="2982">
          <cell r="A2982" t="str">
            <v>VBS604C</v>
          </cell>
          <cell r="B2982">
            <v>0.75</v>
          </cell>
          <cell r="C2982">
            <v>0</v>
          </cell>
          <cell r="D2982" t="str">
            <v>L231</v>
          </cell>
          <cell r="E2982">
            <v>35</v>
          </cell>
          <cell r="F2982">
            <v>35</v>
          </cell>
        </row>
        <row r="2983">
          <cell r="A2983" t="str">
            <v>VBS604C</v>
          </cell>
          <cell r="B2983">
            <v>1</v>
          </cell>
          <cell r="C2983">
            <v>0</v>
          </cell>
          <cell r="D2983" t="str">
            <v>L231</v>
          </cell>
          <cell r="E2983">
            <v>1</v>
          </cell>
          <cell r="F2983">
            <v>2</v>
          </cell>
        </row>
        <row r="2984">
          <cell r="A2984" t="str">
            <v>VBS604C</v>
          </cell>
          <cell r="B2984">
            <v>2</v>
          </cell>
          <cell r="C2984">
            <v>0</v>
          </cell>
          <cell r="D2984" t="str">
            <v>L231</v>
          </cell>
          <cell r="E2984">
            <v>1</v>
          </cell>
          <cell r="F2984">
            <v>1</v>
          </cell>
        </row>
        <row r="2985">
          <cell r="A2985" t="str">
            <v>VCB201</v>
          </cell>
          <cell r="B2985">
            <v>0.5</v>
          </cell>
          <cell r="C2985">
            <v>0</v>
          </cell>
          <cell r="D2985" t="str">
            <v>L261</v>
          </cell>
          <cell r="E2985">
            <v>1</v>
          </cell>
          <cell r="F2985">
            <v>2</v>
          </cell>
        </row>
        <row r="2986">
          <cell r="A2986" t="str">
            <v>VCB201</v>
          </cell>
          <cell r="B2986">
            <v>0.75</v>
          </cell>
          <cell r="C2986">
            <v>0</v>
          </cell>
          <cell r="D2986" t="str">
            <v>L261</v>
          </cell>
          <cell r="E2986">
            <v>0</v>
          </cell>
          <cell r="F2986">
            <v>5</v>
          </cell>
        </row>
        <row r="2987">
          <cell r="A2987" t="str">
            <v>VCB201</v>
          </cell>
          <cell r="B2987">
            <v>1</v>
          </cell>
          <cell r="C2987">
            <v>0</v>
          </cell>
          <cell r="D2987" t="str">
            <v>L261</v>
          </cell>
          <cell r="E2987">
            <v>93</v>
          </cell>
          <cell r="F2987">
            <v>98</v>
          </cell>
        </row>
        <row r="2988">
          <cell r="A2988" t="str">
            <v>VCB201</v>
          </cell>
          <cell r="B2988">
            <v>1.5</v>
          </cell>
          <cell r="C2988">
            <v>0</v>
          </cell>
          <cell r="D2988" t="str">
            <v>L261</v>
          </cell>
          <cell r="E2988">
            <v>0</v>
          </cell>
          <cell r="F2988">
            <v>1</v>
          </cell>
        </row>
        <row r="2989">
          <cell r="A2989" t="str">
            <v>VCB201</v>
          </cell>
          <cell r="B2989">
            <v>2</v>
          </cell>
          <cell r="C2989">
            <v>0</v>
          </cell>
          <cell r="D2989" t="str">
            <v>L261</v>
          </cell>
          <cell r="E2989">
            <v>1</v>
          </cell>
          <cell r="F2989">
            <v>7</v>
          </cell>
        </row>
        <row r="2990">
          <cell r="A2990" t="str">
            <v>VCC101</v>
          </cell>
          <cell r="B2990">
            <v>2</v>
          </cell>
          <cell r="C2990">
            <v>0</v>
          </cell>
          <cell r="D2990" t="str">
            <v>L211</v>
          </cell>
          <cell r="E2990">
            <v>4</v>
          </cell>
          <cell r="F2990">
            <v>6</v>
          </cell>
        </row>
        <row r="2991">
          <cell r="A2991" t="str">
            <v>VCC101</v>
          </cell>
          <cell r="B2991">
            <v>3</v>
          </cell>
          <cell r="C2991">
            <v>0</v>
          </cell>
          <cell r="D2991" t="str">
            <v>L211</v>
          </cell>
          <cell r="E2991">
            <v>5</v>
          </cell>
          <cell r="F2991">
            <v>6</v>
          </cell>
        </row>
        <row r="2992">
          <cell r="A2992" t="str">
            <v>VCC101SR</v>
          </cell>
          <cell r="B2992">
            <v>2</v>
          </cell>
          <cell r="C2992">
            <v>0</v>
          </cell>
          <cell r="D2992" t="str">
            <v>L211</v>
          </cell>
          <cell r="E2992">
            <v>1</v>
          </cell>
          <cell r="F2992">
            <v>1</v>
          </cell>
        </row>
        <row r="2993">
          <cell r="A2993" t="str">
            <v>VCC104</v>
          </cell>
          <cell r="B2993">
            <v>2</v>
          </cell>
          <cell r="C2993">
            <v>0</v>
          </cell>
          <cell r="D2993" t="str">
            <v>L211</v>
          </cell>
          <cell r="E2993">
            <v>1</v>
          </cell>
          <cell r="F2993">
            <v>1</v>
          </cell>
        </row>
        <row r="2994">
          <cell r="A2994" t="str">
            <v>VCC104SR</v>
          </cell>
          <cell r="B2994">
            <v>2</v>
          </cell>
          <cell r="C2994">
            <v>0</v>
          </cell>
          <cell r="D2994" t="str">
            <v>L211</v>
          </cell>
          <cell r="E2994">
            <v>3</v>
          </cell>
          <cell r="F2994">
            <v>3</v>
          </cell>
        </row>
        <row r="2995">
          <cell r="A2995" t="str">
            <v>VCC104SR</v>
          </cell>
          <cell r="B2995">
            <v>3</v>
          </cell>
          <cell r="C2995">
            <v>0</v>
          </cell>
          <cell r="D2995" t="str">
            <v>L211</v>
          </cell>
          <cell r="E2995">
            <v>2</v>
          </cell>
          <cell r="F2995">
            <v>2</v>
          </cell>
        </row>
        <row r="2996">
          <cell r="A2996" t="str">
            <v>VCC301</v>
          </cell>
          <cell r="B2996">
            <v>2</v>
          </cell>
          <cell r="C2996">
            <v>0</v>
          </cell>
          <cell r="D2996" t="str">
            <v>L211</v>
          </cell>
          <cell r="E2996">
            <v>3</v>
          </cell>
          <cell r="F2996">
            <v>3</v>
          </cell>
        </row>
        <row r="2997">
          <cell r="A2997" t="str">
            <v>VCC301</v>
          </cell>
          <cell r="B2997">
            <v>3</v>
          </cell>
          <cell r="C2997">
            <v>0</v>
          </cell>
          <cell r="D2997" t="str">
            <v>L211</v>
          </cell>
          <cell r="E2997">
            <v>2</v>
          </cell>
          <cell r="F2997">
            <v>3</v>
          </cell>
        </row>
        <row r="2998">
          <cell r="A2998" t="str">
            <v>VCC304</v>
          </cell>
          <cell r="B2998">
            <v>2</v>
          </cell>
          <cell r="C2998">
            <v>0</v>
          </cell>
          <cell r="D2998" t="str">
            <v>L211</v>
          </cell>
          <cell r="E2998">
            <v>5</v>
          </cell>
          <cell r="F2998">
            <v>5</v>
          </cell>
        </row>
        <row r="2999">
          <cell r="A2999" t="str">
            <v>VCC604SRD</v>
          </cell>
          <cell r="B2999">
            <v>14</v>
          </cell>
          <cell r="C2999">
            <v>0</v>
          </cell>
          <cell r="D2999" t="str">
            <v>L216</v>
          </cell>
          <cell r="E2999">
            <v>3</v>
          </cell>
          <cell r="F2999">
            <v>3</v>
          </cell>
        </row>
        <row r="3000">
          <cell r="A3000" t="str">
            <v>VCC801</v>
          </cell>
          <cell r="B3000">
            <v>0.5</v>
          </cell>
          <cell r="C3000">
            <v>0</v>
          </cell>
          <cell r="D3000" t="str">
            <v>L221</v>
          </cell>
          <cell r="E3000">
            <v>2</v>
          </cell>
          <cell r="F3000">
            <v>3</v>
          </cell>
        </row>
        <row r="3001">
          <cell r="A3001" t="str">
            <v>VCC801</v>
          </cell>
          <cell r="B3001">
            <v>0.75</v>
          </cell>
          <cell r="C3001">
            <v>0</v>
          </cell>
          <cell r="D3001" t="str">
            <v>L221</v>
          </cell>
          <cell r="E3001">
            <v>7</v>
          </cell>
          <cell r="F3001">
            <v>8</v>
          </cell>
        </row>
        <row r="3002">
          <cell r="A3002" t="str">
            <v>VCC801</v>
          </cell>
          <cell r="B3002">
            <v>1</v>
          </cell>
          <cell r="C3002">
            <v>0</v>
          </cell>
          <cell r="D3002" t="str">
            <v>L221</v>
          </cell>
          <cell r="E3002">
            <v>104</v>
          </cell>
          <cell r="F3002">
            <v>104</v>
          </cell>
        </row>
        <row r="3003">
          <cell r="A3003" t="str">
            <v>VCC801</v>
          </cell>
          <cell r="B3003">
            <v>1.5</v>
          </cell>
          <cell r="C3003">
            <v>0</v>
          </cell>
          <cell r="D3003" t="str">
            <v>L221</v>
          </cell>
          <cell r="E3003">
            <v>9</v>
          </cell>
          <cell r="F3003">
            <v>9</v>
          </cell>
        </row>
        <row r="3004">
          <cell r="A3004" t="str">
            <v>VCC803SR</v>
          </cell>
          <cell r="B3004">
            <v>0.75</v>
          </cell>
          <cell r="C3004">
            <v>0</v>
          </cell>
          <cell r="D3004" t="str">
            <v>L221</v>
          </cell>
          <cell r="E3004">
            <v>1</v>
          </cell>
          <cell r="F3004">
            <v>1</v>
          </cell>
        </row>
        <row r="3005">
          <cell r="A3005" t="str">
            <v>VCC803SR</v>
          </cell>
          <cell r="B3005">
            <v>1.5</v>
          </cell>
          <cell r="C3005">
            <v>0</v>
          </cell>
          <cell r="D3005" t="str">
            <v>L221</v>
          </cell>
          <cell r="E3005">
            <v>1</v>
          </cell>
          <cell r="F3005">
            <v>1</v>
          </cell>
        </row>
        <row r="3006">
          <cell r="A3006" t="str">
            <v>VCC804</v>
          </cell>
          <cell r="B3006">
            <v>1</v>
          </cell>
          <cell r="C3006">
            <v>0</v>
          </cell>
          <cell r="D3006" t="str">
            <v>L221</v>
          </cell>
          <cell r="E3006">
            <v>3</v>
          </cell>
          <cell r="F3006">
            <v>3</v>
          </cell>
        </row>
        <row r="3007">
          <cell r="A3007" t="str">
            <v>VCC804</v>
          </cell>
          <cell r="B3007">
            <v>1.5</v>
          </cell>
          <cell r="C3007">
            <v>0</v>
          </cell>
          <cell r="D3007" t="str">
            <v>L221</v>
          </cell>
          <cell r="E3007">
            <v>1</v>
          </cell>
          <cell r="F3007">
            <v>1</v>
          </cell>
        </row>
        <row r="3008">
          <cell r="A3008" t="str">
            <v>VCC972T</v>
          </cell>
          <cell r="B3008">
            <v>4</v>
          </cell>
          <cell r="C3008">
            <v>0</v>
          </cell>
          <cell r="D3008" t="str">
            <v>L211</v>
          </cell>
          <cell r="E3008">
            <v>6</v>
          </cell>
          <cell r="F3008">
            <v>6</v>
          </cell>
        </row>
        <row r="3009">
          <cell r="A3009" t="str">
            <v>VCCA02</v>
          </cell>
          <cell r="B3009">
            <v>0.5</v>
          </cell>
          <cell r="C3009">
            <v>0</v>
          </cell>
          <cell r="D3009" t="str">
            <v>L221</v>
          </cell>
          <cell r="E3009">
            <v>6</v>
          </cell>
          <cell r="F3009">
            <v>12</v>
          </cell>
        </row>
        <row r="3010">
          <cell r="A3010" t="str">
            <v>VCCA02</v>
          </cell>
          <cell r="B3010">
            <v>1</v>
          </cell>
          <cell r="C3010">
            <v>0</v>
          </cell>
          <cell r="D3010" t="str">
            <v>L221</v>
          </cell>
          <cell r="E3010">
            <v>2</v>
          </cell>
          <cell r="F3010">
            <v>2</v>
          </cell>
        </row>
        <row r="3011">
          <cell r="A3011" t="str">
            <v>VCD102</v>
          </cell>
          <cell r="B3011">
            <v>2</v>
          </cell>
          <cell r="C3011">
            <v>0</v>
          </cell>
          <cell r="D3011" t="str">
            <v>L212</v>
          </cell>
          <cell r="E3011">
            <v>3</v>
          </cell>
          <cell r="F3011">
            <v>3</v>
          </cell>
        </row>
        <row r="3012">
          <cell r="A3012" t="str">
            <v>VCD102</v>
          </cell>
          <cell r="B3012">
            <v>3</v>
          </cell>
          <cell r="C3012">
            <v>0</v>
          </cell>
          <cell r="D3012" t="str">
            <v>L212</v>
          </cell>
          <cell r="E3012">
            <v>1</v>
          </cell>
          <cell r="F3012">
            <v>2</v>
          </cell>
        </row>
        <row r="3013">
          <cell r="A3013" t="str">
            <v>VCD301</v>
          </cell>
          <cell r="B3013">
            <v>2</v>
          </cell>
          <cell r="C3013">
            <v>0</v>
          </cell>
          <cell r="D3013" t="str">
            <v>L212</v>
          </cell>
          <cell r="E3013">
            <v>2</v>
          </cell>
          <cell r="F3013">
            <v>2</v>
          </cell>
        </row>
        <row r="3014">
          <cell r="A3014" t="str">
            <v>VCD602S</v>
          </cell>
          <cell r="B3014">
            <v>0.75</v>
          </cell>
          <cell r="C3014">
            <v>0</v>
          </cell>
          <cell r="D3014" t="str">
            <v>L222</v>
          </cell>
          <cell r="E3014">
            <v>2</v>
          </cell>
          <cell r="F3014">
            <v>2</v>
          </cell>
        </row>
        <row r="3015">
          <cell r="A3015" t="str">
            <v>VCD602S</v>
          </cell>
          <cell r="B3015">
            <v>1.5</v>
          </cell>
          <cell r="C3015">
            <v>0</v>
          </cell>
          <cell r="D3015" t="str">
            <v>L222</v>
          </cell>
          <cell r="E3015">
            <v>1</v>
          </cell>
          <cell r="F3015">
            <v>1</v>
          </cell>
        </row>
        <row r="3016">
          <cell r="A3016" t="str">
            <v>VCJD02</v>
          </cell>
          <cell r="B3016">
            <v>3</v>
          </cell>
          <cell r="C3016">
            <v>0</v>
          </cell>
          <cell r="D3016" t="str">
            <v>L201</v>
          </cell>
          <cell r="E3016">
            <v>3</v>
          </cell>
          <cell r="F3016">
            <v>3</v>
          </cell>
        </row>
        <row r="3017">
          <cell r="A3017" t="str">
            <v>VCJD02U</v>
          </cell>
          <cell r="B3017">
            <v>3</v>
          </cell>
          <cell r="C3017">
            <v>0</v>
          </cell>
          <cell r="D3017" t="str">
            <v>L201</v>
          </cell>
          <cell r="E3017">
            <v>3</v>
          </cell>
          <cell r="F3017">
            <v>6</v>
          </cell>
        </row>
        <row r="3018">
          <cell r="A3018" t="str">
            <v>VCJD02U</v>
          </cell>
          <cell r="B3018">
            <v>4</v>
          </cell>
          <cell r="C3018">
            <v>0</v>
          </cell>
          <cell r="D3018" t="str">
            <v>L201</v>
          </cell>
          <cell r="E3018">
            <v>3</v>
          </cell>
          <cell r="F3018">
            <v>4</v>
          </cell>
        </row>
        <row r="3019">
          <cell r="A3019" t="str">
            <v>VCJD02U</v>
          </cell>
          <cell r="B3019">
            <v>6</v>
          </cell>
          <cell r="C3019">
            <v>0</v>
          </cell>
          <cell r="D3019" t="str">
            <v>L201</v>
          </cell>
          <cell r="E3019">
            <v>0</v>
          </cell>
          <cell r="F3019">
            <v>1</v>
          </cell>
        </row>
        <row r="3020">
          <cell r="A3020" t="str">
            <v>VCJD02U</v>
          </cell>
          <cell r="B3020">
            <v>8</v>
          </cell>
          <cell r="C3020">
            <v>0</v>
          </cell>
          <cell r="D3020" t="str">
            <v>L201</v>
          </cell>
          <cell r="E3020">
            <v>0</v>
          </cell>
          <cell r="F3020">
            <v>1</v>
          </cell>
        </row>
        <row r="3021">
          <cell r="A3021" t="str">
            <v>VCJD02U</v>
          </cell>
          <cell r="B3021">
            <v>10</v>
          </cell>
          <cell r="C3021">
            <v>0</v>
          </cell>
          <cell r="D3021" t="str">
            <v>L201</v>
          </cell>
          <cell r="E3021">
            <v>0</v>
          </cell>
          <cell r="F3021">
            <v>2</v>
          </cell>
        </row>
        <row r="3022">
          <cell r="A3022" t="str">
            <v>VCS102</v>
          </cell>
          <cell r="B3022">
            <v>0.5</v>
          </cell>
          <cell r="C3022">
            <v>0</v>
          </cell>
          <cell r="D3022" t="str">
            <v>L225</v>
          </cell>
          <cell r="E3022">
            <v>14</v>
          </cell>
          <cell r="F3022">
            <v>15</v>
          </cell>
        </row>
        <row r="3023">
          <cell r="A3023" t="str">
            <v>VCS102</v>
          </cell>
          <cell r="B3023">
            <v>0.75</v>
          </cell>
          <cell r="C3023">
            <v>0</v>
          </cell>
          <cell r="D3023" t="str">
            <v>L225</v>
          </cell>
          <cell r="E3023">
            <v>4</v>
          </cell>
          <cell r="F3023">
            <v>5</v>
          </cell>
        </row>
        <row r="3024">
          <cell r="A3024" t="str">
            <v>VCS102</v>
          </cell>
          <cell r="B3024">
            <v>1</v>
          </cell>
          <cell r="C3024">
            <v>0</v>
          </cell>
          <cell r="D3024" t="str">
            <v>L225</v>
          </cell>
          <cell r="E3024">
            <v>5</v>
          </cell>
          <cell r="F3024">
            <v>5</v>
          </cell>
        </row>
        <row r="3025">
          <cell r="A3025" t="str">
            <v>VCS102</v>
          </cell>
          <cell r="B3025">
            <v>1.5</v>
          </cell>
          <cell r="C3025">
            <v>0</v>
          </cell>
          <cell r="D3025" t="str">
            <v>L225</v>
          </cell>
          <cell r="E3025">
            <v>1</v>
          </cell>
          <cell r="F3025">
            <v>1</v>
          </cell>
        </row>
        <row r="3026">
          <cell r="A3026" t="str">
            <v>VCS302</v>
          </cell>
          <cell r="B3026">
            <v>0.75</v>
          </cell>
          <cell r="C3026">
            <v>0</v>
          </cell>
          <cell r="D3026" t="str">
            <v>L225</v>
          </cell>
          <cell r="E3026">
            <v>1</v>
          </cell>
          <cell r="F3026">
            <v>1</v>
          </cell>
        </row>
        <row r="3027">
          <cell r="A3027" t="str">
            <v>VCS302</v>
          </cell>
          <cell r="B3027">
            <v>1</v>
          </cell>
          <cell r="C3027">
            <v>0</v>
          </cell>
          <cell r="D3027" t="str">
            <v>L225</v>
          </cell>
          <cell r="E3027">
            <v>1</v>
          </cell>
          <cell r="F3027">
            <v>1</v>
          </cell>
        </row>
        <row r="3028">
          <cell r="A3028" t="str">
            <v>VCS602</v>
          </cell>
          <cell r="B3028">
            <v>0.5</v>
          </cell>
          <cell r="C3028">
            <v>0</v>
          </cell>
          <cell r="D3028" t="str">
            <v>L225</v>
          </cell>
          <cell r="E3028">
            <v>6</v>
          </cell>
          <cell r="F3028">
            <v>5</v>
          </cell>
        </row>
        <row r="3029">
          <cell r="A3029" t="str">
            <v>VCS602</v>
          </cell>
          <cell r="B3029">
            <v>0.75</v>
          </cell>
          <cell r="C3029">
            <v>0</v>
          </cell>
          <cell r="D3029" t="str">
            <v>L225</v>
          </cell>
          <cell r="E3029">
            <v>3</v>
          </cell>
          <cell r="F3029">
            <v>4</v>
          </cell>
        </row>
        <row r="3030">
          <cell r="A3030" t="str">
            <v>VFC103</v>
          </cell>
          <cell r="B3030">
            <v>6</v>
          </cell>
          <cell r="C3030">
            <v>0</v>
          </cell>
          <cell r="D3030" t="str">
            <v>L243</v>
          </cell>
          <cell r="E3030">
            <v>3</v>
          </cell>
          <cell r="F3030">
            <v>3</v>
          </cell>
        </row>
        <row r="3031">
          <cell r="A3031" t="str">
            <v>VFC103SRG</v>
          </cell>
          <cell r="B3031">
            <v>16</v>
          </cell>
          <cell r="C3031">
            <v>0</v>
          </cell>
          <cell r="D3031" t="str">
            <v>L243</v>
          </cell>
          <cell r="E3031">
            <v>6</v>
          </cell>
          <cell r="F3031">
            <v>6</v>
          </cell>
        </row>
        <row r="3032">
          <cell r="A3032" t="str">
            <v>VFC103SRG</v>
          </cell>
          <cell r="B3032">
            <v>24</v>
          </cell>
          <cell r="C3032">
            <v>0</v>
          </cell>
          <cell r="D3032" t="str">
            <v>L243</v>
          </cell>
          <cell r="E3032">
            <v>3</v>
          </cell>
          <cell r="F3032">
            <v>3</v>
          </cell>
        </row>
        <row r="3033">
          <cell r="A3033" t="str">
            <v>VFD103</v>
          </cell>
          <cell r="B3033">
            <v>6</v>
          </cell>
          <cell r="C3033">
            <v>0</v>
          </cell>
          <cell r="D3033" t="str">
            <v>L244</v>
          </cell>
          <cell r="E3033">
            <v>0</v>
          </cell>
          <cell r="F3033">
            <v>1</v>
          </cell>
        </row>
        <row r="3034">
          <cell r="A3034" t="str">
            <v>VFD103G</v>
          </cell>
          <cell r="B3034">
            <v>8</v>
          </cell>
          <cell r="C3034">
            <v>0</v>
          </cell>
          <cell r="D3034" t="str">
            <v>L244</v>
          </cell>
          <cell r="E3034">
            <v>0</v>
          </cell>
          <cell r="F3034">
            <v>1</v>
          </cell>
        </row>
        <row r="3035">
          <cell r="A3035" t="str">
            <v>VFD103G</v>
          </cell>
          <cell r="B3035">
            <v>14</v>
          </cell>
          <cell r="C3035">
            <v>0</v>
          </cell>
          <cell r="D3035" t="str">
            <v>L244</v>
          </cell>
          <cell r="E3035">
            <v>1</v>
          </cell>
          <cell r="F3035">
            <v>1</v>
          </cell>
        </row>
        <row r="3036">
          <cell r="A3036" t="str">
            <v>VFD303G</v>
          </cell>
          <cell r="B3036">
            <v>20</v>
          </cell>
          <cell r="C3036">
            <v>0</v>
          </cell>
          <cell r="D3036" t="str">
            <v>L244</v>
          </cell>
          <cell r="E3036">
            <v>1</v>
          </cell>
          <cell r="F3036">
            <v>1</v>
          </cell>
        </row>
        <row r="3037">
          <cell r="A3037" t="str">
            <v>VFJD02</v>
          </cell>
          <cell r="B3037">
            <v>4</v>
          </cell>
          <cell r="C3037">
            <v>0</v>
          </cell>
          <cell r="D3037" t="str">
            <v>L241</v>
          </cell>
          <cell r="E3037">
            <v>3</v>
          </cell>
          <cell r="F3037">
            <v>3</v>
          </cell>
        </row>
        <row r="3038">
          <cell r="A3038" t="str">
            <v>VFJD05</v>
          </cell>
          <cell r="B3038">
            <v>2</v>
          </cell>
          <cell r="C3038">
            <v>0</v>
          </cell>
          <cell r="D3038" t="str">
            <v>L241</v>
          </cell>
          <cell r="E3038">
            <v>110</v>
          </cell>
          <cell r="F3038">
            <v>114</v>
          </cell>
        </row>
        <row r="3039">
          <cell r="A3039" t="str">
            <v>VFJD05</v>
          </cell>
          <cell r="B3039">
            <v>3</v>
          </cell>
          <cell r="C3039">
            <v>0</v>
          </cell>
          <cell r="D3039" t="str">
            <v>L241</v>
          </cell>
          <cell r="E3039">
            <v>41</v>
          </cell>
          <cell r="F3039">
            <v>42</v>
          </cell>
        </row>
        <row r="3040">
          <cell r="A3040" t="str">
            <v>VFJD05</v>
          </cell>
          <cell r="B3040">
            <v>4</v>
          </cell>
          <cell r="C3040">
            <v>0</v>
          </cell>
          <cell r="D3040" t="str">
            <v>L241</v>
          </cell>
          <cell r="E3040">
            <v>59</v>
          </cell>
          <cell r="F3040">
            <v>59</v>
          </cell>
        </row>
        <row r="3041">
          <cell r="A3041" t="str">
            <v>VFJD05</v>
          </cell>
          <cell r="B3041">
            <v>6</v>
          </cell>
          <cell r="C3041">
            <v>0</v>
          </cell>
          <cell r="D3041" t="str">
            <v>L241</v>
          </cell>
          <cell r="E3041">
            <v>38</v>
          </cell>
          <cell r="F3041">
            <v>38</v>
          </cell>
        </row>
        <row r="3042">
          <cell r="A3042" t="str">
            <v>VFJD05</v>
          </cell>
          <cell r="B3042">
            <v>8</v>
          </cell>
          <cell r="C3042">
            <v>0</v>
          </cell>
          <cell r="D3042" t="str">
            <v>L241</v>
          </cell>
          <cell r="E3042">
            <v>5</v>
          </cell>
          <cell r="F3042">
            <v>5</v>
          </cell>
        </row>
        <row r="3043">
          <cell r="A3043" t="str">
            <v>VFJD05F</v>
          </cell>
          <cell r="B3043">
            <v>24</v>
          </cell>
          <cell r="C3043">
            <v>0</v>
          </cell>
          <cell r="D3043" t="str">
            <v>L241</v>
          </cell>
          <cell r="E3043">
            <v>2</v>
          </cell>
          <cell r="F3043">
            <v>2</v>
          </cell>
        </row>
        <row r="3044">
          <cell r="A3044" t="str">
            <v>VFJD05FW</v>
          </cell>
          <cell r="B3044">
            <v>30</v>
          </cell>
          <cell r="C3044">
            <v>0</v>
          </cell>
          <cell r="D3044" t="str">
            <v>L241</v>
          </cell>
          <cell r="E3044">
            <v>24</v>
          </cell>
          <cell r="F3044">
            <v>24</v>
          </cell>
        </row>
        <row r="3045">
          <cell r="A3045" t="str">
            <v>VFJD05FW</v>
          </cell>
          <cell r="B3045">
            <v>48</v>
          </cell>
          <cell r="C3045">
            <v>0</v>
          </cell>
          <cell r="D3045" t="str">
            <v>L241</v>
          </cell>
          <cell r="E3045">
            <v>3</v>
          </cell>
          <cell r="F3045">
            <v>3</v>
          </cell>
        </row>
        <row r="3046">
          <cell r="A3046" t="str">
            <v>VFJD05FW</v>
          </cell>
          <cell r="B3046">
            <v>84</v>
          </cell>
          <cell r="C3046">
            <v>0</v>
          </cell>
          <cell r="D3046" t="str">
            <v>L241</v>
          </cell>
          <cell r="E3046">
            <v>2</v>
          </cell>
          <cell r="F3046">
            <v>2</v>
          </cell>
        </row>
        <row r="3047">
          <cell r="A3047" t="str">
            <v>VFJD05G</v>
          </cell>
          <cell r="B3047">
            <v>10</v>
          </cell>
          <cell r="C3047">
            <v>0</v>
          </cell>
          <cell r="D3047" t="str">
            <v>L241</v>
          </cell>
          <cell r="E3047">
            <v>2</v>
          </cell>
          <cell r="F3047">
            <v>2</v>
          </cell>
        </row>
        <row r="3048">
          <cell r="A3048" t="str">
            <v>VFJD05G</v>
          </cell>
          <cell r="B3048">
            <v>12</v>
          </cell>
          <cell r="C3048">
            <v>0</v>
          </cell>
          <cell r="D3048" t="str">
            <v>L241</v>
          </cell>
          <cell r="E3048">
            <v>10</v>
          </cell>
          <cell r="F3048">
            <v>10</v>
          </cell>
        </row>
        <row r="3049">
          <cell r="A3049" t="str">
            <v>VFJD05G</v>
          </cell>
          <cell r="B3049">
            <v>14</v>
          </cell>
          <cell r="C3049">
            <v>0</v>
          </cell>
          <cell r="D3049" t="str">
            <v>L241</v>
          </cell>
          <cell r="E3049">
            <v>6</v>
          </cell>
          <cell r="F3049">
            <v>6</v>
          </cell>
        </row>
        <row r="3050">
          <cell r="A3050" t="str">
            <v>VFJD05G</v>
          </cell>
          <cell r="B3050">
            <v>16</v>
          </cell>
          <cell r="C3050">
            <v>0</v>
          </cell>
          <cell r="D3050" t="str">
            <v>L241</v>
          </cell>
          <cell r="E3050">
            <v>4</v>
          </cell>
          <cell r="F3050">
            <v>5</v>
          </cell>
        </row>
        <row r="3051">
          <cell r="A3051" t="str">
            <v>VFJD05G</v>
          </cell>
          <cell r="B3051">
            <v>18</v>
          </cell>
          <cell r="C3051">
            <v>0</v>
          </cell>
          <cell r="D3051" t="str">
            <v>L241</v>
          </cell>
          <cell r="E3051">
            <v>8</v>
          </cell>
          <cell r="F3051">
            <v>14</v>
          </cell>
        </row>
        <row r="3052">
          <cell r="A3052" t="str">
            <v>VFJD09F</v>
          </cell>
          <cell r="B3052">
            <v>24</v>
          </cell>
          <cell r="C3052">
            <v>0</v>
          </cell>
          <cell r="D3052" t="str">
            <v>L241</v>
          </cell>
          <cell r="E3052">
            <v>7</v>
          </cell>
          <cell r="F3052">
            <v>7</v>
          </cell>
        </row>
        <row r="3053">
          <cell r="A3053" t="str">
            <v>VFJD09G</v>
          </cell>
          <cell r="B3053">
            <v>16</v>
          </cell>
          <cell r="C3053">
            <v>0</v>
          </cell>
          <cell r="D3053" t="str">
            <v>L241</v>
          </cell>
          <cell r="E3053">
            <v>0</v>
          </cell>
          <cell r="F3053">
            <v>3</v>
          </cell>
        </row>
        <row r="3054">
          <cell r="A3054" t="str">
            <v>VFJD09G</v>
          </cell>
          <cell r="B3054">
            <v>20</v>
          </cell>
          <cell r="C3054">
            <v>0</v>
          </cell>
          <cell r="D3054" t="str">
            <v>L241</v>
          </cell>
          <cell r="E3054">
            <v>4</v>
          </cell>
          <cell r="F3054">
            <v>4</v>
          </cell>
        </row>
        <row r="3055">
          <cell r="A3055" t="str">
            <v>VFJD09G</v>
          </cell>
          <cell r="B3055">
            <v>24</v>
          </cell>
          <cell r="C3055">
            <v>0</v>
          </cell>
          <cell r="D3055" t="str">
            <v>L241</v>
          </cell>
          <cell r="E3055">
            <v>6</v>
          </cell>
          <cell r="F3055">
            <v>6</v>
          </cell>
        </row>
        <row r="3056">
          <cell r="A3056" t="str">
            <v>VFJD09GW</v>
          </cell>
          <cell r="B3056">
            <v>30</v>
          </cell>
          <cell r="C3056">
            <v>0</v>
          </cell>
          <cell r="D3056" t="str">
            <v>L241</v>
          </cell>
          <cell r="E3056">
            <v>3</v>
          </cell>
          <cell r="F3056">
            <v>3</v>
          </cell>
        </row>
        <row r="3057">
          <cell r="A3057" t="str">
            <v>VFJD09U</v>
          </cell>
          <cell r="B3057">
            <v>14</v>
          </cell>
          <cell r="C3057">
            <v>0</v>
          </cell>
          <cell r="D3057" t="str">
            <v>L241</v>
          </cell>
          <cell r="E3057">
            <v>2</v>
          </cell>
          <cell r="F3057">
            <v>2</v>
          </cell>
        </row>
        <row r="3058">
          <cell r="A3058" t="str">
            <v>VFJD09U</v>
          </cell>
          <cell r="B3058">
            <v>16</v>
          </cell>
          <cell r="C3058">
            <v>0</v>
          </cell>
          <cell r="D3058" t="str">
            <v>L241</v>
          </cell>
          <cell r="E3058">
            <v>1</v>
          </cell>
          <cell r="F3058">
            <v>1</v>
          </cell>
        </row>
        <row r="3059">
          <cell r="A3059" t="str">
            <v>VFS102</v>
          </cell>
          <cell r="B3059">
            <v>6</v>
          </cell>
          <cell r="C3059">
            <v>0</v>
          </cell>
          <cell r="D3059" t="str">
            <v>L245</v>
          </cell>
          <cell r="E3059">
            <v>1</v>
          </cell>
          <cell r="F3059">
            <v>1</v>
          </cell>
        </row>
        <row r="3060">
          <cell r="A3060" t="str">
            <v>VFS102G</v>
          </cell>
          <cell r="B3060">
            <v>10</v>
          </cell>
          <cell r="C3060">
            <v>0</v>
          </cell>
          <cell r="D3060" t="str">
            <v>L245</v>
          </cell>
          <cell r="E3060">
            <v>5</v>
          </cell>
          <cell r="F3060">
            <v>5</v>
          </cell>
        </row>
        <row r="3061">
          <cell r="A3061" t="str">
            <v>VFS102G</v>
          </cell>
          <cell r="B3061">
            <v>16</v>
          </cell>
          <cell r="C3061">
            <v>0</v>
          </cell>
          <cell r="D3061" t="str">
            <v>L245</v>
          </cell>
          <cell r="E3061">
            <v>1</v>
          </cell>
          <cell r="F3061">
            <v>1</v>
          </cell>
        </row>
        <row r="3062">
          <cell r="A3062" t="str">
            <v>VFS102G</v>
          </cell>
          <cell r="B3062">
            <v>18</v>
          </cell>
          <cell r="C3062">
            <v>0</v>
          </cell>
          <cell r="D3062" t="str">
            <v>L245</v>
          </cell>
          <cell r="E3062">
            <v>0</v>
          </cell>
          <cell r="F3062">
            <v>1</v>
          </cell>
        </row>
        <row r="3063">
          <cell r="A3063" t="str">
            <v>VFS102G</v>
          </cell>
          <cell r="B3063">
            <v>20</v>
          </cell>
          <cell r="C3063">
            <v>0</v>
          </cell>
          <cell r="D3063" t="str">
            <v>L245</v>
          </cell>
          <cell r="E3063">
            <v>4</v>
          </cell>
          <cell r="F3063">
            <v>4</v>
          </cell>
        </row>
        <row r="3064">
          <cell r="A3064" t="str">
            <v>VFS102G</v>
          </cell>
          <cell r="B3064">
            <v>24</v>
          </cell>
          <cell r="C3064">
            <v>0</v>
          </cell>
          <cell r="D3064" t="str">
            <v>L245</v>
          </cell>
          <cell r="E3064">
            <v>0</v>
          </cell>
          <cell r="F3064">
            <v>2</v>
          </cell>
        </row>
        <row r="3065">
          <cell r="A3065" t="str">
            <v>VFS302G</v>
          </cell>
          <cell r="B3065">
            <v>10</v>
          </cell>
          <cell r="C3065">
            <v>0</v>
          </cell>
          <cell r="D3065" t="str">
            <v>L245</v>
          </cell>
          <cell r="E3065">
            <v>1</v>
          </cell>
          <cell r="F3065">
            <v>1</v>
          </cell>
        </row>
        <row r="3066">
          <cell r="A3066" t="str">
            <v>VFS302G</v>
          </cell>
          <cell r="B3066">
            <v>12</v>
          </cell>
          <cell r="C3066">
            <v>0</v>
          </cell>
          <cell r="D3066" t="str">
            <v>L245</v>
          </cell>
          <cell r="E3066">
            <v>0</v>
          </cell>
          <cell r="F3066">
            <v>1</v>
          </cell>
        </row>
        <row r="3067">
          <cell r="A3067" t="str">
            <v>VGB101</v>
          </cell>
          <cell r="B3067">
            <v>0.5</v>
          </cell>
          <cell r="C3067">
            <v>0</v>
          </cell>
          <cell r="D3067" t="str">
            <v>L261</v>
          </cell>
          <cell r="E3067">
            <v>0</v>
          </cell>
          <cell r="F3067">
            <v>2</v>
          </cell>
        </row>
        <row r="3068">
          <cell r="A3068" t="str">
            <v>VGB101</v>
          </cell>
          <cell r="B3068">
            <v>0.75</v>
          </cell>
          <cell r="C3068">
            <v>0</v>
          </cell>
          <cell r="D3068" t="str">
            <v>L261</v>
          </cell>
          <cell r="E3068">
            <v>41</v>
          </cell>
          <cell r="F3068">
            <v>45</v>
          </cell>
        </row>
        <row r="3069">
          <cell r="A3069" t="str">
            <v>VGB101</v>
          </cell>
          <cell r="B3069">
            <v>1.5</v>
          </cell>
          <cell r="C3069">
            <v>0</v>
          </cell>
          <cell r="D3069" t="str">
            <v>L261</v>
          </cell>
          <cell r="E3069">
            <v>6</v>
          </cell>
          <cell r="F3069">
            <v>6</v>
          </cell>
        </row>
        <row r="3070">
          <cell r="A3070" t="str">
            <v>VGB201</v>
          </cell>
          <cell r="B3070">
            <v>0.5</v>
          </cell>
          <cell r="C3070">
            <v>0</v>
          </cell>
          <cell r="D3070" t="str">
            <v>L261</v>
          </cell>
          <cell r="E3070">
            <v>39</v>
          </cell>
          <cell r="F3070">
            <v>39</v>
          </cell>
        </row>
        <row r="3071">
          <cell r="A3071" t="str">
            <v>VGB201</v>
          </cell>
          <cell r="B3071">
            <v>0.75</v>
          </cell>
          <cell r="C3071">
            <v>0</v>
          </cell>
          <cell r="D3071" t="str">
            <v>L261</v>
          </cell>
          <cell r="E3071">
            <v>572</v>
          </cell>
          <cell r="F3071">
            <v>573</v>
          </cell>
        </row>
        <row r="3072">
          <cell r="A3072" t="str">
            <v>VGB201</v>
          </cell>
          <cell r="B3072">
            <v>1</v>
          </cell>
          <cell r="C3072">
            <v>0</v>
          </cell>
          <cell r="D3072" t="str">
            <v>L261</v>
          </cell>
          <cell r="E3072">
            <v>247</v>
          </cell>
          <cell r="F3072">
            <v>260</v>
          </cell>
        </row>
        <row r="3073">
          <cell r="A3073" t="str">
            <v>VGB201</v>
          </cell>
          <cell r="B3073">
            <v>1.5</v>
          </cell>
          <cell r="C3073">
            <v>0</v>
          </cell>
          <cell r="D3073" t="str">
            <v>L261</v>
          </cell>
          <cell r="E3073">
            <v>26</v>
          </cell>
          <cell r="F3073">
            <v>33</v>
          </cell>
        </row>
        <row r="3074">
          <cell r="A3074" t="str">
            <v>VGB201</v>
          </cell>
          <cell r="B3074">
            <v>2</v>
          </cell>
          <cell r="C3074">
            <v>0</v>
          </cell>
          <cell r="D3074" t="str">
            <v>L261</v>
          </cell>
          <cell r="E3074">
            <v>27</v>
          </cell>
          <cell r="F3074">
            <v>30</v>
          </cell>
        </row>
        <row r="3075">
          <cell r="A3075" t="str">
            <v>VGC101</v>
          </cell>
          <cell r="B3075">
            <v>2</v>
          </cell>
          <cell r="C3075">
            <v>0</v>
          </cell>
          <cell r="D3075" t="str">
            <v>L211</v>
          </cell>
          <cell r="E3075">
            <v>57</v>
          </cell>
          <cell r="F3075">
            <v>90</v>
          </cell>
        </row>
        <row r="3076">
          <cell r="A3076" t="str">
            <v>VGC101</v>
          </cell>
          <cell r="B3076">
            <v>3</v>
          </cell>
          <cell r="C3076">
            <v>0</v>
          </cell>
          <cell r="D3076" t="str">
            <v>L211</v>
          </cell>
          <cell r="E3076">
            <v>66</v>
          </cell>
          <cell r="F3076">
            <v>68</v>
          </cell>
        </row>
        <row r="3077">
          <cell r="A3077" t="str">
            <v>VGC101</v>
          </cell>
          <cell r="B3077">
            <v>4</v>
          </cell>
          <cell r="C3077">
            <v>0</v>
          </cell>
          <cell r="D3077" t="str">
            <v>L211</v>
          </cell>
          <cell r="E3077">
            <v>46</v>
          </cell>
          <cell r="F3077">
            <v>46</v>
          </cell>
        </row>
        <row r="3078">
          <cell r="A3078" t="str">
            <v>VGC101</v>
          </cell>
          <cell r="B3078">
            <v>6</v>
          </cell>
          <cell r="C3078">
            <v>0</v>
          </cell>
          <cell r="D3078" t="str">
            <v>L211</v>
          </cell>
          <cell r="E3078">
            <v>66</v>
          </cell>
          <cell r="F3078">
            <v>74</v>
          </cell>
        </row>
        <row r="3079">
          <cell r="A3079" t="str">
            <v>VGC101</v>
          </cell>
          <cell r="B3079">
            <v>8</v>
          </cell>
          <cell r="C3079">
            <v>0</v>
          </cell>
          <cell r="D3079" t="str">
            <v>L211</v>
          </cell>
          <cell r="E3079">
            <v>30</v>
          </cell>
          <cell r="F3079">
            <v>32</v>
          </cell>
        </row>
        <row r="3080">
          <cell r="A3080" t="str">
            <v>VGC101</v>
          </cell>
          <cell r="B3080">
            <v>10</v>
          </cell>
          <cell r="C3080">
            <v>0</v>
          </cell>
          <cell r="D3080" t="str">
            <v>L211</v>
          </cell>
          <cell r="E3080">
            <v>33</v>
          </cell>
          <cell r="F3080">
            <v>39</v>
          </cell>
        </row>
        <row r="3081">
          <cell r="A3081" t="str">
            <v>VGC101</v>
          </cell>
          <cell r="B3081">
            <v>12</v>
          </cell>
          <cell r="C3081">
            <v>0</v>
          </cell>
          <cell r="D3081" t="str">
            <v>L211</v>
          </cell>
          <cell r="E3081">
            <v>14</v>
          </cell>
          <cell r="F3081">
            <v>17</v>
          </cell>
        </row>
        <row r="3082">
          <cell r="A3082" t="str">
            <v>VGC101G</v>
          </cell>
          <cell r="B3082">
            <v>14</v>
          </cell>
          <cell r="C3082">
            <v>0</v>
          </cell>
          <cell r="D3082" t="str">
            <v>L211</v>
          </cell>
          <cell r="E3082">
            <v>14</v>
          </cell>
          <cell r="F3082">
            <v>16</v>
          </cell>
        </row>
        <row r="3083">
          <cell r="A3083" t="str">
            <v>VGC101G</v>
          </cell>
          <cell r="B3083">
            <v>16</v>
          </cell>
          <cell r="C3083">
            <v>0</v>
          </cell>
          <cell r="D3083" t="str">
            <v>L211</v>
          </cell>
          <cell r="E3083">
            <v>13</v>
          </cell>
          <cell r="F3083">
            <v>13</v>
          </cell>
        </row>
        <row r="3084">
          <cell r="A3084" t="str">
            <v>VGC101G</v>
          </cell>
          <cell r="B3084">
            <v>18</v>
          </cell>
          <cell r="C3084">
            <v>0</v>
          </cell>
          <cell r="D3084" t="str">
            <v>L211</v>
          </cell>
          <cell r="E3084">
            <v>3</v>
          </cell>
          <cell r="F3084">
            <v>3</v>
          </cell>
        </row>
        <row r="3085">
          <cell r="A3085" t="str">
            <v>VGC101G</v>
          </cell>
          <cell r="B3085">
            <v>20</v>
          </cell>
          <cell r="C3085">
            <v>0</v>
          </cell>
          <cell r="D3085" t="str">
            <v>L211</v>
          </cell>
          <cell r="E3085">
            <v>6</v>
          </cell>
          <cell r="F3085">
            <v>6</v>
          </cell>
        </row>
        <row r="3086">
          <cell r="A3086" t="str">
            <v>VGC101G</v>
          </cell>
          <cell r="B3086">
            <v>24</v>
          </cell>
          <cell r="C3086">
            <v>0</v>
          </cell>
          <cell r="D3086" t="str">
            <v>L211</v>
          </cell>
          <cell r="E3086">
            <v>6</v>
          </cell>
          <cell r="F3086">
            <v>6</v>
          </cell>
        </row>
        <row r="3087">
          <cell r="A3087" t="str">
            <v>VGC101SR</v>
          </cell>
          <cell r="B3087">
            <v>2</v>
          </cell>
          <cell r="C3087">
            <v>0</v>
          </cell>
          <cell r="D3087" t="str">
            <v>L211</v>
          </cell>
          <cell r="E3087">
            <v>14</v>
          </cell>
          <cell r="F3087">
            <v>27</v>
          </cell>
        </row>
        <row r="3088">
          <cell r="A3088" t="str">
            <v>VGC101SR</v>
          </cell>
          <cell r="B3088">
            <v>3</v>
          </cell>
          <cell r="C3088">
            <v>0</v>
          </cell>
          <cell r="D3088" t="str">
            <v>L211</v>
          </cell>
          <cell r="E3088">
            <v>3</v>
          </cell>
          <cell r="F3088">
            <v>4</v>
          </cell>
        </row>
        <row r="3089">
          <cell r="A3089" t="str">
            <v>VGC101SR</v>
          </cell>
          <cell r="B3089">
            <v>4</v>
          </cell>
          <cell r="C3089">
            <v>0</v>
          </cell>
          <cell r="D3089" t="str">
            <v>L211</v>
          </cell>
          <cell r="E3089">
            <v>5</v>
          </cell>
          <cell r="F3089">
            <v>7</v>
          </cell>
        </row>
        <row r="3090">
          <cell r="A3090" t="str">
            <v>VGC101SR</v>
          </cell>
          <cell r="B3090">
            <v>6</v>
          </cell>
          <cell r="C3090">
            <v>0</v>
          </cell>
          <cell r="D3090" t="str">
            <v>L211</v>
          </cell>
          <cell r="E3090">
            <v>17</v>
          </cell>
          <cell r="F3090">
            <v>18</v>
          </cell>
        </row>
        <row r="3091">
          <cell r="A3091" t="str">
            <v>VGC101SRG</v>
          </cell>
          <cell r="B3091">
            <v>16</v>
          </cell>
          <cell r="C3091">
            <v>0</v>
          </cell>
          <cell r="D3091" t="str">
            <v>L211</v>
          </cell>
          <cell r="E3091">
            <v>2</v>
          </cell>
          <cell r="F3091">
            <v>2</v>
          </cell>
        </row>
        <row r="3092">
          <cell r="A3092" t="str">
            <v>VGC101SRG</v>
          </cell>
          <cell r="B3092">
            <v>20</v>
          </cell>
          <cell r="C3092">
            <v>0</v>
          </cell>
          <cell r="D3092" t="str">
            <v>L211</v>
          </cell>
          <cell r="E3092">
            <v>1</v>
          </cell>
          <cell r="F3092">
            <v>1</v>
          </cell>
        </row>
        <row r="3093">
          <cell r="A3093" t="str">
            <v>VGC101V</v>
          </cell>
          <cell r="B3093">
            <v>2</v>
          </cell>
          <cell r="C3093">
            <v>0</v>
          </cell>
          <cell r="D3093" t="str">
            <v>L211</v>
          </cell>
          <cell r="E3093">
            <v>6</v>
          </cell>
          <cell r="F3093">
            <v>6</v>
          </cell>
        </row>
        <row r="3094">
          <cell r="A3094" t="str">
            <v>VGC101V</v>
          </cell>
          <cell r="B3094">
            <v>10</v>
          </cell>
          <cell r="C3094">
            <v>0</v>
          </cell>
          <cell r="D3094" t="str">
            <v>L211</v>
          </cell>
          <cell r="E3094">
            <v>6</v>
          </cell>
          <cell r="F3094">
            <v>6</v>
          </cell>
        </row>
        <row r="3095">
          <cell r="A3095" t="str">
            <v>VGC104</v>
          </cell>
          <cell r="B3095">
            <v>2</v>
          </cell>
          <cell r="C3095">
            <v>0</v>
          </cell>
          <cell r="D3095" t="str">
            <v>L211</v>
          </cell>
          <cell r="E3095">
            <v>1</v>
          </cell>
          <cell r="F3095">
            <v>1</v>
          </cell>
        </row>
        <row r="3096">
          <cell r="A3096" t="str">
            <v>VGC104</v>
          </cell>
          <cell r="B3096">
            <v>12</v>
          </cell>
          <cell r="C3096">
            <v>0</v>
          </cell>
          <cell r="D3096" t="str">
            <v>L211</v>
          </cell>
          <cell r="E3096">
            <v>2</v>
          </cell>
          <cell r="F3096">
            <v>2</v>
          </cell>
        </row>
        <row r="3097">
          <cell r="A3097" t="str">
            <v>VGC104G</v>
          </cell>
          <cell r="B3097">
            <v>16</v>
          </cell>
          <cell r="C3097">
            <v>0</v>
          </cell>
          <cell r="D3097" t="str">
            <v>L211</v>
          </cell>
          <cell r="E3097">
            <v>1</v>
          </cell>
          <cell r="F3097">
            <v>1</v>
          </cell>
        </row>
        <row r="3098">
          <cell r="A3098" t="str">
            <v>VGC104SGK</v>
          </cell>
          <cell r="B3098">
            <v>30</v>
          </cell>
          <cell r="C3098">
            <v>0</v>
          </cell>
          <cell r="D3098" t="str">
            <v>L211</v>
          </cell>
          <cell r="E3098">
            <v>2</v>
          </cell>
          <cell r="F3098">
            <v>2</v>
          </cell>
        </row>
        <row r="3099">
          <cell r="A3099" t="str">
            <v>VGC104SGM</v>
          </cell>
          <cell r="B3099">
            <v>30</v>
          </cell>
          <cell r="C3099">
            <v>0</v>
          </cell>
          <cell r="D3099" t="str">
            <v>L211</v>
          </cell>
          <cell r="E3099">
            <v>5</v>
          </cell>
          <cell r="F3099">
            <v>5</v>
          </cell>
        </row>
        <row r="3100">
          <cell r="A3100" t="str">
            <v>VGC104SR</v>
          </cell>
          <cell r="B3100">
            <v>2</v>
          </cell>
          <cell r="C3100">
            <v>0</v>
          </cell>
          <cell r="D3100" t="str">
            <v>L211</v>
          </cell>
          <cell r="E3100">
            <v>32</v>
          </cell>
          <cell r="F3100">
            <v>37</v>
          </cell>
        </row>
        <row r="3101">
          <cell r="A3101" t="str">
            <v>VGC104SR</v>
          </cell>
          <cell r="B3101">
            <v>2.5</v>
          </cell>
          <cell r="C3101">
            <v>0</v>
          </cell>
          <cell r="D3101" t="str">
            <v>L211</v>
          </cell>
          <cell r="E3101">
            <v>4</v>
          </cell>
          <cell r="F3101">
            <v>4</v>
          </cell>
        </row>
        <row r="3102">
          <cell r="A3102" t="str">
            <v>VGC104SR</v>
          </cell>
          <cell r="B3102">
            <v>3</v>
          </cell>
          <cell r="C3102">
            <v>0</v>
          </cell>
          <cell r="D3102" t="str">
            <v>L211</v>
          </cell>
          <cell r="E3102">
            <v>13</v>
          </cell>
          <cell r="F3102">
            <v>16</v>
          </cell>
        </row>
        <row r="3103">
          <cell r="A3103" t="str">
            <v>VGC104SR</v>
          </cell>
          <cell r="B3103">
            <v>4</v>
          </cell>
          <cell r="C3103">
            <v>0</v>
          </cell>
          <cell r="D3103" t="str">
            <v>L211</v>
          </cell>
          <cell r="E3103">
            <v>7</v>
          </cell>
          <cell r="F3103">
            <v>7</v>
          </cell>
        </row>
        <row r="3104">
          <cell r="A3104" t="str">
            <v>VGC104SR</v>
          </cell>
          <cell r="B3104">
            <v>6</v>
          </cell>
          <cell r="C3104">
            <v>0</v>
          </cell>
          <cell r="D3104" t="str">
            <v>L211</v>
          </cell>
          <cell r="E3104">
            <v>13</v>
          </cell>
          <cell r="F3104">
            <v>13</v>
          </cell>
        </row>
        <row r="3105">
          <cell r="A3105" t="str">
            <v>VGC104SR</v>
          </cell>
          <cell r="B3105">
            <v>8</v>
          </cell>
          <cell r="C3105">
            <v>0</v>
          </cell>
          <cell r="D3105" t="str">
            <v>L211</v>
          </cell>
          <cell r="E3105">
            <v>18</v>
          </cell>
          <cell r="F3105">
            <v>18</v>
          </cell>
        </row>
        <row r="3106">
          <cell r="A3106" t="str">
            <v>VGC104SR</v>
          </cell>
          <cell r="B3106">
            <v>10</v>
          </cell>
          <cell r="C3106">
            <v>0</v>
          </cell>
          <cell r="D3106" t="str">
            <v>L211</v>
          </cell>
          <cell r="E3106">
            <v>9</v>
          </cell>
          <cell r="F3106">
            <v>9</v>
          </cell>
        </row>
        <row r="3107">
          <cell r="A3107" t="str">
            <v>VGC104SR</v>
          </cell>
          <cell r="B3107">
            <v>12</v>
          </cell>
          <cell r="C3107">
            <v>0</v>
          </cell>
          <cell r="D3107" t="str">
            <v>L211</v>
          </cell>
          <cell r="E3107">
            <v>3</v>
          </cell>
          <cell r="F3107">
            <v>3</v>
          </cell>
        </row>
        <row r="3108">
          <cell r="A3108" t="str">
            <v>VGC104SRG</v>
          </cell>
          <cell r="B3108">
            <v>16</v>
          </cell>
          <cell r="C3108">
            <v>0</v>
          </cell>
          <cell r="D3108" t="str">
            <v>L211</v>
          </cell>
          <cell r="E3108">
            <v>2</v>
          </cell>
          <cell r="F3108">
            <v>2</v>
          </cell>
        </row>
        <row r="3109">
          <cell r="A3109" t="str">
            <v>VGC104SRG</v>
          </cell>
          <cell r="B3109">
            <v>20</v>
          </cell>
          <cell r="C3109">
            <v>0</v>
          </cell>
          <cell r="D3109" t="str">
            <v>L211</v>
          </cell>
          <cell r="E3109">
            <v>2</v>
          </cell>
          <cell r="F3109">
            <v>2</v>
          </cell>
        </row>
        <row r="3110">
          <cell r="A3110" t="str">
            <v>VGC104SRG</v>
          </cell>
          <cell r="B3110">
            <v>24</v>
          </cell>
          <cell r="C3110">
            <v>0</v>
          </cell>
          <cell r="D3110" t="str">
            <v>L211</v>
          </cell>
          <cell r="E3110">
            <v>3</v>
          </cell>
          <cell r="F3110">
            <v>3</v>
          </cell>
        </row>
        <row r="3111">
          <cell r="A3111" t="str">
            <v>VGC301</v>
          </cell>
          <cell r="B3111">
            <v>2</v>
          </cell>
          <cell r="C3111">
            <v>0</v>
          </cell>
          <cell r="D3111" t="str">
            <v>L211</v>
          </cell>
          <cell r="E3111">
            <v>83</v>
          </cell>
          <cell r="F3111">
            <v>80</v>
          </cell>
        </row>
        <row r="3112">
          <cell r="A3112" t="str">
            <v>VGC301</v>
          </cell>
          <cell r="B3112">
            <v>3</v>
          </cell>
          <cell r="C3112">
            <v>0</v>
          </cell>
          <cell r="D3112" t="str">
            <v>L211</v>
          </cell>
          <cell r="E3112">
            <v>17</v>
          </cell>
          <cell r="F3112">
            <v>17</v>
          </cell>
        </row>
        <row r="3113">
          <cell r="A3113" t="str">
            <v>VGC301</v>
          </cell>
          <cell r="B3113">
            <v>4</v>
          </cell>
          <cell r="C3113">
            <v>0</v>
          </cell>
          <cell r="D3113" t="str">
            <v>L211</v>
          </cell>
          <cell r="E3113">
            <v>9</v>
          </cell>
          <cell r="F3113">
            <v>9</v>
          </cell>
        </row>
        <row r="3114">
          <cell r="A3114" t="str">
            <v>VGC301</v>
          </cell>
          <cell r="B3114">
            <v>6</v>
          </cell>
          <cell r="C3114">
            <v>0</v>
          </cell>
          <cell r="D3114" t="str">
            <v>L211</v>
          </cell>
          <cell r="E3114">
            <v>5</v>
          </cell>
          <cell r="F3114">
            <v>5</v>
          </cell>
        </row>
        <row r="3115">
          <cell r="A3115" t="str">
            <v>VGC301</v>
          </cell>
          <cell r="B3115">
            <v>8</v>
          </cell>
          <cell r="C3115">
            <v>0</v>
          </cell>
          <cell r="D3115" t="str">
            <v>L211</v>
          </cell>
          <cell r="E3115">
            <v>10</v>
          </cell>
          <cell r="F3115">
            <v>10</v>
          </cell>
        </row>
        <row r="3116">
          <cell r="A3116" t="str">
            <v>VGC301</v>
          </cell>
          <cell r="B3116">
            <v>10</v>
          </cell>
          <cell r="C3116">
            <v>0</v>
          </cell>
          <cell r="D3116" t="str">
            <v>L211</v>
          </cell>
          <cell r="E3116">
            <v>9</v>
          </cell>
          <cell r="F3116">
            <v>9</v>
          </cell>
        </row>
        <row r="3117">
          <cell r="A3117" t="str">
            <v>VGC301</v>
          </cell>
          <cell r="B3117">
            <v>12</v>
          </cell>
          <cell r="C3117">
            <v>0</v>
          </cell>
          <cell r="D3117" t="str">
            <v>L211</v>
          </cell>
          <cell r="E3117">
            <v>13</v>
          </cell>
          <cell r="F3117">
            <v>15</v>
          </cell>
        </row>
        <row r="3118">
          <cell r="A3118" t="str">
            <v>VGC301G</v>
          </cell>
          <cell r="B3118">
            <v>18</v>
          </cell>
          <cell r="C3118">
            <v>0</v>
          </cell>
          <cell r="D3118" t="str">
            <v>L211</v>
          </cell>
          <cell r="E3118">
            <v>6</v>
          </cell>
          <cell r="F3118">
            <v>6</v>
          </cell>
        </row>
        <row r="3119">
          <cell r="A3119" t="str">
            <v>VGC301G</v>
          </cell>
          <cell r="B3119">
            <v>20</v>
          </cell>
          <cell r="C3119">
            <v>0</v>
          </cell>
          <cell r="D3119" t="str">
            <v>L211</v>
          </cell>
          <cell r="E3119">
            <v>2</v>
          </cell>
          <cell r="F3119">
            <v>2</v>
          </cell>
        </row>
        <row r="3120">
          <cell r="A3120" t="str">
            <v>VGC301GK</v>
          </cell>
          <cell r="B3120">
            <v>30</v>
          </cell>
          <cell r="C3120">
            <v>0</v>
          </cell>
          <cell r="D3120" t="str">
            <v>L211</v>
          </cell>
          <cell r="E3120">
            <v>4</v>
          </cell>
          <cell r="F3120">
            <v>4</v>
          </cell>
        </row>
        <row r="3121">
          <cell r="A3121" t="str">
            <v>VGC301SR</v>
          </cell>
          <cell r="B3121">
            <v>2</v>
          </cell>
          <cell r="C3121">
            <v>0</v>
          </cell>
          <cell r="D3121" t="str">
            <v>L211</v>
          </cell>
          <cell r="E3121">
            <v>23</v>
          </cell>
          <cell r="F3121">
            <v>28</v>
          </cell>
        </row>
        <row r="3122">
          <cell r="A3122" t="str">
            <v>VGC301SR</v>
          </cell>
          <cell r="B3122">
            <v>3</v>
          </cell>
          <cell r="C3122">
            <v>0</v>
          </cell>
          <cell r="D3122" t="str">
            <v>L211</v>
          </cell>
          <cell r="E3122">
            <v>4</v>
          </cell>
          <cell r="F3122">
            <v>4</v>
          </cell>
        </row>
        <row r="3123">
          <cell r="A3123" t="str">
            <v>VGC301SR</v>
          </cell>
          <cell r="B3123">
            <v>6</v>
          </cell>
          <cell r="C3123">
            <v>0</v>
          </cell>
          <cell r="D3123" t="str">
            <v>L211</v>
          </cell>
          <cell r="E3123">
            <v>4</v>
          </cell>
          <cell r="F3123">
            <v>4</v>
          </cell>
        </row>
        <row r="3124">
          <cell r="A3124" t="str">
            <v>VGC301SR</v>
          </cell>
          <cell r="B3124">
            <v>8</v>
          </cell>
          <cell r="C3124">
            <v>0</v>
          </cell>
          <cell r="D3124" t="str">
            <v>L211</v>
          </cell>
          <cell r="E3124">
            <v>1</v>
          </cell>
          <cell r="F3124">
            <v>1</v>
          </cell>
        </row>
        <row r="3125">
          <cell r="A3125" t="str">
            <v>VGC301SRG</v>
          </cell>
          <cell r="B3125">
            <v>24</v>
          </cell>
          <cell r="C3125">
            <v>0</v>
          </cell>
          <cell r="D3125" t="str">
            <v>L211</v>
          </cell>
          <cell r="E3125">
            <v>2</v>
          </cell>
          <cell r="F3125">
            <v>2</v>
          </cell>
        </row>
        <row r="3126">
          <cell r="A3126" t="str">
            <v>VGC304</v>
          </cell>
          <cell r="B3126">
            <v>2</v>
          </cell>
          <cell r="C3126">
            <v>0</v>
          </cell>
          <cell r="D3126" t="str">
            <v>L211</v>
          </cell>
          <cell r="E3126">
            <v>65</v>
          </cell>
          <cell r="F3126">
            <v>66</v>
          </cell>
        </row>
        <row r="3127">
          <cell r="A3127" t="str">
            <v>VGC304</v>
          </cell>
          <cell r="B3127">
            <v>3</v>
          </cell>
          <cell r="C3127">
            <v>0</v>
          </cell>
          <cell r="D3127" t="str">
            <v>L211</v>
          </cell>
          <cell r="E3127">
            <v>9</v>
          </cell>
          <cell r="F3127">
            <v>12</v>
          </cell>
        </row>
        <row r="3128">
          <cell r="A3128" t="str">
            <v>VGC304</v>
          </cell>
          <cell r="B3128">
            <v>4</v>
          </cell>
          <cell r="C3128">
            <v>0</v>
          </cell>
          <cell r="D3128" t="str">
            <v>L211</v>
          </cell>
          <cell r="E3128">
            <v>6</v>
          </cell>
          <cell r="F3128">
            <v>6</v>
          </cell>
        </row>
        <row r="3129">
          <cell r="A3129" t="str">
            <v>VGC304</v>
          </cell>
          <cell r="B3129">
            <v>6</v>
          </cell>
          <cell r="C3129">
            <v>0</v>
          </cell>
          <cell r="D3129" t="str">
            <v>L211</v>
          </cell>
          <cell r="E3129">
            <v>3</v>
          </cell>
          <cell r="F3129">
            <v>3</v>
          </cell>
        </row>
        <row r="3130">
          <cell r="A3130" t="str">
            <v>VGC304</v>
          </cell>
          <cell r="B3130">
            <v>8</v>
          </cell>
          <cell r="C3130">
            <v>0</v>
          </cell>
          <cell r="D3130" t="str">
            <v>L211</v>
          </cell>
          <cell r="E3130">
            <v>8</v>
          </cell>
          <cell r="F3130">
            <v>8</v>
          </cell>
        </row>
        <row r="3131">
          <cell r="A3131" t="str">
            <v>VGC304</v>
          </cell>
          <cell r="B3131">
            <v>10</v>
          </cell>
          <cell r="C3131">
            <v>0</v>
          </cell>
          <cell r="D3131" t="str">
            <v>L211</v>
          </cell>
          <cell r="E3131">
            <v>3</v>
          </cell>
          <cell r="F3131">
            <v>4</v>
          </cell>
        </row>
        <row r="3132">
          <cell r="A3132" t="str">
            <v>VGC304G</v>
          </cell>
          <cell r="B3132">
            <v>14</v>
          </cell>
          <cell r="C3132">
            <v>0</v>
          </cell>
          <cell r="D3132" t="str">
            <v>L211</v>
          </cell>
          <cell r="E3132">
            <v>1</v>
          </cell>
          <cell r="F3132">
            <v>1</v>
          </cell>
        </row>
        <row r="3133">
          <cell r="A3133" t="str">
            <v>VGC304G</v>
          </cell>
          <cell r="B3133">
            <v>24</v>
          </cell>
          <cell r="C3133">
            <v>0</v>
          </cell>
          <cell r="D3133" t="str">
            <v>L211</v>
          </cell>
          <cell r="E3133">
            <v>2</v>
          </cell>
          <cell r="F3133">
            <v>2</v>
          </cell>
        </row>
        <row r="3134">
          <cell r="A3134" t="str">
            <v>VGC304GK</v>
          </cell>
          <cell r="B3134">
            <v>30</v>
          </cell>
          <cell r="C3134">
            <v>0</v>
          </cell>
          <cell r="D3134" t="str">
            <v>L211</v>
          </cell>
          <cell r="E3134">
            <v>7</v>
          </cell>
          <cell r="F3134">
            <v>7</v>
          </cell>
        </row>
        <row r="3135">
          <cell r="A3135" t="str">
            <v>VGC601</v>
          </cell>
          <cell r="B3135">
            <v>2</v>
          </cell>
          <cell r="C3135">
            <v>0</v>
          </cell>
          <cell r="D3135" t="str">
            <v>L211</v>
          </cell>
          <cell r="E3135">
            <v>27</v>
          </cell>
          <cell r="F3135">
            <v>30</v>
          </cell>
        </row>
        <row r="3136">
          <cell r="A3136" t="str">
            <v>VGC601</v>
          </cell>
          <cell r="B3136">
            <v>3</v>
          </cell>
          <cell r="C3136">
            <v>0</v>
          </cell>
          <cell r="D3136" t="str">
            <v>L211</v>
          </cell>
          <cell r="E3136">
            <v>3</v>
          </cell>
          <cell r="F3136">
            <v>4</v>
          </cell>
        </row>
        <row r="3137">
          <cell r="A3137" t="str">
            <v>VGC601</v>
          </cell>
          <cell r="B3137">
            <v>4</v>
          </cell>
          <cell r="C3137">
            <v>0</v>
          </cell>
          <cell r="D3137" t="str">
            <v>L211</v>
          </cell>
          <cell r="E3137">
            <v>1</v>
          </cell>
          <cell r="F3137">
            <v>1</v>
          </cell>
        </row>
        <row r="3138">
          <cell r="A3138" t="str">
            <v>VGC601</v>
          </cell>
          <cell r="B3138">
            <v>6</v>
          </cell>
          <cell r="C3138">
            <v>0</v>
          </cell>
          <cell r="D3138" t="str">
            <v>L211</v>
          </cell>
          <cell r="E3138">
            <v>1</v>
          </cell>
          <cell r="F3138">
            <v>1</v>
          </cell>
        </row>
        <row r="3139">
          <cell r="A3139" t="str">
            <v>VGC601G</v>
          </cell>
          <cell r="B3139">
            <v>8</v>
          </cell>
          <cell r="C3139">
            <v>0</v>
          </cell>
          <cell r="D3139" t="str">
            <v>L211</v>
          </cell>
          <cell r="E3139">
            <v>2</v>
          </cell>
          <cell r="F3139">
            <v>2</v>
          </cell>
        </row>
        <row r="3140">
          <cell r="A3140" t="str">
            <v>VGC601G</v>
          </cell>
          <cell r="B3140">
            <v>10</v>
          </cell>
          <cell r="C3140">
            <v>0</v>
          </cell>
          <cell r="D3140" t="str">
            <v>L211</v>
          </cell>
          <cell r="E3140">
            <v>7</v>
          </cell>
          <cell r="F3140">
            <v>9</v>
          </cell>
        </row>
        <row r="3141">
          <cell r="A3141" t="str">
            <v>VGC601G</v>
          </cell>
          <cell r="B3141">
            <v>20</v>
          </cell>
          <cell r="C3141">
            <v>0</v>
          </cell>
          <cell r="D3141" t="str">
            <v>L211</v>
          </cell>
          <cell r="E3141">
            <v>0</v>
          </cell>
          <cell r="F3141">
            <v>3</v>
          </cell>
        </row>
        <row r="3142">
          <cell r="A3142" t="str">
            <v>VGC601SR</v>
          </cell>
          <cell r="B3142">
            <v>2</v>
          </cell>
          <cell r="C3142">
            <v>0</v>
          </cell>
          <cell r="D3142" t="str">
            <v>L211</v>
          </cell>
          <cell r="E3142">
            <v>3</v>
          </cell>
          <cell r="F3142">
            <v>3</v>
          </cell>
        </row>
        <row r="3143">
          <cell r="A3143" t="str">
            <v>VGC601SR</v>
          </cell>
          <cell r="B3143">
            <v>6</v>
          </cell>
          <cell r="C3143">
            <v>0</v>
          </cell>
          <cell r="D3143" t="str">
            <v>L211</v>
          </cell>
          <cell r="E3143">
            <v>1</v>
          </cell>
          <cell r="F3143">
            <v>1</v>
          </cell>
        </row>
        <row r="3144">
          <cell r="A3144" t="str">
            <v>VGC601SRG</v>
          </cell>
          <cell r="B3144">
            <v>8</v>
          </cell>
          <cell r="C3144">
            <v>0</v>
          </cell>
          <cell r="D3144" t="str">
            <v>L211</v>
          </cell>
          <cell r="E3144">
            <v>3</v>
          </cell>
          <cell r="F3144">
            <v>3</v>
          </cell>
        </row>
        <row r="3145">
          <cell r="A3145" t="str">
            <v>VGC601SRG</v>
          </cell>
          <cell r="B3145">
            <v>14</v>
          </cell>
          <cell r="C3145">
            <v>0</v>
          </cell>
          <cell r="D3145" t="str">
            <v>L211</v>
          </cell>
          <cell r="E3145">
            <v>3</v>
          </cell>
          <cell r="F3145">
            <v>3</v>
          </cell>
        </row>
        <row r="3146">
          <cell r="A3146" t="str">
            <v>VGC601SRG</v>
          </cell>
          <cell r="B3146">
            <v>20</v>
          </cell>
          <cell r="C3146">
            <v>0</v>
          </cell>
          <cell r="D3146" t="str">
            <v>L211</v>
          </cell>
          <cell r="E3146">
            <v>5</v>
          </cell>
          <cell r="F3146">
            <v>5</v>
          </cell>
        </row>
        <row r="3147">
          <cell r="A3147" t="str">
            <v>VGC601SRG</v>
          </cell>
          <cell r="B3147">
            <v>24</v>
          </cell>
          <cell r="C3147">
            <v>0</v>
          </cell>
          <cell r="D3147" t="str">
            <v>L211</v>
          </cell>
          <cell r="E3147">
            <v>4</v>
          </cell>
          <cell r="F3147">
            <v>4</v>
          </cell>
        </row>
        <row r="3148">
          <cell r="A3148" t="str">
            <v>VGC604</v>
          </cell>
          <cell r="B3148">
            <v>2</v>
          </cell>
          <cell r="C3148">
            <v>0</v>
          </cell>
          <cell r="D3148" t="str">
            <v>L211</v>
          </cell>
          <cell r="E3148">
            <v>27</v>
          </cell>
          <cell r="F3148">
            <v>35</v>
          </cell>
        </row>
        <row r="3149">
          <cell r="A3149" t="str">
            <v>VGC604</v>
          </cell>
          <cell r="B3149">
            <v>3</v>
          </cell>
          <cell r="C3149">
            <v>0</v>
          </cell>
          <cell r="D3149" t="str">
            <v>L211</v>
          </cell>
          <cell r="E3149">
            <v>2</v>
          </cell>
          <cell r="F3149">
            <v>2</v>
          </cell>
        </row>
        <row r="3150">
          <cell r="A3150" t="str">
            <v>VGC604</v>
          </cell>
          <cell r="B3150">
            <v>4</v>
          </cell>
          <cell r="C3150">
            <v>0</v>
          </cell>
          <cell r="D3150" t="str">
            <v>L211</v>
          </cell>
          <cell r="E3150">
            <v>1</v>
          </cell>
          <cell r="F3150">
            <v>1</v>
          </cell>
        </row>
        <row r="3151">
          <cell r="A3151" t="str">
            <v>VGC604G</v>
          </cell>
          <cell r="B3151">
            <v>8</v>
          </cell>
          <cell r="C3151">
            <v>0</v>
          </cell>
          <cell r="D3151" t="str">
            <v>L211</v>
          </cell>
          <cell r="E3151">
            <v>3</v>
          </cell>
          <cell r="F3151">
            <v>3</v>
          </cell>
        </row>
        <row r="3152">
          <cell r="A3152" t="str">
            <v>VGC604G</v>
          </cell>
          <cell r="B3152">
            <v>10</v>
          </cell>
          <cell r="C3152">
            <v>0</v>
          </cell>
          <cell r="D3152" t="str">
            <v>L211</v>
          </cell>
          <cell r="E3152">
            <v>1</v>
          </cell>
          <cell r="F3152">
            <v>1</v>
          </cell>
        </row>
        <row r="3153">
          <cell r="A3153" t="str">
            <v>VGC604G</v>
          </cell>
          <cell r="B3153">
            <v>12</v>
          </cell>
          <cell r="C3153">
            <v>0</v>
          </cell>
          <cell r="D3153" t="str">
            <v>L211</v>
          </cell>
          <cell r="E3153">
            <v>2</v>
          </cell>
          <cell r="F3153">
            <v>2</v>
          </cell>
        </row>
        <row r="3154">
          <cell r="A3154" t="str">
            <v>VGC803A</v>
          </cell>
          <cell r="B3154">
            <v>0.25</v>
          </cell>
          <cell r="C3154">
            <v>0</v>
          </cell>
          <cell r="D3154" t="str">
            <v>L221</v>
          </cell>
          <cell r="E3154">
            <v>0</v>
          </cell>
          <cell r="F3154">
            <v>1</v>
          </cell>
        </row>
        <row r="3155">
          <cell r="A3155" t="str">
            <v>VGC803A</v>
          </cell>
          <cell r="B3155">
            <v>0.5</v>
          </cell>
          <cell r="C3155">
            <v>0</v>
          </cell>
          <cell r="D3155" t="str">
            <v>L221</v>
          </cell>
          <cell r="E3155">
            <v>29</v>
          </cell>
          <cell r="F3155">
            <v>37</v>
          </cell>
        </row>
        <row r="3156">
          <cell r="A3156" t="str">
            <v>VGC803A</v>
          </cell>
          <cell r="B3156">
            <v>0.75</v>
          </cell>
          <cell r="C3156">
            <v>0</v>
          </cell>
          <cell r="D3156" t="str">
            <v>L221</v>
          </cell>
          <cell r="E3156">
            <v>519</v>
          </cell>
          <cell r="F3156">
            <v>532</v>
          </cell>
        </row>
        <row r="3157">
          <cell r="A3157" t="str">
            <v>VGC803A</v>
          </cell>
          <cell r="B3157">
            <v>1</v>
          </cell>
          <cell r="C3157">
            <v>0</v>
          </cell>
          <cell r="D3157" t="str">
            <v>L221</v>
          </cell>
          <cell r="E3157">
            <v>194</v>
          </cell>
          <cell r="F3157">
            <v>199</v>
          </cell>
        </row>
        <row r="3158">
          <cell r="A3158" t="str">
            <v>VGC803A</v>
          </cell>
          <cell r="B3158">
            <v>1.5</v>
          </cell>
          <cell r="C3158">
            <v>0</v>
          </cell>
          <cell r="D3158" t="str">
            <v>L221</v>
          </cell>
          <cell r="E3158">
            <v>104</v>
          </cell>
          <cell r="F3158">
            <v>104</v>
          </cell>
        </row>
        <row r="3159">
          <cell r="A3159" t="str">
            <v>VGC803AV</v>
          </cell>
          <cell r="B3159">
            <v>0.75</v>
          </cell>
          <cell r="C3159">
            <v>0</v>
          </cell>
          <cell r="D3159" t="str">
            <v>L221</v>
          </cell>
          <cell r="E3159">
            <v>0</v>
          </cell>
          <cell r="F3159">
            <v>2</v>
          </cell>
        </row>
        <row r="3160">
          <cell r="A3160" t="str">
            <v>VGC803AV</v>
          </cell>
          <cell r="B3160">
            <v>1</v>
          </cell>
          <cell r="C3160">
            <v>0</v>
          </cell>
          <cell r="D3160" t="str">
            <v>L221</v>
          </cell>
          <cell r="E3160">
            <v>6</v>
          </cell>
          <cell r="F3160">
            <v>6</v>
          </cell>
        </row>
        <row r="3161">
          <cell r="A3161" t="str">
            <v>VGC803SR</v>
          </cell>
          <cell r="B3161">
            <v>0.5</v>
          </cell>
          <cell r="C3161">
            <v>0</v>
          </cell>
          <cell r="D3161" t="str">
            <v>L221</v>
          </cell>
          <cell r="E3161">
            <v>0</v>
          </cell>
          <cell r="F3161">
            <v>2</v>
          </cell>
        </row>
        <row r="3162">
          <cell r="A3162" t="str">
            <v>VGC803SR</v>
          </cell>
          <cell r="B3162">
            <v>0.75</v>
          </cell>
          <cell r="C3162">
            <v>0</v>
          </cell>
          <cell r="D3162" t="str">
            <v>L221</v>
          </cell>
          <cell r="E3162">
            <v>46</v>
          </cell>
          <cell r="F3162">
            <v>80</v>
          </cell>
        </row>
        <row r="3163">
          <cell r="A3163" t="str">
            <v>VGC803SR</v>
          </cell>
          <cell r="B3163">
            <v>1</v>
          </cell>
          <cell r="C3163">
            <v>0</v>
          </cell>
          <cell r="D3163" t="str">
            <v>L221</v>
          </cell>
          <cell r="E3163">
            <v>29</v>
          </cell>
          <cell r="F3163">
            <v>45</v>
          </cell>
        </row>
        <row r="3164">
          <cell r="A3164" t="str">
            <v>VGC803SR</v>
          </cell>
          <cell r="B3164">
            <v>1.5</v>
          </cell>
          <cell r="C3164">
            <v>0</v>
          </cell>
          <cell r="D3164" t="str">
            <v>L221</v>
          </cell>
          <cell r="E3164">
            <v>3</v>
          </cell>
          <cell r="F3164">
            <v>5</v>
          </cell>
        </row>
        <row r="3165">
          <cell r="A3165" t="str">
            <v>VGC803SRQ</v>
          </cell>
          <cell r="B3165">
            <v>0.5</v>
          </cell>
          <cell r="C3165">
            <v>0</v>
          </cell>
          <cell r="D3165" t="str">
            <v>L221</v>
          </cell>
          <cell r="E3165">
            <v>13</v>
          </cell>
          <cell r="F3165">
            <v>12</v>
          </cell>
        </row>
        <row r="3166">
          <cell r="A3166" t="str">
            <v>VGC803SRQ</v>
          </cell>
          <cell r="B3166">
            <v>0.75</v>
          </cell>
          <cell r="C3166">
            <v>0</v>
          </cell>
          <cell r="D3166" t="str">
            <v>L221</v>
          </cell>
          <cell r="E3166">
            <v>106</v>
          </cell>
          <cell r="F3166">
            <v>76</v>
          </cell>
        </row>
        <row r="3167">
          <cell r="A3167" t="str">
            <v>VGC803SRQ</v>
          </cell>
          <cell r="B3167">
            <v>1</v>
          </cell>
          <cell r="C3167">
            <v>0</v>
          </cell>
          <cell r="D3167" t="str">
            <v>L221</v>
          </cell>
          <cell r="E3167">
            <v>3</v>
          </cell>
          <cell r="F3167">
            <v>3</v>
          </cell>
        </row>
        <row r="3168">
          <cell r="A3168" t="str">
            <v>VGC803SRQ</v>
          </cell>
          <cell r="B3168">
            <v>2</v>
          </cell>
          <cell r="C3168">
            <v>0</v>
          </cell>
          <cell r="D3168" t="str">
            <v>L221</v>
          </cell>
          <cell r="E3168">
            <v>0</v>
          </cell>
          <cell r="F3168">
            <v>1</v>
          </cell>
        </row>
        <row r="3169">
          <cell r="A3169" t="str">
            <v>VGC803X</v>
          </cell>
          <cell r="B3169">
            <v>0.5</v>
          </cell>
          <cell r="C3169">
            <v>0</v>
          </cell>
          <cell r="D3169" t="str">
            <v>L221</v>
          </cell>
          <cell r="E3169">
            <v>96</v>
          </cell>
          <cell r="F3169">
            <v>94</v>
          </cell>
        </row>
        <row r="3170">
          <cell r="A3170" t="str">
            <v>VGC803X</v>
          </cell>
          <cell r="B3170">
            <v>0.75</v>
          </cell>
          <cell r="C3170">
            <v>0</v>
          </cell>
          <cell r="D3170" t="str">
            <v>L221</v>
          </cell>
          <cell r="E3170">
            <v>1302</v>
          </cell>
          <cell r="F3170">
            <v>1240</v>
          </cell>
        </row>
        <row r="3171">
          <cell r="A3171" t="str">
            <v>VGC803X</v>
          </cell>
          <cell r="B3171">
            <v>1</v>
          </cell>
          <cell r="C3171">
            <v>0</v>
          </cell>
          <cell r="D3171" t="str">
            <v>L221</v>
          </cell>
          <cell r="E3171">
            <v>17</v>
          </cell>
          <cell r="F3171">
            <v>22</v>
          </cell>
        </row>
        <row r="3172">
          <cell r="A3172" t="str">
            <v>VGC803X</v>
          </cell>
          <cell r="B3172">
            <v>1.5</v>
          </cell>
          <cell r="C3172">
            <v>0</v>
          </cell>
          <cell r="D3172" t="str">
            <v>L221</v>
          </cell>
          <cell r="E3172">
            <v>18</v>
          </cell>
          <cell r="F3172">
            <v>19</v>
          </cell>
        </row>
        <row r="3173">
          <cell r="A3173" t="str">
            <v>VGC804</v>
          </cell>
          <cell r="B3173">
            <v>0.75</v>
          </cell>
          <cell r="C3173">
            <v>0</v>
          </cell>
          <cell r="D3173" t="str">
            <v>L221</v>
          </cell>
          <cell r="E3173">
            <v>0</v>
          </cell>
          <cell r="F3173">
            <v>74</v>
          </cell>
        </row>
        <row r="3174">
          <cell r="A3174" t="str">
            <v>VGC804</v>
          </cell>
          <cell r="B3174">
            <v>1</v>
          </cell>
          <cell r="C3174">
            <v>0</v>
          </cell>
          <cell r="D3174" t="str">
            <v>L221</v>
          </cell>
          <cell r="E3174">
            <v>0</v>
          </cell>
          <cell r="F3174">
            <v>7</v>
          </cell>
        </row>
        <row r="3175">
          <cell r="A3175" t="str">
            <v>VGC804</v>
          </cell>
          <cell r="B3175">
            <v>1.5</v>
          </cell>
          <cell r="C3175">
            <v>0</v>
          </cell>
          <cell r="D3175" t="str">
            <v>L221</v>
          </cell>
          <cell r="E3175">
            <v>0</v>
          </cell>
          <cell r="F3175">
            <v>20</v>
          </cell>
        </row>
        <row r="3176">
          <cell r="A3176" t="str">
            <v>VGC804</v>
          </cell>
          <cell r="B3176">
            <v>2</v>
          </cell>
          <cell r="C3176">
            <v>0</v>
          </cell>
          <cell r="D3176" t="str">
            <v>L221</v>
          </cell>
          <cell r="E3176">
            <v>0</v>
          </cell>
          <cell r="F3176">
            <v>2</v>
          </cell>
        </row>
        <row r="3177">
          <cell r="A3177" t="str">
            <v>VGC808B</v>
          </cell>
          <cell r="B3177">
            <v>0.5</v>
          </cell>
          <cell r="C3177">
            <v>0</v>
          </cell>
          <cell r="D3177" t="str">
            <v>L221</v>
          </cell>
          <cell r="E3177">
            <v>0</v>
          </cell>
          <cell r="F3177">
            <v>2</v>
          </cell>
        </row>
        <row r="3178">
          <cell r="A3178" t="str">
            <v>VGC808B</v>
          </cell>
          <cell r="B3178">
            <v>0.75</v>
          </cell>
          <cell r="C3178">
            <v>0</v>
          </cell>
          <cell r="D3178" t="str">
            <v>L221</v>
          </cell>
          <cell r="E3178">
            <v>41</v>
          </cell>
          <cell r="F3178">
            <v>69</v>
          </cell>
        </row>
        <row r="3179">
          <cell r="A3179" t="str">
            <v>VGC808B</v>
          </cell>
          <cell r="B3179">
            <v>1</v>
          </cell>
          <cell r="C3179">
            <v>0</v>
          </cell>
          <cell r="D3179" t="str">
            <v>L221</v>
          </cell>
          <cell r="E3179">
            <v>33</v>
          </cell>
          <cell r="F3179">
            <v>35</v>
          </cell>
        </row>
        <row r="3180">
          <cell r="A3180" t="str">
            <v>VGC808B</v>
          </cell>
          <cell r="B3180">
            <v>1.5</v>
          </cell>
          <cell r="C3180">
            <v>0</v>
          </cell>
          <cell r="D3180" t="str">
            <v>L221</v>
          </cell>
          <cell r="E3180">
            <v>4</v>
          </cell>
          <cell r="F3180">
            <v>4</v>
          </cell>
        </row>
        <row r="3181">
          <cell r="A3181" t="str">
            <v>VGC808SR</v>
          </cell>
          <cell r="B3181">
            <v>0.5</v>
          </cell>
          <cell r="C3181">
            <v>0</v>
          </cell>
          <cell r="D3181" t="str">
            <v>L221</v>
          </cell>
          <cell r="E3181">
            <v>2</v>
          </cell>
          <cell r="F3181">
            <v>0</v>
          </cell>
        </row>
        <row r="3182">
          <cell r="A3182" t="str">
            <v>VGC808SR</v>
          </cell>
          <cell r="B3182">
            <v>0.75</v>
          </cell>
          <cell r="C3182">
            <v>0</v>
          </cell>
          <cell r="D3182" t="str">
            <v>L221</v>
          </cell>
          <cell r="E3182">
            <v>40</v>
          </cell>
          <cell r="F3182">
            <v>117</v>
          </cell>
        </row>
        <row r="3183">
          <cell r="A3183" t="str">
            <v>VGC808SR</v>
          </cell>
          <cell r="B3183">
            <v>1</v>
          </cell>
          <cell r="C3183">
            <v>0</v>
          </cell>
          <cell r="D3183" t="str">
            <v>L221</v>
          </cell>
          <cell r="E3183">
            <v>17</v>
          </cell>
          <cell r="F3183">
            <v>21</v>
          </cell>
        </row>
        <row r="3184">
          <cell r="A3184" t="str">
            <v>VGC808SR</v>
          </cell>
          <cell r="B3184">
            <v>1.5</v>
          </cell>
          <cell r="C3184">
            <v>0</v>
          </cell>
          <cell r="D3184" t="str">
            <v>L221</v>
          </cell>
          <cell r="E3184">
            <v>4</v>
          </cell>
          <cell r="F3184">
            <v>6</v>
          </cell>
        </row>
        <row r="3185">
          <cell r="A3185" t="str">
            <v>VGC808SRQ</v>
          </cell>
          <cell r="B3185">
            <v>0.5</v>
          </cell>
          <cell r="C3185">
            <v>0</v>
          </cell>
          <cell r="D3185" t="str">
            <v>L221</v>
          </cell>
          <cell r="E3185">
            <v>8</v>
          </cell>
          <cell r="F3185">
            <v>14</v>
          </cell>
        </row>
        <row r="3186">
          <cell r="A3186" t="str">
            <v>VGC808SRQ</v>
          </cell>
          <cell r="B3186">
            <v>0.75</v>
          </cell>
          <cell r="C3186">
            <v>0</v>
          </cell>
          <cell r="D3186" t="str">
            <v>L221</v>
          </cell>
          <cell r="E3186">
            <v>142</v>
          </cell>
          <cell r="F3186">
            <v>115</v>
          </cell>
        </row>
        <row r="3187">
          <cell r="A3187" t="str">
            <v>VGC808SRQ</v>
          </cell>
          <cell r="B3187">
            <v>1</v>
          </cell>
          <cell r="C3187">
            <v>0</v>
          </cell>
          <cell r="D3187" t="str">
            <v>L221</v>
          </cell>
          <cell r="E3187">
            <v>5</v>
          </cell>
          <cell r="F3187">
            <v>9</v>
          </cell>
        </row>
        <row r="3188">
          <cell r="A3188" t="str">
            <v>VGC808X</v>
          </cell>
          <cell r="B3188">
            <v>0.5</v>
          </cell>
          <cell r="C3188">
            <v>0</v>
          </cell>
          <cell r="D3188" t="str">
            <v>L221</v>
          </cell>
          <cell r="E3188">
            <v>20</v>
          </cell>
          <cell r="F3188">
            <v>37</v>
          </cell>
        </row>
        <row r="3189">
          <cell r="A3189" t="str">
            <v>VGC808X</v>
          </cell>
          <cell r="B3189">
            <v>0.75</v>
          </cell>
          <cell r="C3189">
            <v>0</v>
          </cell>
          <cell r="D3189" t="str">
            <v>L221</v>
          </cell>
          <cell r="E3189">
            <v>191</v>
          </cell>
          <cell r="F3189">
            <v>160</v>
          </cell>
        </row>
        <row r="3190">
          <cell r="A3190" t="str">
            <v>VGC808X</v>
          </cell>
          <cell r="B3190">
            <v>1</v>
          </cell>
          <cell r="C3190">
            <v>0</v>
          </cell>
          <cell r="D3190" t="str">
            <v>L221</v>
          </cell>
          <cell r="E3190">
            <v>4</v>
          </cell>
          <cell r="F3190">
            <v>6</v>
          </cell>
        </row>
        <row r="3191">
          <cell r="A3191" t="str">
            <v>VGC808X</v>
          </cell>
          <cell r="B3191">
            <v>1.5</v>
          </cell>
          <cell r="C3191">
            <v>0</v>
          </cell>
          <cell r="D3191" t="str">
            <v>L221</v>
          </cell>
          <cell r="E3191">
            <v>0</v>
          </cell>
          <cell r="F3191">
            <v>2</v>
          </cell>
        </row>
        <row r="3192">
          <cell r="A3192" t="str">
            <v>VGC982P</v>
          </cell>
          <cell r="B3192">
            <v>3</v>
          </cell>
          <cell r="C3192">
            <v>0</v>
          </cell>
          <cell r="D3192" t="str">
            <v>L211</v>
          </cell>
          <cell r="E3192">
            <v>3</v>
          </cell>
          <cell r="F3192">
            <v>3</v>
          </cell>
        </row>
        <row r="3193">
          <cell r="A3193" t="str">
            <v>VGC982P</v>
          </cell>
          <cell r="B3193">
            <v>4</v>
          </cell>
          <cell r="C3193">
            <v>0</v>
          </cell>
          <cell r="D3193" t="str">
            <v>L211</v>
          </cell>
          <cell r="E3193">
            <v>6</v>
          </cell>
          <cell r="F3193">
            <v>6</v>
          </cell>
        </row>
        <row r="3194">
          <cell r="A3194" t="str">
            <v>VGC9A2G</v>
          </cell>
          <cell r="B3194">
            <v>8</v>
          </cell>
          <cell r="C3194">
            <v>0</v>
          </cell>
          <cell r="D3194" t="str">
            <v>L211</v>
          </cell>
          <cell r="E3194">
            <v>1</v>
          </cell>
          <cell r="F3194">
            <v>1</v>
          </cell>
        </row>
        <row r="3195">
          <cell r="A3195" t="str">
            <v>VGC9A2G</v>
          </cell>
          <cell r="B3195">
            <v>10</v>
          </cell>
          <cell r="C3195">
            <v>0</v>
          </cell>
          <cell r="D3195" t="str">
            <v>L211</v>
          </cell>
          <cell r="E3195">
            <v>8</v>
          </cell>
          <cell r="F3195">
            <v>8</v>
          </cell>
        </row>
        <row r="3196">
          <cell r="A3196" t="str">
            <v>VGCA82P</v>
          </cell>
          <cell r="B3196">
            <v>2</v>
          </cell>
          <cell r="C3196">
            <v>0</v>
          </cell>
          <cell r="D3196" t="str">
            <v>L211</v>
          </cell>
          <cell r="E3196">
            <v>1</v>
          </cell>
          <cell r="F3196">
            <v>1</v>
          </cell>
        </row>
        <row r="3197">
          <cell r="A3197" t="str">
            <v>VGCADPG</v>
          </cell>
          <cell r="B3197">
            <v>10</v>
          </cell>
          <cell r="C3197">
            <v>0</v>
          </cell>
          <cell r="D3197" t="str">
            <v>L211</v>
          </cell>
          <cell r="E3197">
            <v>3</v>
          </cell>
          <cell r="F3197">
            <v>3</v>
          </cell>
        </row>
        <row r="3198">
          <cell r="A3198" t="str">
            <v>VGD101</v>
          </cell>
          <cell r="B3198">
            <v>2</v>
          </cell>
          <cell r="C3198">
            <v>0</v>
          </cell>
          <cell r="D3198" t="str">
            <v>L212</v>
          </cell>
          <cell r="E3198">
            <v>43</v>
          </cell>
          <cell r="F3198">
            <v>62</v>
          </cell>
        </row>
        <row r="3199">
          <cell r="A3199" t="str">
            <v>VGD101</v>
          </cell>
          <cell r="B3199">
            <v>3</v>
          </cell>
          <cell r="C3199">
            <v>0</v>
          </cell>
          <cell r="D3199" t="str">
            <v>L212</v>
          </cell>
          <cell r="E3199">
            <v>16</v>
          </cell>
          <cell r="F3199">
            <v>16</v>
          </cell>
        </row>
        <row r="3200">
          <cell r="A3200" t="str">
            <v>VGD101</v>
          </cell>
          <cell r="B3200">
            <v>4</v>
          </cell>
          <cell r="C3200">
            <v>0</v>
          </cell>
          <cell r="D3200" t="str">
            <v>L212</v>
          </cell>
          <cell r="E3200">
            <v>23</v>
          </cell>
          <cell r="F3200">
            <v>28</v>
          </cell>
        </row>
        <row r="3201">
          <cell r="A3201" t="str">
            <v>VGD101</v>
          </cell>
          <cell r="B3201">
            <v>6</v>
          </cell>
          <cell r="C3201">
            <v>0</v>
          </cell>
          <cell r="D3201" t="str">
            <v>L212</v>
          </cell>
          <cell r="E3201">
            <v>19</v>
          </cell>
          <cell r="F3201">
            <v>23</v>
          </cell>
        </row>
        <row r="3202">
          <cell r="A3202" t="str">
            <v>VGD101</v>
          </cell>
          <cell r="B3202">
            <v>8</v>
          </cell>
          <cell r="C3202">
            <v>0</v>
          </cell>
          <cell r="D3202" t="str">
            <v>L212</v>
          </cell>
          <cell r="E3202">
            <v>9</v>
          </cell>
          <cell r="F3202">
            <v>9</v>
          </cell>
        </row>
        <row r="3203">
          <cell r="A3203" t="str">
            <v>VGD101</v>
          </cell>
          <cell r="B3203">
            <v>10</v>
          </cell>
          <cell r="C3203">
            <v>0</v>
          </cell>
          <cell r="D3203" t="str">
            <v>L212</v>
          </cell>
          <cell r="E3203">
            <v>15</v>
          </cell>
          <cell r="F3203">
            <v>16</v>
          </cell>
        </row>
        <row r="3204">
          <cell r="A3204" t="str">
            <v>VGD101</v>
          </cell>
          <cell r="B3204">
            <v>12</v>
          </cell>
          <cell r="C3204">
            <v>0</v>
          </cell>
          <cell r="D3204" t="str">
            <v>L212</v>
          </cell>
          <cell r="E3204">
            <v>22</v>
          </cell>
          <cell r="F3204">
            <v>22</v>
          </cell>
        </row>
        <row r="3205">
          <cell r="A3205" t="str">
            <v>VGD101G</v>
          </cell>
          <cell r="B3205">
            <v>14</v>
          </cell>
          <cell r="C3205">
            <v>0</v>
          </cell>
          <cell r="D3205" t="str">
            <v>L212</v>
          </cell>
          <cell r="E3205">
            <v>2</v>
          </cell>
          <cell r="F3205">
            <v>3</v>
          </cell>
        </row>
        <row r="3206">
          <cell r="A3206" t="str">
            <v>VGD101G</v>
          </cell>
          <cell r="B3206">
            <v>16</v>
          </cell>
          <cell r="C3206">
            <v>0</v>
          </cell>
          <cell r="D3206" t="str">
            <v>L212</v>
          </cell>
          <cell r="E3206">
            <v>2</v>
          </cell>
          <cell r="F3206">
            <v>2</v>
          </cell>
        </row>
        <row r="3207">
          <cell r="A3207" t="str">
            <v>VGD101G</v>
          </cell>
          <cell r="B3207">
            <v>18</v>
          </cell>
          <cell r="C3207">
            <v>0</v>
          </cell>
          <cell r="D3207" t="str">
            <v>L212</v>
          </cell>
          <cell r="E3207">
            <v>2</v>
          </cell>
          <cell r="F3207">
            <v>2</v>
          </cell>
        </row>
        <row r="3208">
          <cell r="A3208" t="str">
            <v>VGD101G</v>
          </cell>
          <cell r="B3208">
            <v>20</v>
          </cell>
          <cell r="C3208">
            <v>0</v>
          </cell>
          <cell r="D3208" t="str">
            <v>L212</v>
          </cell>
          <cell r="E3208">
            <v>2</v>
          </cell>
          <cell r="F3208">
            <v>2</v>
          </cell>
        </row>
        <row r="3209">
          <cell r="A3209" t="str">
            <v>VGD301</v>
          </cell>
          <cell r="B3209">
            <v>2</v>
          </cell>
          <cell r="C3209">
            <v>0</v>
          </cell>
          <cell r="D3209" t="str">
            <v>L212</v>
          </cell>
          <cell r="E3209">
            <v>173</v>
          </cell>
          <cell r="F3209">
            <v>173</v>
          </cell>
        </row>
        <row r="3210">
          <cell r="A3210" t="str">
            <v>VGD301</v>
          </cell>
          <cell r="B3210">
            <v>2.5</v>
          </cell>
          <cell r="C3210">
            <v>0</v>
          </cell>
          <cell r="D3210" t="str">
            <v>L212</v>
          </cell>
          <cell r="E3210">
            <v>0</v>
          </cell>
          <cell r="F3210">
            <v>2</v>
          </cell>
        </row>
        <row r="3211">
          <cell r="A3211" t="str">
            <v>VGD301</v>
          </cell>
          <cell r="B3211">
            <v>3</v>
          </cell>
          <cell r="C3211">
            <v>0</v>
          </cell>
          <cell r="D3211" t="str">
            <v>L212</v>
          </cell>
          <cell r="E3211">
            <v>22</v>
          </cell>
          <cell r="F3211">
            <v>22</v>
          </cell>
        </row>
        <row r="3212">
          <cell r="A3212" t="str">
            <v>VGD301</v>
          </cell>
          <cell r="B3212">
            <v>4</v>
          </cell>
          <cell r="C3212">
            <v>0</v>
          </cell>
          <cell r="D3212" t="str">
            <v>L212</v>
          </cell>
          <cell r="E3212">
            <v>15</v>
          </cell>
          <cell r="F3212">
            <v>16</v>
          </cell>
        </row>
        <row r="3213">
          <cell r="A3213" t="str">
            <v>VGD301</v>
          </cell>
          <cell r="B3213">
            <v>6</v>
          </cell>
          <cell r="C3213">
            <v>0</v>
          </cell>
          <cell r="D3213" t="str">
            <v>L212</v>
          </cell>
          <cell r="E3213">
            <v>26</v>
          </cell>
          <cell r="F3213">
            <v>26</v>
          </cell>
        </row>
        <row r="3214">
          <cell r="A3214" t="str">
            <v>VGD301</v>
          </cell>
          <cell r="B3214">
            <v>8</v>
          </cell>
          <cell r="C3214">
            <v>0</v>
          </cell>
          <cell r="D3214" t="str">
            <v>L212</v>
          </cell>
          <cell r="E3214">
            <v>10</v>
          </cell>
          <cell r="F3214">
            <v>11</v>
          </cell>
        </row>
        <row r="3215">
          <cell r="A3215" t="str">
            <v>VGD301</v>
          </cell>
          <cell r="B3215">
            <v>10</v>
          </cell>
          <cell r="C3215">
            <v>0</v>
          </cell>
          <cell r="D3215" t="str">
            <v>L212</v>
          </cell>
          <cell r="E3215">
            <v>3</v>
          </cell>
          <cell r="F3215">
            <v>3</v>
          </cell>
        </row>
        <row r="3216">
          <cell r="A3216" t="str">
            <v>VGD301G</v>
          </cell>
          <cell r="B3216">
            <v>14</v>
          </cell>
          <cell r="C3216">
            <v>0</v>
          </cell>
          <cell r="D3216" t="str">
            <v>L212</v>
          </cell>
          <cell r="E3216">
            <v>7</v>
          </cell>
          <cell r="F3216">
            <v>7</v>
          </cell>
        </row>
        <row r="3217">
          <cell r="A3217" t="str">
            <v>VGD301G</v>
          </cell>
          <cell r="B3217">
            <v>24</v>
          </cell>
          <cell r="C3217">
            <v>0</v>
          </cell>
          <cell r="D3217" t="str">
            <v>L212</v>
          </cell>
          <cell r="E3217">
            <v>11</v>
          </cell>
          <cell r="F3217">
            <v>11</v>
          </cell>
        </row>
        <row r="3218">
          <cell r="A3218" t="str">
            <v>VGD301GK</v>
          </cell>
          <cell r="B3218">
            <v>30</v>
          </cell>
          <cell r="C3218">
            <v>0</v>
          </cell>
          <cell r="D3218" t="str">
            <v>L212</v>
          </cell>
          <cell r="E3218">
            <v>12</v>
          </cell>
          <cell r="F3218">
            <v>12</v>
          </cell>
        </row>
        <row r="3219">
          <cell r="A3219" t="str">
            <v>VGD602</v>
          </cell>
          <cell r="B3219">
            <v>2</v>
          </cell>
          <cell r="C3219">
            <v>0</v>
          </cell>
          <cell r="D3219" t="str">
            <v>L212</v>
          </cell>
          <cell r="E3219">
            <v>17</v>
          </cell>
          <cell r="F3219">
            <v>17</v>
          </cell>
        </row>
        <row r="3220">
          <cell r="A3220" t="str">
            <v>VGD602</v>
          </cell>
          <cell r="B3220">
            <v>3</v>
          </cell>
          <cell r="C3220">
            <v>0</v>
          </cell>
          <cell r="D3220" t="str">
            <v>L212</v>
          </cell>
          <cell r="E3220">
            <v>14</v>
          </cell>
          <cell r="F3220">
            <v>14</v>
          </cell>
        </row>
        <row r="3221">
          <cell r="A3221" t="str">
            <v>VGD602</v>
          </cell>
          <cell r="B3221">
            <v>4</v>
          </cell>
          <cell r="C3221">
            <v>0</v>
          </cell>
          <cell r="D3221" t="str">
            <v>L212</v>
          </cell>
          <cell r="E3221">
            <v>14</v>
          </cell>
          <cell r="F3221">
            <v>15</v>
          </cell>
        </row>
        <row r="3222">
          <cell r="A3222" t="str">
            <v>VGD602</v>
          </cell>
          <cell r="B3222">
            <v>6</v>
          </cell>
          <cell r="C3222">
            <v>0</v>
          </cell>
          <cell r="D3222" t="str">
            <v>L212</v>
          </cell>
          <cell r="E3222">
            <v>8</v>
          </cell>
          <cell r="F3222">
            <v>8</v>
          </cell>
        </row>
        <row r="3223">
          <cell r="A3223" t="str">
            <v>VGD602G</v>
          </cell>
          <cell r="B3223">
            <v>8</v>
          </cell>
          <cell r="C3223">
            <v>0</v>
          </cell>
          <cell r="D3223" t="str">
            <v>L212</v>
          </cell>
          <cell r="E3223">
            <v>3</v>
          </cell>
          <cell r="F3223">
            <v>3</v>
          </cell>
        </row>
        <row r="3224">
          <cell r="A3224" t="str">
            <v>VGD602G</v>
          </cell>
          <cell r="B3224">
            <v>10</v>
          </cell>
          <cell r="C3224">
            <v>0</v>
          </cell>
          <cell r="D3224" t="str">
            <v>L212</v>
          </cell>
          <cell r="E3224">
            <v>5</v>
          </cell>
          <cell r="F3224">
            <v>7</v>
          </cell>
        </row>
        <row r="3225">
          <cell r="A3225" t="str">
            <v>VGD602S</v>
          </cell>
          <cell r="B3225">
            <v>0.5</v>
          </cell>
          <cell r="C3225">
            <v>0</v>
          </cell>
          <cell r="D3225" t="str">
            <v>L222</v>
          </cell>
          <cell r="E3225">
            <v>6</v>
          </cell>
          <cell r="F3225">
            <v>5</v>
          </cell>
        </row>
        <row r="3226">
          <cell r="A3226" t="str">
            <v>VGD602S</v>
          </cell>
          <cell r="B3226">
            <v>0.75</v>
          </cell>
          <cell r="C3226">
            <v>0</v>
          </cell>
          <cell r="D3226" t="str">
            <v>L222</v>
          </cell>
          <cell r="E3226">
            <v>193</v>
          </cell>
          <cell r="F3226">
            <v>206</v>
          </cell>
        </row>
        <row r="3227">
          <cell r="A3227" t="str">
            <v>VGD602S</v>
          </cell>
          <cell r="B3227">
            <v>1</v>
          </cell>
          <cell r="C3227">
            <v>0</v>
          </cell>
          <cell r="D3227" t="str">
            <v>L222</v>
          </cell>
          <cell r="E3227">
            <v>72</v>
          </cell>
          <cell r="F3227">
            <v>63</v>
          </cell>
        </row>
        <row r="3228">
          <cell r="A3228" t="str">
            <v>VGD602S</v>
          </cell>
          <cell r="B3228">
            <v>1.5</v>
          </cell>
          <cell r="C3228">
            <v>0</v>
          </cell>
          <cell r="D3228" t="str">
            <v>L222</v>
          </cell>
          <cell r="E3228">
            <v>4</v>
          </cell>
          <cell r="F3228">
            <v>11</v>
          </cell>
        </row>
        <row r="3229">
          <cell r="A3229" t="str">
            <v>VGD602X</v>
          </cell>
          <cell r="B3229">
            <v>0.5</v>
          </cell>
          <cell r="C3229">
            <v>0</v>
          </cell>
          <cell r="D3229" t="str">
            <v>L222</v>
          </cell>
          <cell r="E3229">
            <v>46</v>
          </cell>
          <cell r="F3229">
            <v>48</v>
          </cell>
        </row>
        <row r="3230">
          <cell r="A3230" t="str">
            <v>VGD602X</v>
          </cell>
          <cell r="B3230">
            <v>0.75</v>
          </cell>
          <cell r="C3230">
            <v>0</v>
          </cell>
          <cell r="D3230" t="str">
            <v>L222</v>
          </cell>
          <cell r="E3230">
            <v>576</v>
          </cell>
          <cell r="F3230">
            <v>563</v>
          </cell>
        </row>
        <row r="3231">
          <cell r="A3231" t="str">
            <v>VGD602X</v>
          </cell>
          <cell r="B3231">
            <v>1</v>
          </cell>
          <cell r="C3231">
            <v>0</v>
          </cell>
          <cell r="D3231" t="str">
            <v>L222</v>
          </cell>
          <cell r="E3231">
            <v>17</v>
          </cell>
          <cell r="F3231">
            <v>49</v>
          </cell>
        </row>
        <row r="3232">
          <cell r="A3232" t="str">
            <v>VGD602X</v>
          </cell>
          <cell r="B3232">
            <v>1.5</v>
          </cell>
          <cell r="C3232">
            <v>0</v>
          </cell>
          <cell r="D3232" t="str">
            <v>L222</v>
          </cell>
          <cell r="E3232">
            <v>5</v>
          </cell>
          <cell r="F3232">
            <v>5</v>
          </cell>
        </row>
        <row r="3233">
          <cell r="A3233" t="str">
            <v>VGJD02</v>
          </cell>
          <cell r="B3233">
            <v>2</v>
          </cell>
          <cell r="C3233">
            <v>0</v>
          </cell>
          <cell r="D3233" t="str">
            <v>L201</v>
          </cell>
          <cell r="E3233">
            <v>43</v>
          </cell>
          <cell r="F3233">
            <v>47</v>
          </cell>
        </row>
        <row r="3234">
          <cell r="A3234" t="str">
            <v>VGJD02</v>
          </cell>
          <cell r="B3234">
            <v>3</v>
          </cell>
          <cell r="C3234">
            <v>0</v>
          </cell>
          <cell r="D3234" t="str">
            <v>L201</v>
          </cell>
          <cell r="E3234">
            <v>4</v>
          </cell>
          <cell r="F3234">
            <v>5</v>
          </cell>
        </row>
        <row r="3235">
          <cell r="A3235" t="str">
            <v>VGJD02</v>
          </cell>
          <cell r="B3235">
            <v>4</v>
          </cell>
          <cell r="C3235">
            <v>0</v>
          </cell>
          <cell r="D3235" t="str">
            <v>L201</v>
          </cell>
          <cell r="E3235">
            <v>5</v>
          </cell>
          <cell r="F3235">
            <v>6</v>
          </cell>
        </row>
        <row r="3236">
          <cell r="A3236" t="str">
            <v>VGJD02</v>
          </cell>
          <cell r="B3236">
            <v>6</v>
          </cell>
          <cell r="C3236">
            <v>0</v>
          </cell>
          <cell r="D3236" t="str">
            <v>L201</v>
          </cell>
          <cell r="E3236">
            <v>1</v>
          </cell>
          <cell r="F3236">
            <v>1</v>
          </cell>
        </row>
        <row r="3237">
          <cell r="A3237" t="str">
            <v>VGJD02</v>
          </cell>
          <cell r="B3237">
            <v>8</v>
          </cell>
          <cell r="C3237">
            <v>0</v>
          </cell>
          <cell r="D3237" t="str">
            <v>L201</v>
          </cell>
          <cell r="E3237">
            <v>1</v>
          </cell>
          <cell r="F3237">
            <v>1</v>
          </cell>
        </row>
        <row r="3238">
          <cell r="A3238" t="str">
            <v>VGJD02U</v>
          </cell>
          <cell r="B3238">
            <v>3</v>
          </cell>
          <cell r="C3238">
            <v>0</v>
          </cell>
          <cell r="D3238" t="str">
            <v>L201</v>
          </cell>
          <cell r="E3238">
            <v>30</v>
          </cell>
          <cell r="F3238">
            <v>33</v>
          </cell>
        </row>
        <row r="3239">
          <cell r="A3239" t="str">
            <v>VGJD02U</v>
          </cell>
          <cell r="B3239">
            <v>4</v>
          </cell>
          <cell r="C3239">
            <v>0</v>
          </cell>
          <cell r="D3239" t="str">
            <v>L201</v>
          </cell>
          <cell r="E3239">
            <v>15</v>
          </cell>
          <cell r="F3239">
            <v>17</v>
          </cell>
        </row>
        <row r="3240">
          <cell r="A3240" t="str">
            <v>VGJD02U</v>
          </cell>
          <cell r="B3240">
            <v>6</v>
          </cell>
          <cell r="C3240">
            <v>0</v>
          </cell>
          <cell r="D3240" t="str">
            <v>L201</v>
          </cell>
          <cell r="E3240">
            <v>13</v>
          </cell>
          <cell r="F3240">
            <v>13</v>
          </cell>
        </row>
        <row r="3241">
          <cell r="A3241" t="str">
            <v>VGJD02U</v>
          </cell>
          <cell r="B3241">
            <v>8</v>
          </cell>
          <cell r="C3241">
            <v>0</v>
          </cell>
          <cell r="D3241" t="str">
            <v>L201</v>
          </cell>
          <cell r="E3241">
            <v>7</v>
          </cell>
          <cell r="F3241">
            <v>7</v>
          </cell>
        </row>
        <row r="3242">
          <cell r="A3242" t="str">
            <v>VGJD02U</v>
          </cell>
          <cell r="B3242">
            <v>10</v>
          </cell>
          <cell r="C3242">
            <v>0</v>
          </cell>
          <cell r="D3242" t="str">
            <v>L201</v>
          </cell>
          <cell r="E3242">
            <v>4</v>
          </cell>
          <cell r="F3242">
            <v>4</v>
          </cell>
        </row>
        <row r="3243">
          <cell r="A3243" t="str">
            <v>VGJD02U</v>
          </cell>
          <cell r="B3243">
            <v>12</v>
          </cell>
          <cell r="C3243">
            <v>0</v>
          </cell>
          <cell r="D3243" t="str">
            <v>L201</v>
          </cell>
          <cell r="E3243">
            <v>1</v>
          </cell>
          <cell r="F3243">
            <v>1</v>
          </cell>
        </row>
        <row r="3244">
          <cell r="A3244" t="str">
            <v>VGJD09U</v>
          </cell>
          <cell r="B3244">
            <v>4</v>
          </cell>
          <cell r="C3244">
            <v>0</v>
          </cell>
          <cell r="D3244" t="str">
            <v>L202</v>
          </cell>
          <cell r="E3244">
            <v>4</v>
          </cell>
          <cell r="F3244">
            <v>4</v>
          </cell>
        </row>
        <row r="3245">
          <cell r="A3245" t="str">
            <v>VGJD09U</v>
          </cell>
          <cell r="B3245">
            <v>6</v>
          </cell>
          <cell r="C3245">
            <v>0</v>
          </cell>
          <cell r="D3245" t="str">
            <v>L202</v>
          </cell>
          <cell r="E3245">
            <v>4</v>
          </cell>
          <cell r="F3245">
            <v>15</v>
          </cell>
        </row>
        <row r="3246">
          <cell r="A3246" t="str">
            <v>VGJD09U</v>
          </cell>
          <cell r="B3246">
            <v>8</v>
          </cell>
          <cell r="C3246">
            <v>0</v>
          </cell>
          <cell r="D3246" t="str">
            <v>L202</v>
          </cell>
          <cell r="E3246">
            <v>0</v>
          </cell>
          <cell r="F3246">
            <v>1</v>
          </cell>
        </row>
        <row r="3247">
          <cell r="A3247" t="str">
            <v>VGJD09U</v>
          </cell>
          <cell r="B3247">
            <v>10</v>
          </cell>
          <cell r="C3247">
            <v>0</v>
          </cell>
          <cell r="D3247" t="str">
            <v>L202</v>
          </cell>
          <cell r="E3247">
            <v>3</v>
          </cell>
          <cell r="F3247">
            <v>3</v>
          </cell>
        </row>
        <row r="3248">
          <cell r="A3248" t="str">
            <v>VGJD09U</v>
          </cell>
          <cell r="B3248">
            <v>12</v>
          </cell>
          <cell r="C3248">
            <v>0</v>
          </cell>
          <cell r="D3248" t="str">
            <v>L202</v>
          </cell>
          <cell r="E3248">
            <v>8</v>
          </cell>
          <cell r="F3248">
            <v>11</v>
          </cell>
        </row>
        <row r="3249">
          <cell r="A3249" t="str">
            <v>VGL67P</v>
          </cell>
          <cell r="B3249">
            <v>2</v>
          </cell>
          <cell r="C3249">
            <v>0</v>
          </cell>
          <cell r="D3249" t="str">
            <v>L213</v>
          </cell>
          <cell r="E3249">
            <v>13</v>
          </cell>
          <cell r="F3249">
            <v>14</v>
          </cell>
        </row>
        <row r="3250">
          <cell r="A3250" t="str">
            <v>VGL67P</v>
          </cell>
          <cell r="B3250">
            <v>3</v>
          </cell>
          <cell r="C3250">
            <v>0</v>
          </cell>
          <cell r="D3250" t="str">
            <v>L213</v>
          </cell>
          <cell r="E3250">
            <v>3</v>
          </cell>
          <cell r="F3250">
            <v>3</v>
          </cell>
        </row>
        <row r="3251">
          <cell r="A3251" t="str">
            <v>VGL67P</v>
          </cell>
          <cell r="B3251">
            <v>4</v>
          </cell>
          <cell r="C3251">
            <v>0</v>
          </cell>
          <cell r="D3251" t="str">
            <v>L213</v>
          </cell>
          <cell r="E3251">
            <v>1</v>
          </cell>
          <cell r="F3251">
            <v>1</v>
          </cell>
        </row>
        <row r="3252">
          <cell r="A3252" t="str">
            <v>VGL67P</v>
          </cell>
          <cell r="B3252">
            <v>6</v>
          </cell>
          <cell r="C3252">
            <v>0</v>
          </cell>
          <cell r="D3252" t="str">
            <v>L213</v>
          </cell>
          <cell r="E3252">
            <v>2</v>
          </cell>
          <cell r="F3252">
            <v>2</v>
          </cell>
        </row>
        <row r="3253">
          <cell r="A3253" t="str">
            <v>VGL68PG</v>
          </cell>
          <cell r="B3253">
            <v>8</v>
          </cell>
          <cell r="C3253">
            <v>0</v>
          </cell>
          <cell r="D3253" t="str">
            <v>L213</v>
          </cell>
          <cell r="E3253">
            <v>1</v>
          </cell>
          <cell r="F3253">
            <v>1</v>
          </cell>
        </row>
        <row r="3254">
          <cell r="A3254" t="str">
            <v>VGL68PG</v>
          </cell>
          <cell r="B3254">
            <v>10</v>
          </cell>
          <cell r="C3254">
            <v>0</v>
          </cell>
          <cell r="D3254" t="str">
            <v>L213</v>
          </cell>
          <cell r="E3254">
            <v>3</v>
          </cell>
          <cell r="F3254">
            <v>4</v>
          </cell>
        </row>
        <row r="3255">
          <cell r="A3255" t="str">
            <v>VGL68PG</v>
          </cell>
          <cell r="B3255">
            <v>12</v>
          </cell>
          <cell r="C3255">
            <v>0</v>
          </cell>
          <cell r="D3255" t="str">
            <v>L213</v>
          </cell>
          <cell r="E3255">
            <v>1</v>
          </cell>
          <cell r="F3255">
            <v>1</v>
          </cell>
        </row>
        <row r="3256">
          <cell r="A3256" t="str">
            <v>VGL68PG</v>
          </cell>
          <cell r="B3256">
            <v>20</v>
          </cell>
          <cell r="C3256">
            <v>0</v>
          </cell>
          <cell r="D3256" t="str">
            <v>L213</v>
          </cell>
          <cell r="E3256">
            <v>3</v>
          </cell>
          <cell r="F3256">
            <v>3</v>
          </cell>
        </row>
        <row r="3257">
          <cell r="A3257" t="str">
            <v>VGL68PG</v>
          </cell>
          <cell r="B3257">
            <v>24</v>
          </cell>
          <cell r="C3257">
            <v>0</v>
          </cell>
          <cell r="D3257" t="str">
            <v>L213</v>
          </cell>
          <cell r="E3257">
            <v>2</v>
          </cell>
          <cell r="F3257">
            <v>2</v>
          </cell>
        </row>
        <row r="3258">
          <cell r="A3258" t="str">
            <v>VGL9APG</v>
          </cell>
          <cell r="B3258">
            <v>20</v>
          </cell>
          <cell r="C3258">
            <v>0</v>
          </cell>
          <cell r="D3258" t="str">
            <v>L213</v>
          </cell>
          <cell r="E3258">
            <v>3</v>
          </cell>
          <cell r="F3258">
            <v>3</v>
          </cell>
        </row>
        <row r="3259">
          <cell r="A3259" t="str">
            <v>VGP101</v>
          </cell>
          <cell r="B3259">
            <v>0.5</v>
          </cell>
          <cell r="C3259">
            <v>0</v>
          </cell>
          <cell r="D3259" t="str">
            <v>L602</v>
          </cell>
          <cell r="E3259">
            <v>2</v>
          </cell>
          <cell r="F3259">
            <v>0</v>
          </cell>
        </row>
        <row r="3260">
          <cell r="A3260" t="str">
            <v>VGP101</v>
          </cell>
          <cell r="B3260">
            <v>1</v>
          </cell>
          <cell r="C3260">
            <v>0</v>
          </cell>
          <cell r="D3260" t="str">
            <v>L602</v>
          </cell>
          <cell r="E3260">
            <v>1</v>
          </cell>
          <cell r="F3260">
            <v>0</v>
          </cell>
        </row>
        <row r="3261">
          <cell r="A3261" t="str">
            <v>VGP102</v>
          </cell>
          <cell r="B3261">
            <v>2</v>
          </cell>
          <cell r="C3261">
            <v>0</v>
          </cell>
          <cell r="D3261" t="str">
            <v>L602</v>
          </cell>
          <cell r="E3261">
            <v>4</v>
          </cell>
          <cell r="F3261">
            <v>0</v>
          </cell>
        </row>
        <row r="3262">
          <cell r="A3262" t="str">
            <v>VGP102</v>
          </cell>
          <cell r="B3262">
            <v>3</v>
          </cell>
          <cell r="C3262">
            <v>0</v>
          </cell>
          <cell r="D3262" t="str">
            <v>L602</v>
          </cell>
          <cell r="E3262">
            <v>2</v>
          </cell>
          <cell r="F3262">
            <v>0</v>
          </cell>
        </row>
        <row r="3263">
          <cell r="A3263" t="str">
            <v>VGP102</v>
          </cell>
          <cell r="B3263">
            <v>6</v>
          </cell>
          <cell r="C3263">
            <v>0</v>
          </cell>
          <cell r="D3263" t="str">
            <v>L602</v>
          </cell>
          <cell r="E3263">
            <v>1</v>
          </cell>
          <cell r="F3263">
            <v>0</v>
          </cell>
        </row>
        <row r="3264">
          <cell r="A3264" t="str">
            <v>VGP102</v>
          </cell>
          <cell r="B3264">
            <v>8</v>
          </cell>
          <cell r="C3264">
            <v>0</v>
          </cell>
          <cell r="D3264" t="str">
            <v>L602</v>
          </cell>
          <cell r="E3264">
            <v>3</v>
          </cell>
          <cell r="F3264">
            <v>0</v>
          </cell>
        </row>
        <row r="3265">
          <cell r="A3265" t="str">
            <v>VGS101</v>
          </cell>
          <cell r="B3265">
            <v>0.75</v>
          </cell>
          <cell r="C3265">
            <v>0</v>
          </cell>
          <cell r="D3265" t="str">
            <v>L224</v>
          </cell>
          <cell r="E3265">
            <v>5</v>
          </cell>
          <cell r="F3265">
            <v>15</v>
          </cell>
        </row>
        <row r="3266">
          <cell r="A3266" t="str">
            <v>VGS101</v>
          </cell>
          <cell r="B3266">
            <v>1</v>
          </cell>
          <cell r="C3266">
            <v>0</v>
          </cell>
          <cell r="D3266" t="str">
            <v>L224</v>
          </cell>
          <cell r="E3266">
            <v>2</v>
          </cell>
          <cell r="F3266">
            <v>5</v>
          </cell>
        </row>
        <row r="3267">
          <cell r="A3267" t="str">
            <v>VGS101</v>
          </cell>
          <cell r="B3267">
            <v>1.5</v>
          </cell>
          <cell r="C3267">
            <v>0</v>
          </cell>
          <cell r="D3267" t="str">
            <v>L224</v>
          </cell>
          <cell r="E3267">
            <v>1</v>
          </cell>
          <cell r="F3267">
            <v>1</v>
          </cell>
        </row>
        <row r="3268">
          <cell r="A3268" t="str">
            <v>VGS101C</v>
          </cell>
          <cell r="B3268">
            <v>1</v>
          </cell>
          <cell r="C3268">
            <v>0</v>
          </cell>
          <cell r="D3268" t="str">
            <v>L224</v>
          </cell>
          <cell r="E3268">
            <v>1</v>
          </cell>
          <cell r="F3268">
            <v>2</v>
          </cell>
        </row>
        <row r="3269">
          <cell r="A3269" t="str">
            <v>VGS101D</v>
          </cell>
          <cell r="B3269">
            <v>2</v>
          </cell>
          <cell r="C3269">
            <v>0</v>
          </cell>
          <cell r="D3269" t="str">
            <v>L214</v>
          </cell>
          <cell r="E3269">
            <v>11</v>
          </cell>
          <cell r="F3269">
            <v>18</v>
          </cell>
        </row>
        <row r="3270">
          <cell r="A3270" t="str">
            <v>VGS101D</v>
          </cell>
          <cell r="B3270">
            <v>3</v>
          </cell>
          <cell r="C3270">
            <v>0</v>
          </cell>
          <cell r="D3270" t="str">
            <v>L214</v>
          </cell>
          <cell r="E3270">
            <v>2</v>
          </cell>
          <cell r="F3270">
            <v>2</v>
          </cell>
        </row>
        <row r="3271">
          <cell r="A3271" t="str">
            <v>VGS101D</v>
          </cell>
          <cell r="B3271">
            <v>6</v>
          </cell>
          <cell r="C3271">
            <v>0</v>
          </cell>
          <cell r="D3271" t="str">
            <v>L214</v>
          </cell>
          <cell r="E3271">
            <v>2</v>
          </cell>
          <cell r="F3271">
            <v>2</v>
          </cell>
        </row>
        <row r="3272">
          <cell r="A3272" t="str">
            <v>VGS101D</v>
          </cell>
          <cell r="B3272">
            <v>12</v>
          </cell>
          <cell r="C3272">
            <v>0</v>
          </cell>
          <cell r="D3272" t="str">
            <v>L214</v>
          </cell>
          <cell r="E3272">
            <v>4</v>
          </cell>
          <cell r="F3272">
            <v>4</v>
          </cell>
        </row>
        <row r="3273">
          <cell r="A3273" t="str">
            <v>VGS101E</v>
          </cell>
          <cell r="B3273">
            <v>20</v>
          </cell>
          <cell r="C3273">
            <v>0</v>
          </cell>
          <cell r="D3273" t="str">
            <v>L214</v>
          </cell>
          <cell r="E3273">
            <v>3</v>
          </cell>
          <cell r="F3273">
            <v>3</v>
          </cell>
        </row>
        <row r="3274">
          <cell r="A3274" t="str">
            <v>VGS101E</v>
          </cell>
          <cell r="B3274">
            <v>24</v>
          </cell>
          <cell r="C3274">
            <v>0</v>
          </cell>
          <cell r="D3274" t="str">
            <v>L214</v>
          </cell>
          <cell r="E3274">
            <v>3</v>
          </cell>
          <cell r="F3274">
            <v>3</v>
          </cell>
        </row>
        <row r="3275">
          <cell r="A3275" t="str">
            <v>VGS101EK</v>
          </cell>
          <cell r="B3275">
            <v>30</v>
          </cell>
          <cell r="C3275">
            <v>0</v>
          </cell>
          <cell r="D3275" t="str">
            <v>L214</v>
          </cell>
          <cell r="E3275">
            <v>1</v>
          </cell>
          <cell r="F3275">
            <v>1</v>
          </cell>
        </row>
        <row r="3276">
          <cell r="A3276" t="str">
            <v>VGS101X</v>
          </cell>
          <cell r="B3276">
            <v>0.75</v>
          </cell>
          <cell r="C3276">
            <v>0</v>
          </cell>
          <cell r="D3276" t="str">
            <v>L224</v>
          </cell>
          <cell r="E3276">
            <v>10</v>
          </cell>
          <cell r="F3276">
            <v>10</v>
          </cell>
        </row>
        <row r="3277">
          <cell r="A3277" t="str">
            <v>VGS101Z</v>
          </cell>
          <cell r="B3277">
            <v>0.75</v>
          </cell>
          <cell r="C3277">
            <v>0</v>
          </cell>
          <cell r="D3277" t="str">
            <v>L224</v>
          </cell>
          <cell r="E3277">
            <v>23</v>
          </cell>
          <cell r="F3277">
            <v>15</v>
          </cell>
        </row>
        <row r="3278">
          <cell r="A3278" t="str">
            <v>VGS103</v>
          </cell>
          <cell r="B3278">
            <v>4</v>
          </cell>
          <cell r="C3278">
            <v>0</v>
          </cell>
          <cell r="D3278" t="str">
            <v>L215</v>
          </cell>
          <cell r="E3278">
            <v>2</v>
          </cell>
          <cell r="F3278">
            <v>3</v>
          </cell>
        </row>
        <row r="3279">
          <cell r="A3279" t="str">
            <v>VGS103</v>
          </cell>
          <cell r="B3279">
            <v>6</v>
          </cell>
          <cell r="C3279">
            <v>0</v>
          </cell>
          <cell r="D3279" t="str">
            <v>L215</v>
          </cell>
          <cell r="E3279">
            <v>9</v>
          </cell>
          <cell r="F3279">
            <v>9</v>
          </cell>
        </row>
        <row r="3280">
          <cell r="A3280" t="str">
            <v>VGS103</v>
          </cell>
          <cell r="B3280">
            <v>8</v>
          </cell>
          <cell r="C3280">
            <v>0</v>
          </cell>
          <cell r="D3280" t="str">
            <v>L215</v>
          </cell>
          <cell r="E3280">
            <v>11</v>
          </cell>
          <cell r="F3280">
            <v>12</v>
          </cell>
        </row>
        <row r="3281">
          <cell r="A3281" t="str">
            <v>VGS103</v>
          </cell>
          <cell r="B3281">
            <v>10</v>
          </cell>
          <cell r="C3281">
            <v>0</v>
          </cell>
          <cell r="D3281" t="str">
            <v>L215</v>
          </cell>
          <cell r="E3281">
            <v>8</v>
          </cell>
          <cell r="F3281">
            <v>8</v>
          </cell>
        </row>
        <row r="3282">
          <cell r="A3282" t="str">
            <v>VGS103</v>
          </cell>
          <cell r="B3282">
            <v>12</v>
          </cell>
          <cell r="C3282">
            <v>0</v>
          </cell>
          <cell r="D3282" t="str">
            <v>L215</v>
          </cell>
          <cell r="E3282">
            <v>20</v>
          </cell>
          <cell r="F3282">
            <v>20</v>
          </cell>
        </row>
        <row r="3283">
          <cell r="A3283" t="str">
            <v>VGS103G</v>
          </cell>
          <cell r="B3283">
            <v>16</v>
          </cell>
          <cell r="C3283">
            <v>0</v>
          </cell>
          <cell r="D3283" t="str">
            <v>L215</v>
          </cell>
          <cell r="E3283">
            <v>1</v>
          </cell>
          <cell r="F3283">
            <v>1</v>
          </cell>
        </row>
        <row r="3284">
          <cell r="A3284" t="str">
            <v>VGS103G</v>
          </cell>
          <cell r="B3284">
            <v>18</v>
          </cell>
          <cell r="C3284">
            <v>0</v>
          </cell>
          <cell r="D3284" t="str">
            <v>L215</v>
          </cell>
          <cell r="E3284">
            <v>2</v>
          </cell>
          <cell r="F3284">
            <v>3</v>
          </cell>
        </row>
        <row r="3285">
          <cell r="A3285" t="str">
            <v>VGS103G</v>
          </cell>
          <cell r="B3285">
            <v>24</v>
          </cell>
          <cell r="C3285">
            <v>0</v>
          </cell>
          <cell r="D3285" t="str">
            <v>L215</v>
          </cell>
          <cell r="E3285">
            <v>1</v>
          </cell>
          <cell r="F3285">
            <v>1</v>
          </cell>
        </row>
        <row r="3286">
          <cell r="A3286" t="str">
            <v>VGS143</v>
          </cell>
          <cell r="B3286">
            <v>2</v>
          </cell>
          <cell r="C3286">
            <v>0</v>
          </cell>
          <cell r="D3286" t="str">
            <v>L215</v>
          </cell>
          <cell r="E3286">
            <v>5</v>
          </cell>
          <cell r="F3286">
            <v>6</v>
          </cell>
        </row>
        <row r="3287">
          <cell r="A3287" t="str">
            <v>VGS143</v>
          </cell>
          <cell r="B3287">
            <v>6</v>
          </cell>
          <cell r="C3287">
            <v>0</v>
          </cell>
          <cell r="D3287" t="str">
            <v>L215</v>
          </cell>
          <cell r="E3287">
            <v>1</v>
          </cell>
          <cell r="F3287">
            <v>1</v>
          </cell>
        </row>
        <row r="3288">
          <cell r="A3288" t="str">
            <v>VGS1P3</v>
          </cell>
          <cell r="B3288">
            <v>8</v>
          </cell>
          <cell r="C3288">
            <v>0</v>
          </cell>
          <cell r="D3288" t="str">
            <v>L215</v>
          </cell>
          <cell r="E3288">
            <v>0</v>
          </cell>
          <cell r="F3288">
            <v>1</v>
          </cell>
        </row>
        <row r="3289">
          <cell r="A3289" t="str">
            <v>VGS301C</v>
          </cell>
          <cell r="B3289">
            <v>0.75</v>
          </cell>
          <cell r="C3289">
            <v>0</v>
          </cell>
          <cell r="D3289" t="str">
            <v>L224</v>
          </cell>
          <cell r="E3289">
            <v>10</v>
          </cell>
          <cell r="F3289">
            <v>17</v>
          </cell>
        </row>
        <row r="3290">
          <cell r="A3290" t="str">
            <v>VGS301C</v>
          </cell>
          <cell r="B3290">
            <v>1</v>
          </cell>
          <cell r="C3290">
            <v>0</v>
          </cell>
          <cell r="D3290" t="str">
            <v>L224</v>
          </cell>
          <cell r="E3290">
            <v>1</v>
          </cell>
          <cell r="F3290">
            <v>1</v>
          </cell>
        </row>
        <row r="3291">
          <cell r="A3291" t="str">
            <v>VGS301D</v>
          </cell>
          <cell r="B3291">
            <v>2</v>
          </cell>
          <cell r="C3291">
            <v>0</v>
          </cell>
          <cell r="D3291" t="str">
            <v>L214</v>
          </cell>
          <cell r="E3291">
            <v>13</v>
          </cell>
          <cell r="F3291">
            <v>14</v>
          </cell>
        </row>
        <row r="3292">
          <cell r="A3292" t="str">
            <v>VGS301D</v>
          </cell>
          <cell r="B3292">
            <v>24</v>
          </cell>
          <cell r="C3292">
            <v>0</v>
          </cell>
          <cell r="D3292" t="str">
            <v>L214</v>
          </cell>
          <cell r="E3292">
            <v>4</v>
          </cell>
          <cell r="F3292">
            <v>4</v>
          </cell>
        </row>
        <row r="3293">
          <cell r="A3293" t="str">
            <v>VGS301G</v>
          </cell>
          <cell r="B3293">
            <v>16</v>
          </cell>
          <cell r="C3293">
            <v>0</v>
          </cell>
          <cell r="D3293" t="str">
            <v>L215</v>
          </cell>
          <cell r="E3293">
            <v>1</v>
          </cell>
          <cell r="F3293">
            <v>1</v>
          </cell>
        </row>
        <row r="3294">
          <cell r="A3294" t="str">
            <v>VGS301R</v>
          </cell>
          <cell r="B3294">
            <v>2</v>
          </cell>
          <cell r="C3294">
            <v>0</v>
          </cell>
          <cell r="D3294" t="str">
            <v>L215</v>
          </cell>
          <cell r="E3294">
            <v>78</v>
          </cell>
          <cell r="F3294">
            <v>99</v>
          </cell>
        </row>
        <row r="3295">
          <cell r="A3295" t="str">
            <v>VGS301R</v>
          </cell>
          <cell r="B3295">
            <v>3</v>
          </cell>
          <cell r="C3295">
            <v>0</v>
          </cell>
          <cell r="D3295" t="str">
            <v>L215</v>
          </cell>
          <cell r="E3295">
            <v>16</v>
          </cell>
          <cell r="F3295">
            <v>31</v>
          </cell>
        </row>
        <row r="3296">
          <cell r="A3296" t="str">
            <v>VGS301R</v>
          </cell>
          <cell r="B3296">
            <v>4</v>
          </cell>
          <cell r="C3296">
            <v>0</v>
          </cell>
          <cell r="D3296" t="str">
            <v>L215</v>
          </cell>
          <cell r="E3296">
            <v>16</v>
          </cell>
          <cell r="F3296">
            <v>17</v>
          </cell>
        </row>
        <row r="3297">
          <cell r="A3297" t="str">
            <v>VGS301R</v>
          </cell>
          <cell r="B3297">
            <v>6</v>
          </cell>
          <cell r="C3297">
            <v>0</v>
          </cell>
          <cell r="D3297" t="str">
            <v>L215</v>
          </cell>
          <cell r="E3297">
            <v>7</v>
          </cell>
          <cell r="F3297">
            <v>8</v>
          </cell>
        </row>
        <row r="3298">
          <cell r="A3298" t="str">
            <v>VGS301R</v>
          </cell>
          <cell r="B3298">
            <v>8</v>
          </cell>
          <cell r="C3298">
            <v>0</v>
          </cell>
          <cell r="D3298" t="str">
            <v>L215</v>
          </cell>
          <cell r="E3298">
            <v>6</v>
          </cell>
          <cell r="F3298">
            <v>6</v>
          </cell>
        </row>
        <row r="3299">
          <cell r="A3299" t="str">
            <v>VGS301R</v>
          </cell>
          <cell r="B3299">
            <v>10</v>
          </cell>
          <cell r="C3299">
            <v>0</v>
          </cell>
          <cell r="D3299" t="str">
            <v>L215</v>
          </cell>
          <cell r="E3299">
            <v>2</v>
          </cell>
          <cell r="F3299">
            <v>2</v>
          </cell>
        </row>
        <row r="3300">
          <cell r="A3300" t="str">
            <v>VGS301R</v>
          </cell>
          <cell r="B3300">
            <v>12</v>
          </cell>
          <cell r="C3300">
            <v>0</v>
          </cell>
          <cell r="D3300" t="str">
            <v>L215</v>
          </cell>
          <cell r="E3300">
            <v>3</v>
          </cell>
          <cell r="F3300">
            <v>3</v>
          </cell>
        </row>
        <row r="3301">
          <cell r="A3301" t="str">
            <v>VGS301X</v>
          </cell>
          <cell r="B3301">
            <v>0.5</v>
          </cell>
          <cell r="C3301">
            <v>0</v>
          </cell>
          <cell r="D3301" t="str">
            <v>L224</v>
          </cell>
          <cell r="E3301">
            <v>0</v>
          </cell>
          <cell r="F3301">
            <v>2</v>
          </cell>
        </row>
        <row r="3302">
          <cell r="A3302" t="str">
            <v>VGS301X</v>
          </cell>
          <cell r="B3302">
            <v>0.75</v>
          </cell>
          <cell r="C3302">
            <v>0</v>
          </cell>
          <cell r="D3302" t="str">
            <v>L224</v>
          </cell>
          <cell r="E3302">
            <v>12</v>
          </cell>
          <cell r="F3302">
            <v>18</v>
          </cell>
        </row>
        <row r="3303">
          <cell r="A3303" t="str">
            <v>VGS601C</v>
          </cell>
          <cell r="B3303">
            <v>2</v>
          </cell>
          <cell r="C3303">
            <v>0</v>
          </cell>
          <cell r="D3303" t="str">
            <v>L214</v>
          </cell>
          <cell r="E3303">
            <v>2</v>
          </cell>
          <cell r="F3303">
            <v>2</v>
          </cell>
        </row>
        <row r="3304">
          <cell r="A3304" t="str">
            <v>VGS601CG</v>
          </cell>
          <cell r="B3304">
            <v>24</v>
          </cell>
          <cell r="C3304">
            <v>0</v>
          </cell>
          <cell r="D3304" t="str">
            <v>L214</v>
          </cell>
          <cell r="E3304">
            <v>2</v>
          </cell>
          <cell r="F3304">
            <v>2</v>
          </cell>
        </row>
        <row r="3305">
          <cell r="A3305" t="str">
            <v>VGS601X</v>
          </cell>
          <cell r="B3305">
            <v>0.75</v>
          </cell>
          <cell r="C3305">
            <v>0</v>
          </cell>
          <cell r="D3305" t="str">
            <v>L225</v>
          </cell>
          <cell r="E3305">
            <v>2</v>
          </cell>
          <cell r="F3305">
            <v>2</v>
          </cell>
        </row>
        <row r="3306">
          <cell r="A3306" t="str">
            <v>VGS601X</v>
          </cell>
          <cell r="B3306">
            <v>1.5</v>
          </cell>
          <cell r="C3306">
            <v>0</v>
          </cell>
          <cell r="D3306" t="str">
            <v>L225</v>
          </cell>
          <cell r="E3306">
            <v>0</v>
          </cell>
          <cell r="F3306">
            <v>2</v>
          </cell>
        </row>
        <row r="3307">
          <cell r="A3307" t="str">
            <v>VGS641</v>
          </cell>
          <cell r="B3307">
            <v>2</v>
          </cell>
          <cell r="C3307">
            <v>0</v>
          </cell>
          <cell r="D3307" t="str">
            <v>L215</v>
          </cell>
          <cell r="E3307">
            <v>29</v>
          </cell>
          <cell r="F3307">
            <v>35</v>
          </cell>
        </row>
        <row r="3308">
          <cell r="A3308" t="str">
            <v>VGS641</v>
          </cell>
          <cell r="B3308">
            <v>3</v>
          </cell>
          <cell r="C3308">
            <v>0</v>
          </cell>
          <cell r="D3308" t="str">
            <v>L215</v>
          </cell>
          <cell r="E3308">
            <v>14</v>
          </cell>
          <cell r="F3308">
            <v>14</v>
          </cell>
        </row>
        <row r="3309">
          <cell r="A3309" t="str">
            <v>VGS641</v>
          </cell>
          <cell r="B3309">
            <v>4</v>
          </cell>
          <cell r="C3309">
            <v>0</v>
          </cell>
          <cell r="D3309" t="str">
            <v>L215</v>
          </cell>
          <cell r="E3309">
            <v>16</v>
          </cell>
          <cell r="F3309">
            <v>17</v>
          </cell>
        </row>
        <row r="3310">
          <cell r="A3310" t="str">
            <v>VGS641</v>
          </cell>
          <cell r="B3310">
            <v>6</v>
          </cell>
          <cell r="C3310">
            <v>0</v>
          </cell>
          <cell r="D3310" t="str">
            <v>L215</v>
          </cell>
          <cell r="E3310">
            <v>15</v>
          </cell>
          <cell r="F3310">
            <v>18</v>
          </cell>
        </row>
        <row r="3311">
          <cell r="A3311" t="str">
            <v>VGS641G</v>
          </cell>
          <cell r="B3311">
            <v>8</v>
          </cell>
          <cell r="C3311">
            <v>0</v>
          </cell>
          <cell r="D3311" t="str">
            <v>L215</v>
          </cell>
          <cell r="E3311">
            <v>2</v>
          </cell>
          <cell r="F3311">
            <v>2</v>
          </cell>
        </row>
        <row r="3312">
          <cell r="A3312" t="str">
            <v>VGS6N1G</v>
          </cell>
          <cell r="B3312">
            <v>24</v>
          </cell>
          <cell r="C3312">
            <v>0</v>
          </cell>
          <cell r="D3312" t="str">
            <v>L215</v>
          </cell>
          <cell r="E3312">
            <v>1</v>
          </cell>
          <cell r="F3312">
            <v>1</v>
          </cell>
        </row>
        <row r="3313">
          <cell r="A3313" t="str">
            <v>VGS6S1G</v>
          </cell>
          <cell r="B3313">
            <v>18</v>
          </cell>
          <cell r="C3313">
            <v>0</v>
          </cell>
          <cell r="D3313" t="str">
            <v>L215</v>
          </cell>
          <cell r="E3313">
            <v>4</v>
          </cell>
          <cell r="F3313">
            <v>4</v>
          </cell>
        </row>
        <row r="3314">
          <cell r="A3314" t="str">
            <v>VLB201</v>
          </cell>
          <cell r="B3314">
            <v>0.5</v>
          </cell>
          <cell r="C3314">
            <v>0</v>
          </cell>
          <cell r="D3314" t="str">
            <v>L261</v>
          </cell>
          <cell r="E3314">
            <v>5</v>
          </cell>
          <cell r="F3314">
            <v>5</v>
          </cell>
        </row>
        <row r="3315">
          <cell r="A3315" t="str">
            <v>VLB201</v>
          </cell>
          <cell r="B3315">
            <v>0.75</v>
          </cell>
          <cell r="C3315">
            <v>0</v>
          </cell>
          <cell r="D3315" t="str">
            <v>L261</v>
          </cell>
          <cell r="E3315">
            <v>1</v>
          </cell>
          <cell r="F3315">
            <v>1</v>
          </cell>
        </row>
        <row r="3316">
          <cell r="A3316" t="str">
            <v>VLB201</v>
          </cell>
          <cell r="B3316">
            <v>1.5</v>
          </cell>
          <cell r="C3316">
            <v>0</v>
          </cell>
          <cell r="D3316" t="str">
            <v>L261</v>
          </cell>
          <cell r="E3316">
            <v>41</v>
          </cell>
          <cell r="F3316">
            <v>43</v>
          </cell>
        </row>
        <row r="3317">
          <cell r="A3317" t="str">
            <v>VLC101</v>
          </cell>
          <cell r="B3317">
            <v>2</v>
          </cell>
          <cell r="C3317">
            <v>0</v>
          </cell>
          <cell r="D3317" t="str">
            <v>L211</v>
          </cell>
          <cell r="E3317">
            <v>10</v>
          </cell>
          <cell r="F3317">
            <v>10</v>
          </cell>
        </row>
        <row r="3318">
          <cell r="A3318" t="str">
            <v>VLC101</v>
          </cell>
          <cell r="B3318">
            <v>3</v>
          </cell>
          <cell r="C3318">
            <v>0</v>
          </cell>
          <cell r="D3318" t="str">
            <v>L211</v>
          </cell>
          <cell r="E3318">
            <v>11</v>
          </cell>
          <cell r="F3318">
            <v>11</v>
          </cell>
        </row>
        <row r="3319">
          <cell r="A3319" t="str">
            <v>VLC101</v>
          </cell>
          <cell r="B3319">
            <v>4</v>
          </cell>
          <cell r="C3319">
            <v>0</v>
          </cell>
          <cell r="D3319" t="str">
            <v>L211</v>
          </cell>
          <cell r="E3319">
            <v>4</v>
          </cell>
          <cell r="F3319">
            <v>7</v>
          </cell>
        </row>
        <row r="3320">
          <cell r="A3320" t="str">
            <v>VLC101G</v>
          </cell>
          <cell r="B3320">
            <v>6</v>
          </cell>
          <cell r="C3320">
            <v>0</v>
          </cell>
          <cell r="D3320" t="str">
            <v>L211</v>
          </cell>
          <cell r="E3320">
            <v>11</v>
          </cell>
          <cell r="F3320">
            <v>11</v>
          </cell>
        </row>
        <row r="3321">
          <cell r="A3321" t="str">
            <v>VLC101G</v>
          </cell>
          <cell r="B3321">
            <v>8</v>
          </cell>
          <cell r="C3321">
            <v>0</v>
          </cell>
          <cell r="D3321" t="str">
            <v>L211</v>
          </cell>
          <cell r="E3321">
            <v>3</v>
          </cell>
          <cell r="F3321">
            <v>3</v>
          </cell>
        </row>
        <row r="3322">
          <cell r="A3322" t="str">
            <v>VLC101G</v>
          </cell>
          <cell r="B3322">
            <v>10</v>
          </cell>
          <cell r="C3322">
            <v>0</v>
          </cell>
          <cell r="D3322" t="str">
            <v>L211</v>
          </cell>
          <cell r="E3322">
            <v>4</v>
          </cell>
          <cell r="F3322">
            <v>4</v>
          </cell>
        </row>
        <row r="3323">
          <cell r="A3323" t="str">
            <v>VLC101G</v>
          </cell>
          <cell r="B3323">
            <v>12</v>
          </cell>
          <cell r="C3323">
            <v>0</v>
          </cell>
          <cell r="D3323" t="str">
            <v>L211</v>
          </cell>
          <cell r="E3323">
            <v>1</v>
          </cell>
          <cell r="F3323">
            <v>1</v>
          </cell>
        </row>
        <row r="3324">
          <cell r="A3324" t="str">
            <v>VLC101SR</v>
          </cell>
          <cell r="B3324">
            <v>2</v>
          </cell>
          <cell r="C3324">
            <v>0</v>
          </cell>
          <cell r="D3324" t="str">
            <v>L211</v>
          </cell>
          <cell r="E3324">
            <v>1</v>
          </cell>
          <cell r="F3324">
            <v>1</v>
          </cell>
        </row>
        <row r="3325">
          <cell r="A3325" t="str">
            <v>VLC101SR</v>
          </cell>
          <cell r="B3325">
            <v>4</v>
          </cell>
          <cell r="C3325">
            <v>0</v>
          </cell>
          <cell r="D3325" t="str">
            <v>L211</v>
          </cell>
          <cell r="E3325">
            <v>1</v>
          </cell>
          <cell r="F3325">
            <v>1</v>
          </cell>
        </row>
        <row r="3326">
          <cell r="A3326" t="str">
            <v>VLC104SR</v>
          </cell>
          <cell r="B3326">
            <v>2</v>
          </cell>
          <cell r="C3326">
            <v>0</v>
          </cell>
          <cell r="D3326" t="str">
            <v>L211</v>
          </cell>
          <cell r="E3326">
            <v>1</v>
          </cell>
          <cell r="F3326">
            <v>2</v>
          </cell>
        </row>
        <row r="3327">
          <cell r="A3327" t="str">
            <v>VLC104SR</v>
          </cell>
          <cell r="B3327">
            <v>3</v>
          </cell>
          <cell r="C3327">
            <v>0</v>
          </cell>
          <cell r="D3327" t="str">
            <v>L211</v>
          </cell>
          <cell r="E3327">
            <v>1</v>
          </cell>
          <cell r="F3327">
            <v>1</v>
          </cell>
        </row>
        <row r="3328">
          <cell r="A3328" t="str">
            <v>VLC104SRG</v>
          </cell>
          <cell r="B3328">
            <v>8</v>
          </cell>
          <cell r="C3328">
            <v>0</v>
          </cell>
          <cell r="D3328" t="str">
            <v>L211</v>
          </cell>
          <cell r="E3328">
            <v>1</v>
          </cell>
          <cell r="F3328">
            <v>1</v>
          </cell>
        </row>
        <row r="3329">
          <cell r="A3329" t="str">
            <v>VLC301</v>
          </cell>
          <cell r="B3329">
            <v>2</v>
          </cell>
          <cell r="C3329">
            <v>0</v>
          </cell>
          <cell r="D3329" t="str">
            <v>L211</v>
          </cell>
          <cell r="E3329">
            <v>13</v>
          </cell>
          <cell r="F3329">
            <v>16</v>
          </cell>
        </row>
        <row r="3330">
          <cell r="A3330" t="str">
            <v>VLC301</v>
          </cell>
          <cell r="B3330">
            <v>3</v>
          </cell>
          <cell r="C3330">
            <v>0</v>
          </cell>
          <cell r="D3330" t="str">
            <v>L211</v>
          </cell>
          <cell r="E3330">
            <v>4</v>
          </cell>
          <cell r="F3330">
            <v>4</v>
          </cell>
        </row>
        <row r="3331">
          <cell r="A3331" t="str">
            <v>VLC301</v>
          </cell>
          <cell r="B3331">
            <v>4</v>
          </cell>
          <cell r="C3331">
            <v>0</v>
          </cell>
          <cell r="D3331" t="str">
            <v>L211</v>
          </cell>
          <cell r="E3331">
            <v>3</v>
          </cell>
          <cell r="F3331">
            <v>3</v>
          </cell>
        </row>
        <row r="3332">
          <cell r="A3332" t="str">
            <v>VLC301G</v>
          </cell>
          <cell r="B3332">
            <v>6</v>
          </cell>
          <cell r="C3332">
            <v>0</v>
          </cell>
          <cell r="D3332" t="str">
            <v>L211</v>
          </cell>
          <cell r="E3332">
            <v>0</v>
          </cell>
          <cell r="F3332">
            <v>1</v>
          </cell>
        </row>
        <row r="3333">
          <cell r="A3333" t="str">
            <v>VLC301G</v>
          </cell>
          <cell r="B3333">
            <v>8</v>
          </cell>
          <cell r="C3333">
            <v>0</v>
          </cell>
          <cell r="D3333" t="str">
            <v>L211</v>
          </cell>
          <cell r="E3333">
            <v>1</v>
          </cell>
          <cell r="F3333">
            <v>1</v>
          </cell>
        </row>
        <row r="3334">
          <cell r="A3334" t="str">
            <v>VLC301G</v>
          </cell>
          <cell r="B3334">
            <v>10</v>
          </cell>
          <cell r="C3334">
            <v>0</v>
          </cell>
          <cell r="D3334" t="str">
            <v>L211</v>
          </cell>
          <cell r="E3334">
            <v>1</v>
          </cell>
          <cell r="F3334">
            <v>1</v>
          </cell>
        </row>
        <row r="3335">
          <cell r="A3335" t="str">
            <v>VLC304</v>
          </cell>
          <cell r="B3335">
            <v>2</v>
          </cell>
          <cell r="C3335">
            <v>0</v>
          </cell>
          <cell r="D3335" t="str">
            <v>L211</v>
          </cell>
          <cell r="E3335">
            <v>11</v>
          </cell>
          <cell r="F3335">
            <v>11</v>
          </cell>
        </row>
        <row r="3336">
          <cell r="A3336" t="str">
            <v>VLC304G</v>
          </cell>
          <cell r="B3336">
            <v>6</v>
          </cell>
          <cell r="C3336">
            <v>0</v>
          </cell>
          <cell r="D3336" t="str">
            <v>L211</v>
          </cell>
          <cell r="E3336">
            <v>2</v>
          </cell>
          <cell r="F3336">
            <v>2</v>
          </cell>
        </row>
        <row r="3337">
          <cell r="A3337" t="str">
            <v>VLC304G</v>
          </cell>
          <cell r="B3337">
            <v>8</v>
          </cell>
          <cell r="C3337">
            <v>0</v>
          </cell>
          <cell r="D3337" t="str">
            <v>L211</v>
          </cell>
          <cell r="E3337">
            <v>0</v>
          </cell>
          <cell r="F3337">
            <v>1</v>
          </cell>
        </row>
        <row r="3338">
          <cell r="A3338" t="str">
            <v>VLC601</v>
          </cell>
          <cell r="B3338">
            <v>2</v>
          </cell>
          <cell r="C3338">
            <v>0</v>
          </cell>
          <cell r="D3338" t="str">
            <v>L211</v>
          </cell>
          <cell r="E3338">
            <v>3</v>
          </cell>
          <cell r="F3338">
            <v>3</v>
          </cell>
        </row>
        <row r="3339">
          <cell r="A3339" t="str">
            <v>VLC601</v>
          </cell>
          <cell r="B3339">
            <v>4</v>
          </cell>
          <cell r="C3339">
            <v>0</v>
          </cell>
          <cell r="D3339" t="str">
            <v>L211</v>
          </cell>
          <cell r="E3339">
            <v>1</v>
          </cell>
          <cell r="F3339">
            <v>1</v>
          </cell>
        </row>
        <row r="3340">
          <cell r="A3340" t="str">
            <v>VLC601G</v>
          </cell>
          <cell r="B3340">
            <v>6</v>
          </cell>
          <cell r="C3340">
            <v>0</v>
          </cell>
          <cell r="D3340" t="str">
            <v>L211</v>
          </cell>
          <cell r="E3340">
            <v>1</v>
          </cell>
          <cell r="F3340">
            <v>1</v>
          </cell>
        </row>
        <row r="3341">
          <cell r="A3341" t="str">
            <v>VLC601SRG</v>
          </cell>
          <cell r="B3341">
            <v>8</v>
          </cell>
          <cell r="C3341">
            <v>0</v>
          </cell>
          <cell r="D3341" t="str">
            <v>L211</v>
          </cell>
          <cell r="E3341">
            <v>1</v>
          </cell>
          <cell r="F3341">
            <v>1</v>
          </cell>
        </row>
        <row r="3342">
          <cell r="A3342" t="str">
            <v>VLC604</v>
          </cell>
          <cell r="B3342">
            <v>2</v>
          </cell>
          <cell r="C3342">
            <v>0</v>
          </cell>
          <cell r="D3342" t="str">
            <v>L211</v>
          </cell>
          <cell r="E3342">
            <v>1</v>
          </cell>
          <cell r="F3342">
            <v>1</v>
          </cell>
        </row>
        <row r="3343">
          <cell r="A3343" t="str">
            <v>VLC604</v>
          </cell>
          <cell r="B3343">
            <v>4</v>
          </cell>
          <cell r="C3343">
            <v>0</v>
          </cell>
          <cell r="D3343" t="str">
            <v>L211</v>
          </cell>
          <cell r="E3343">
            <v>1</v>
          </cell>
          <cell r="F3343">
            <v>1</v>
          </cell>
        </row>
        <row r="3344">
          <cell r="A3344" t="str">
            <v>VLC801Z</v>
          </cell>
          <cell r="B3344">
            <v>0.25</v>
          </cell>
          <cell r="C3344">
            <v>0</v>
          </cell>
          <cell r="D3344" t="str">
            <v>L221</v>
          </cell>
          <cell r="E3344">
            <v>40</v>
          </cell>
          <cell r="F3344">
            <v>46</v>
          </cell>
        </row>
        <row r="3345">
          <cell r="A3345" t="str">
            <v>VLC802Z</v>
          </cell>
          <cell r="B3345">
            <v>0.25</v>
          </cell>
          <cell r="C3345">
            <v>0</v>
          </cell>
          <cell r="D3345" t="str">
            <v>L221</v>
          </cell>
          <cell r="E3345">
            <v>0</v>
          </cell>
          <cell r="F3345">
            <v>14</v>
          </cell>
        </row>
        <row r="3346">
          <cell r="A3346" t="str">
            <v>VLC803SR</v>
          </cell>
          <cell r="B3346">
            <v>0.25</v>
          </cell>
          <cell r="C3346">
            <v>0</v>
          </cell>
          <cell r="D3346" t="str">
            <v>L221</v>
          </cell>
          <cell r="E3346">
            <v>0</v>
          </cell>
          <cell r="F3346">
            <v>1</v>
          </cell>
        </row>
        <row r="3347">
          <cell r="A3347" t="str">
            <v>VLC803SR</v>
          </cell>
          <cell r="B3347">
            <v>0.5</v>
          </cell>
          <cell r="C3347">
            <v>0</v>
          </cell>
          <cell r="D3347" t="str">
            <v>L221</v>
          </cell>
          <cell r="E3347">
            <v>0</v>
          </cell>
          <cell r="F3347">
            <v>1</v>
          </cell>
        </row>
        <row r="3348">
          <cell r="A3348" t="str">
            <v>VLC803SR</v>
          </cell>
          <cell r="B3348">
            <v>0.75</v>
          </cell>
          <cell r="C3348">
            <v>0</v>
          </cell>
          <cell r="D3348" t="str">
            <v>L221</v>
          </cell>
          <cell r="E3348">
            <v>0</v>
          </cell>
          <cell r="F3348">
            <v>1</v>
          </cell>
        </row>
        <row r="3349">
          <cell r="A3349" t="str">
            <v>VLC803SR</v>
          </cell>
          <cell r="B3349">
            <v>1.5</v>
          </cell>
          <cell r="C3349">
            <v>0</v>
          </cell>
          <cell r="D3349" t="str">
            <v>L221</v>
          </cell>
          <cell r="E3349">
            <v>1</v>
          </cell>
          <cell r="F3349">
            <v>1</v>
          </cell>
        </row>
        <row r="3350">
          <cell r="A3350" t="str">
            <v>VLC803SRZ</v>
          </cell>
          <cell r="B3350">
            <v>0.25</v>
          </cell>
          <cell r="C3350">
            <v>0</v>
          </cell>
          <cell r="D3350" t="str">
            <v>L221</v>
          </cell>
          <cell r="E3350">
            <v>3</v>
          </cell>
          <cell r="F3350">
            <v>3</v>
          </cell>
        </row>
        <row r="3351">
          <cell r="A3351" t="str">
            <v>VLC803Z</v>
          </cell>
          <cell r="B3351">
            <v>0.25</v>
          </cell>
          <cell r="C3351">
            <v>0</v>
          </cell>
          <cell r="D3351" t="str">
            <v>L221</v>
          </cell>
          <cell r="E3351">
            <v>2</v>
          </cell>
          <cell r="F3351">
            <v>2</v>
          </cell>
        </row>
        <row r="3352">
          <cell r="A3352" t="str">
            <v>VLC804R</v>
          </cell>
          <cell r="B3352">
            <v>0.75</v>
          </cell>
          <cell r="C3352">
            <v>0</v>
          </cell>
          <cell r="D3352" t="str">
            <v>L221</v>
          </cell>
          <cell r="E3352">
            <v>4</v>
          </cell>
          <cell r="F3352">
            <v>6</v>
          </cell>
        </row>
        <row r="3353">
          <cell r="A3353" t="str">
            <v>VLC804R</v>
          </cell>
          <cell r="B3353">
            <v>1</v>
          </cell>
          <cell r="C3353">
            <v>0</v>
          </cell>
          <cell r="D3353" t="str">
            <v>L221</v>
          </cell>
          <cell r="E3353">
            <v>5</v>
          </cell>
          <cell r="F3353">
            <v>5</v>
          </cell>
        </row>
        <row r="3354">
          <cell r="A3354" t="str">
            <v>VLC804R</v>
          </cell>
          <cell r="B3354">
            <v>1.5</v>
          </cell>
          <cell r="C3354">
            <v>0</v>
          </cell>
          <cell r="D3354" t="str">
            <v>L221</v>
          </cell>
          <cell r="E3354">
            <v>10</v>
          </cell>
          <cell r="F3354">
            <v>10</v>
          </cell>
        </row>
        <row r="3355">
          <cell r="A3355" t="str">
            <v>VLC804SRZ</v>
          </cell>
          <cell r="B3355">
            <v>0.25</v>
          </cell>
          <cell r="C3355">
            <v>0</v>
          </cell>
          <cell r="D3355" t="str">
            <v>L221</v>
          </cell>
          <cell r="E3355">
            <v>1</v>
          </cell>
          <cell r="F3355">
            <v>5</v>
          </cell>
        </row>
        <row r="3356">
          <cell r="A3356" t="str">
            <v>VLC808SR</v>
          </cell>
          <cell r="B3356">
            <v>0.75</v>
          </cell>
          <cell r="C3356">
            <v>0</v>
          </cell>
          <cell r="D3356" t="str">
            <v>L221</v>
          </cell>
          <cell r="E3356">
            <v>0</v>
          </cell>
          <cell r="F3356">
            <v>3</v>
          </cell>
        </row>
        <row r="3357">
          <cell r="A3357" t="str">
            <v>VLC808SR</v>
          </cell>
          <cell r="B3357">
            <v>1</v>
          </cell>
          <cell r="C3357">
            <v>0</v>
          </cell>
          <cell r="D3357" t="str">
            <v>L221</v>
          </cell>
          <cell r="E3357">
            <v>0</v>
          </cell>
          <cell r="F3357">
            <v>1</v>
          </cell>
        </row>
        <row r="3358">
          <cell r="A3358" t="str">
            <v>VLC809A</v>
          </cell>
          <cell r="B3358">
            <v>0.25</v>
          </cell>
          <cell r="C3358">
            <v>0</v>
          </cell>
          <cell r="D3358" t="str">
            <v>L221</v>
          </cell>
          <cell r="E3358">
            <v>1</v>
          </cell>
          <cell r="F3358">
            <v>1</v>
          </cell>
        </row>
        <row r="3359">
          <cell r="A3359" t="str">
            <v>VLC809A</v>
          </cell>
          <cell r="B3359">
            <v>0.5</v>
          </cell>
          <cell r="C3359">
            <v>0</v>
          </cell>
          <cell r="D3359" t="str">
            <v>L221</v>
          </cell>
          <cell r="E3359">
            <v>4</v>
          </cell>
          <cell r="F3359">
            <v>9</v>
          </cell>
        </row>
        <row r="3360">
          <cell r="A3360" t="str">
            <v>VLC809A</v>
          </cell>
          <cell r="B3360">
            <v>0.75</v>
          </cell>
          <cell r="C3360">
            <v>0</v>
          </cell>
          <cell r="D3360" t="str">
            <v>L221</v>
          </cell>
          <cell r="E3360">
            <v>141</v>
          </cell>
          <cell r="F3360">
            <v>139</v>
          </cell>
        </row>
        <row r="3361">
          <cell r="A3361" t="str">
            <v>VLC809A</v>
          </cell>
          <cell r="B3361">
            <v>1</v>
          </cell>
          <cell r="C3361">
            <v>0</v>
          </cell>
          <cell r="D3361" t="str">
            <v>L221</v>
          </cell>
          <cell r="E3361">
            <v>15</v>
          </cell>
          <cell r="F3361">
            <v>19</v>
          </cell>
        </row>
        <row r="3362">
          <cell r="A3362" t="str">
            <v>VLC809A</v>
          </cell>
          <cell r="B3362">
            <v>1.5</v>
          </cell>
          <cell r="C3362">
            <v>0</v>
          </cell>
          <cell r="D3362" t="str">
            <v>L221</v>
          </cell>
          <cell r="E3362">
            <v>13</v>
          </cell>
          <cell r="F3362">
            <v>14</v>
          </cell>
        </row>
        <row r="3363">
          <cell r="A3363" t="str">
            <v>VLCA02</v>
          </cell>
          <cell r="B3363">
            <v>0.5</v>
          </cell>
          <cell r="C3363">
            <v>0</v>
          </cell>
          <cell r="D3363" t="str">
            <v>L221</v>
          </cell>
          <cell r="E3363">
            <v>16</v>
          </cell>
          <cell r="F3363">
            <v>16</v>
          </cell>
        </row>
        <row r="3364">
          <cell r="A3364" t="str">
            <v>VLCA02</v>
          </cell>
          <cell r="B3364">
            <v>0.75</v>
          </cell>
          <cell r="C3364">
            <v>0</v>
          </cell>
          <cell r="D3364" t="str">
            <v>L221</v>
          </cell>
          <cell r="E3364">
            <v>144</v>
          </cell>
          <cell r="F3364">
            <v>144</v>
          </cell>
        </row>
        <row r="3365">
          <cell r="A3365" t="str">
            <v>VLCA02</v>
          </cell>
          <cell r="B3365">
            <v>1</v>
          </cell>
          <cell r="C3365">
            <v>0</v>
          </cell>
          <cell r="D3365" t="str">
            <v>L221</v>
          </cell>
          <cell r="E3365">
            <v>83</v>
          </cell>
          <cell r="F3365">
            <v>83</v>
          </cell>
        </row>
        <row r="3366">
          <cell r="A3366" t="str">
            <v>VLCA02A</v>
          </cell>
          <cell r="B3366">
            <v>0.75</v>
          </cell>
          <cell r="C3366">
            <v>0</v>
          </cell>
          <cell r="D3366" t="str">
            <v>L221</v>
          </cell>
          <cell r="E3366">
            <v>12</v>
          </cell>
          <cell r="F3366">
            <v>12</v>
          </cell>
        </row>
        <row r="3367">
          <cell r="A3367" t="str">
            <v>VLCA02C</v>
          </cell>
          <cell r="B3367">
            <v>0.25</v>
          </cell>
          <cell r="C3367">
            <v>0</v>
          </cell>
          <cell r="D3367" t="str">
            <v>L221</v>
          </cell>
          <cell r="E3367">
            <v>10</v>
          </cell>
          <cell r="F3367">
            <v>19</v>
          </cell>
        </row>
        <row r="3368">
          <cell r="A3368" t="str">
            <v>VLCADPG</v>
          </cell>
          <cell r="B3368">
            <v>6</v>
          </cell>
          <cell r="C3368">
            <v>0</v>
          </cell>
          <cell r="D3368" t="str">
            <v>L211</v>
          </cell>
          <cell r="E3368">
            <v>3</v>
          </cell>
          <cell r="F3368">
            <v>3</v>
          </cell>
        </row>
        <row r="3369">
          <cell r="A3369" t="str">
            <v>VLD102</v>
          </cell>
          <cell r="B3369">
            <v>2</v>
          </cell>
          <cell r="C3369">
            <v>0</v>
          </cell>
          <cell r="D3369" t="str">
            <v>L212</v>
          </cell>
          <cell r="E3369">
            <v>15</v>
          </cell>
          <cell r="F3369">
            <v>27</v>
          </cell>
        </row>
        <row r="3370">
          <cell r="A3370" t="str">
            <v>VLD102</v>
          </cell>
          <cell r="B3370">
            <v>3</v>
          </cell>
          <cell r="C3370">
            <v>0</v>
          </cell>
          <cell r="D3370" t="str">
            <v>L212</v>
          </cell>
          <cell r="E3370">
            <v>2</v>
          </cell>
          <cell r="F3370">
            <v>3</v>
          </cell>
        </row>
        <row r="3371">
          <cell r="A3371" t="str">
            <v>VLD102</v>
          </cell>
          <cell r="B3371">
            <v>4</v>
          </cell>
          <cell r="C3371">
            <v>0</v>
          </cell>
          <cell r="D3371" t="str">
            <v>L212</v>
          </cell>
          <cell r="E3371">
            <v>4</v>
          </cell>
          <cell r="F3371">
            <v>4</v>
          </cell>
        </row>
        <row r="3372">
          <cell r="A3372" t="str">
            <v>VLD102G</v>
          </cell>
          <cell r="B3372">
            <v>6</v>
          </cell>
          <cell r="C3372">
            <v>0</v>
          </cell>
          <cell r="D3372" t="str">
            <v>L212</v>
          </cell>
          <cell r="E3372">
            <v>5</v>
          </cell>
          <cell r="F3372">
            <v>5</v>
          </cell>
        </row>
        <row r="3373">
          <cell r="A3373" t="str">
            <v>VLD102G</v>
          </cell>
          <cell r="B3373">
            <v>8</v>
          </cell>
          <cell r="C3373">
            <v>0</v>
          </cell>
          <cell r="D3373" t="str">
            <v>L212</v>
          </cell>
          <cell r="E3373">
            <v>1</v>
          </cell>
          <cell r="F3373">
            <v>1</v>
          </cell>
        </row>
        <row r="3374">
          <cell r="A3374" t="str">
            <v>VLD102G</v>
          </cell>
          <cell r="B3374">
            <v>10</v>
          </cell>
          <cell r="C3374">
            <v>0</v>
          </cell>
          <cell r="D3374" t="str">
            <v>L212</v>
          </cell>
          <cell r="E3374">
            <v>1</v>
          </cell>
          <cell r="F3374">
            <v>1</v>
          </cell>
        </row>
        <row r="3375">
          <cell r="A3375" t="str">
            <v>VLD102G</v>
          </cell>
          <cell r="B3375">
            <v>12</v>
          </cell>
          <cell r="C3375">
            <v>0</v>
          </cell>
          <cell r="D3375" t="str">
            <v>L212</v>
          </cell>
          <cell r="E3375">
            <v>1</v>
          </cell>
          <cell r="F3375">
            <v>1</v>
          </cell>
        </row>
        <row r="3376">
          <cell r="A3376" t="str">
            <v>VLD102G</v>
          </cell>
          <cell r="B3376">
            <v>16</v>
          </cell>
          <cell r="C3376">
            <v>0</v>
          </cell>
          <cell r="D3376" t="str">
            <v>L212</v>
          </cell>
          <cell r="E3376">
            <v>1</v>
          </cell>
          <cell r="F3376">
            <v>1</v>
          </cell>
        </row>
        <row r="3377">
          <cell r="A3377" t="str">
            <v>VLD301</v>
          </cell>
          <cell r="B3377">
            <v>2</v>
          </cell>
          <cell r="C3377">
            <v>0</v>
          </cell>
          <cell r="D3377" t="str">
            <v>L212</v>
          </cell>
          <cell r="E3377">
            <v>9</v>
          </cell>
          <cell r="F3377">
            <v>15</v>
          </cell>
        </row>
        <row r="3378">
          <cell r="A3378" t="str">
            <v>VLD301</v>
          </cell>
          <cell r="B3378">
            <v>3</v>
          </cell>
          <cell r="C3378">
            <v>0</v>
          </cell>
          <cell r="D3378" t="str">
            <v>L212</v>
          </cell>
          <cell r="E3378">
            <v>5</v>
          </cell>
          <cell r="F3378">
            <v>5</v>
          </cell>
        </row>
        <row r="3379">
          <cell r="A3379" t="str">
            <v>VLD301</v>
          </cell>
          <cell r="B3379">
            <v>4</v>
          </cell>
          <cell r="C3379">
            <v>0</v>
          </cell>
          <cell r="D3379" t="str">
            <v>L212</v>
          </cell>
          <cell r="E3379">
            <v>2</v>
          </cell>
          <cell r="F3379">
            <v>2</v>
          </cell>
        </row>
        <row r="3380">
          <cell r="A3380" t="str">
            <v>VLD301G</v>
          </cell>
          <cell r="B3380">
            <v>6</v>
          </cell>
          <cell r="C3380">
            <v>0</v>
          </cell>
          <cell r="D3380" t="str">
            <v>L212</v>
          </cell>
          <cell r="E3380">
            <v>4</v>
          </cell>
          <cell r="F3380">
            <v>4</v>
          </cell>
        </row>
        <row r="3381">
          <cell r="A3381" t="str">
            <v>VLD301G</v>
          </cell>
          <cell r="B3381">
            <v>8</v>
          </cell>
          <cell r="C3381">
            <v>0</v>
          </cell>
          <cell r="D3381" t="str">
            <v>L212</v>
          </cell>
          <cell r="E3381">
            <v>1</v>
          </cell>
          <cell r="F3381">
            <v>1</v>
          </cell>
        </row>
        <row r="3382">
          <cell r="A3382" t="str">
            <v>VLD602</v>
          </cell>
          <cell r="B3382">
            <v>2</v>
          </cell>
          <cell r="C3382">
            <v>0</v>
          </cell>
          <cell r="D3382" t="str">
            <v>L212</v>
          </cell>
          <cell r="E3382">
            <v>3</v>
          </cell>
          <cell r="F3382">
            <v>3</v>
          </cell>
        </row>
        <row r="3383">
          <cell r="A3383" t="str">
            <v>VLD602</v>
          </cell>
          <cell r="B3383">
            <v>3</v>
          </cell>
          <cell r="C3383">
            <v>0</v>
          </cell>
          <cell r="D3383" t="str">
            <v>L212</v>
          </cell>
          <cell r="E3383">
            <v>0</v>
          </cell>
          <cell r="F3383">
            <v>2</v>
          </cell>
        </row>
        <row r="3384">
          <cell r="A3384" t="str">
            <v>VLD602G</v>
          </cell>
          <cell r="B3384">
            <v>6</v>
          </cell>
          <cell r="C3384">
            <v>0</v>
          </cell>
          <cell r="D3384" t="str">
            <v>L212</v>
          </cell>
          <cell r="E3384">
            <v>1</v>
          </cell>
          <cell r="F3384">
            <v>1</v>
          </cell>
        </row>
        <row r="3385">
          <cell r="A3385" t="str">
            <v>VLD602S</v>
          </cell>
          <cell r="B3385">
            <v>0.75</v>
          </cell>
          <cell r="C3385">
            <v>0</v>
          </cell>
          <cell r="D3385" t="str">
            <v>L222</v>
          </cell>
          <cell r="E3385">
            <v>21</v>
          </cell>
          <cell r="F3385">
            <v>28</v>
          </cell>
        </row>
        <row r="3386">
          <cell r="A3386" t="str">
            <v>VLD602S</v>
          </cell>
          <cell r="B3386">
            <v>1</v>
          </cell>
          <cell r="C3386">
            <v>0</v>
          </cell>
          <cell r="D3386" t="str">
            <v>L222</v>
          </cell>
          <cell r="E3386">
            <v>18</v>
          </cell>
          <cell r="F3386">
            <v>23</v>
          </cell>
        </row>
        <row r="3387">
          <cell r="A3387" t="str">
            <v>VLD602S</v>
          </cell>
          <cell r="B3387">
            <v>1.5</v>
          </cell>
          <cell r="C3387">
            <v>0</v>
          </cell>
          <cell r="D3387" t="str">
            <v>L222</v>
          </cell>
          <cell r="E3387">
            <v>9</v>
          </cell>
          <cell r="F3387">
            <v>11</v>
          </cell>
        </row>
        <row r="3388">
          <cell r="A3388" t="str">
            <v>VLD603</v>
          </cell>
          <cell r="B3388">
            <v>0.25</v>
          </cell>
          <cell r="C3388">
            <v>0</v>
          </cell>
          <cell r="D3388" t="str">
            <v>L222</v>
          </cell>
          <cell r="E3388">
            <v>20</v>
          </cell>
          <cell r="F3388">
            <v>21</v>
          </cell>
        </row>
        <row r="3389">
          <cell r="A3389" t="str">
            <v>VLD802</v>
          </cell>
          <cell r="B3389">
            <v>0.25</v>
          </cell>
          <cell r="C3389">
            <v>0</v>
          </cell>
          <cell r="D3389" t="str">
            <v>L222</v>
          </cell>
          <cell r="E3389">
            <v>24</v>
          </cell>
          <cell r="F3389">
            <v>24</v>
          </cell>
        </row>
        <row r="3390">
          <cell r="A3390" t="str">
            <v>VLJD02</v>
          </cell>
          <cell r="B3390">
            <v>2</v>
          </cell>
          <cell r="C3390">
            <v>0</v>
          </cell>
          <cell r="D3390" t="str">
            <v>L201</v>
          </cell>
          <cell r="E3390">
            <v>2</v>
          </cell>
          <cell r="F3390">
            <v>2</v>
          </cell>
        </row>
        <row r="3391">
          <cell r="A3391" t="str">
            <v>VLL67P</v>
          </cell>
          <cell r="B3391">
            <v>2</v>
          </cell>
          <cell r="C3391">
            <v>0</v>
          </cell>
          <cell r="D3391" t="str">
            <v>L213</v>
          </cell>
          <cell r="E3391">
            <v>6</v>
          </cell>
          <cell r="F3391">
            <v>9</v>
          </cell>
        </row>
        <row r="3392">
          <cell r="A3392" t="str">
            <v>VLL67P</v>
          </cell>
          <cell r="B3392">
            <v>3</v>
          </cell>
          <cell r="C3392">
            <v>0</v>
          </cell>
          <cell r="D3392" t="str">
            <v>L213</v>
          </cell>
          <cell r="E3392">
            <v>4</v>
          </cell>
          <cell r="F3392">
            <v>4</v>
          </cell>
        </row>
        <row r="3393">
          <cell r="A3393" t="str">
            <v>VLL67P</v>
          </cell>
          <cell r="B3393">
            <v>4</v>
          </cell>
          <cell r="C3393">
            <v>0</v>
          </cell>
          <cell r="D3393" t="str">
            <v>L213</v>
          </cell>
          <cell r="E3393">
            <v>1</v>
          </cell>
          <cell r="F3393">
            <v>1</v>
          </cell>
        </row>
        <row r="3394">
          <cell r="A3394" t="str">
            <v>VLL801</v>
          </cell>
          <cell r="B3394">
            <v>0.75</v>
          </cell>
          <cell r="C3394">
            <v>0</v>
          </cell>
          <cell r="D3394" t="str">
            <v>L223</v>
          </cell>
          <cell r="E3394">
            <v>107</v>
          </cell>
          <cell r="F3394">
            <v>107</v>
          </cell>
        </row>
        <row r="3395">
          <cell r="A3395" t="str">
            <v>VLL801</v>
          </cell>
          <cell r="B3395">
            <v>1</v>
          </cell>
          <cell r="C3395">
            <v>0</v>
          </cell>
          <cell r="D3395" t="str">
            <v>L223</v>
          </cell>
          <cell r="E3395">
            <v>122</v>
          </cell>
          <cell r="F3395">
            <v>123</v>
          </cell>
        </row>
        <row r="3396">
          <cell r="A3396" t="str">
            <v>VLL801</v>
          </cell>
          <cell r="B3396">
            <v>1.5</v>
          </cell>
          <cell r="C3396">
            <v>0</v>
          </cell>
          <cell r="D3396" t="str">
            <v>L223</v>
          </cell>
          <cell r="E3396">
            <v>6</v>
          </cell>
          <cell r="F3396">
            <v>6</v>
          </cell>
        </row>
        <row r="3397">
          <cell r="A3397" t="str">
            <v>VLL801</v>
          </cell>
          <cell r="B3397">
            <v>2</v>
          </cell>
          <cell r="C3397">
            <v>0</v>
          </cell>
          <cell r="D3397" t="str">
            <v>L223</v>
          </cell>
          <cell r="E3397">
            <v>1</v>
          </cell>
          <cell r="F3397">
            <v>1</v>
          </cell>
        </row>
        <row r="3398">
          <cell r="A3398" t="str">
            <v>VLLA03</v>
          </cell>
          <cell r="B3398">
            <v>0.75</v>
          </cell>
          <cell r="C3398">
            <v>0</v>
          </cell>
          <cell r="D3398" t="str">
            <v>L223</v>
          </cell>
          <cell r="E3398">
            <v>18</v>
          </cell>
          <cell r="F3398">
            <v>18</v>
          </cell>
        </row>
        <row r="3399">
          <cell r="A3399" t="str">
            <v>VLLA03</v>
          </cell>
          <cell r="B3399">
            <v>1</v>
          </cell>
          <cell r="C3399">
            <v>0</v>
          </cell>
          <cell r="D3399" t="str">
            <v>L223</v>
          </cell>
          <cell r="E3399">
            <v>3</v>
          </cell>
          <cell r="F3399">
            <v>5</v>
          </cell>
        </row>
        <row r="3400">
          <cell r="A3400" t="str">
            <v>VLLA03</v>
          </cell>
          <cell r="B3400">
            <v>1.5</v>
          </cell>
          <cell r="C3400">
            <v>0</v>
          </cell>
          <cell r="D3400" t="str">
            <v>L223</v>
          </cell>
          <cell r="E3400">
            <v>3</v>
          </cell>
          <cell r="F3400">
            <v>3</v>
          </cell>
        </row>
        <row r="3401">
          <cell r="A3401" t="str">
            <v>VLP102</v>
          </cell>
          <cell r="B3401">
            <v>0.75</v>
          </cell>
          <cell r="C3401">
            <v>0</v>
          </cell>
          <cell r="D3401" t="str">
            <v>L602</v>
          </cell>
          <cell r="E3401">
            <v>0</v>
          </cell>
          <cell r="F3401">
            <v>0</v>
          </cell>
        </row>
        <row r="3402">
          <cell r="A3402" t="str">
            <v>VLP102</v>
          </cell>
          <cell r="B3402">
            <v>1</v>
          </cell>
          <cell r="C3402">
            <v>0</v>
          </cell>
          <cell r="D3402" t="str">
            <v>L602</v>
          </cell>
          <cell r="E3402">
            <v>8</v>
          </cell>
          <cell r="F3402">
            <v>0</v>
          </cell>
        </row>
        <row r="3403">
          <cell r="A3403" t="str">
            <v>VLP102</v>
          </cell>
          <cell r="B3403">
            <v>1.5</v>
          </cell>
          <cell r="C3403">
            <v>0</v>
          </cell>
          <cell r="D3403" t="str">
            <v>L602</v>
          </cell>
          <cell r="E3403">
            <v>4</v>
          </cell>
          <cell r="F3403">
            <v>0</v>
          </cell>
        </row>
        <row r="3404">
          <cell r="A3404" t="str">
            <v>VLP102</v>
          </cell>
          <cell r="B3404">
            <v>2</v>
          </cell>
          <cell r="C3404">
            <v>0</v>
          </cell>
          <cell r="D3404" t="str">
            <v>L602</v>
          </cell>
          <cell r="E3404">
            <v>6</v>
          </cell>
          <cell r="F3404">
            <v>0</v>
          </cell>
        </row>
        <row r="3405">
          <cell r="A3405" t="str">
            <v>VLS101V</v>
          </cell>
          <cell r="B3405">
            <v>0.25</v>
          </cell>
          <cell r="C3405">
            <v>0</v>
          </cell>
          <cell r="D3405" t="str">
            <v>L225</v>
          </cell>
          <cell r="E3405">
            <v>1</v>
          </cell>
          <cell r="F3405">
            <v>1</v>
          </cell>
        </row>
        <row r="3406">
          <cell r="A3406" t="str">
            <v>VLS101V</v>
          </cell>
          <cell r="B3406">
            <v>0.5</v>
          </cell>
          <cell r="C3406">
            <v>0</v>
          </cell>
          <cell r="D3406" t="str">
            <v>L225</v>
          </cell>
          <cell r="E3406">
            <v>70</v>
          </cell>
          <cell r="F3406">
            <v>71</v>
          </cell>
        </row>
        <row r="3407">
          <cell r="A3407" t="str">
            <v>VLS101V</v>
          </cell>
          <cell r="B3407">
            <v>0.75</v>
          </cell>
          <cell r="C3407">
            <v>0</v>
          </cell>
          <cell r="D3407" t="str">
            <v>L225</v>
          </cell>
          <cell r="E3407">
            <v>248</v>
          </cell>
          <cell r="F3407">
            <v>143</v>
          </cell>
        </row>
        <row r="3408">
          <cell r="A3408" t="str">
            <v>VLS101V</v>
          </cell>
          <cell r="B3408">
            <v>1</v>
          </cell>
          <cell r="C3408">
            <v>0</v>
          </cell>
          <cell r="D3408" t="str">
            <v>L225</v>
          </cell>
          <cell r="E3408">
            <v>53</v>
          </cell>
          <cell r="F3408">
            <v>46</v>
          </cell>
        </row>
        <row r="3409">
          <cell r="A3409" t="str">
            <v>VLS101V</v>
          </cell>
          <cell r="B3409">
            <v>1.5</v>
          </cell>
          <cell r="C3409">
            <v>0</v>
          </cell>
          <cell r="D3409" t="str">
            <v>L225</v>
          </cell>
          <cell r="E3409">
            <v>8</v>
          </cell>
          <cell r="F3409">
            <v>16</v>
          </cell>
        </row>
        <row r="3410">
          <cell r="A3410" t="str">
            <v>VLS101X</v>
          </cell>
          <cell r="B3410">
            <v>0.5</v>
          </cell>
          <cell r="C3410">
            <v>0</v>
          </cell>
          <cell r="D3410" t="str">
            <v>L225</v>
          </cell>
          <cell r="E3410">
            <v>10</v>
          </cell>
          <cell r="F3410">
            <v>3</v>
          </cell>
        </row>
        <row r="3411">
          <cell r="A3411" t="str">
            <v>VLS101X</v>
          </cell>
          <cell r="B3411">
            <v>0.75</v>
          </cell>
          <cell r="C3411">
            <v>0</v>
          </cell>
          <cell r="D3411" t="str">
            <v>L225</v>
          </cell>
          <cell r="E3411">
            <v>12</v>
          </cell>
          <cell r="F3411">
            <v>118</v>
          </cell>
        </row>
        <row r="3412">
          <cell r="A3412" t="str">
            <v>VLS101X</v>
          </cell>
          <cell r="B3412">
            <v>1</v>
          </cell>
          <cell r="C3412">
            <v>0</v>
          </cell>
          <cell r="D3412" t="str">
            <v>L225</v>
          </cell>
          <cell r="E3412">
            <v>0</v>
          </cell>
          <cell r="F3412">
            <v>10</v>
          </cell>
        </row>
        <row r="3413">
          <cell r="A3413" t="str">
            <v>VLS101X</v>
          </cell>
          <cell r="B3413">
            <v>1.5</v>
          </cell>
          <cell r="C3413">
            <v>0</v>
          </cell>
          <cell r="D3413" t="str">
            <v>L225</v>
          </cell>
          <cell r="E3413">
            <v>0</v>
          </cell>
          <cell r="F3413">
            <v>3</v>
          </cell>
        </row>
        <row r="3414">
          <cell r="A3414" t="str">
            <v>VLS102</v>
          </cell>
          <cell r="B3414">
            <v>0.25</v>
          </cell>
          <cell r="C3414">
            <v>0</v>
          </cell>
          <cell r="D3414" t="str">
            <v>L225</v>
          </cell>
          <cell r="E3414">
            <v>15</v>
          </cell>
          <cell r="F3414">
            <v>17</v>
          </cell>
        </row>
        <row r="3415">
          <cell r="A3415" t="str">
            <v>VLS102</v>
          </cell>
          <cell r="B3415">
            <v>0.75</v>
          </cell>
          <cell r="C3415">
            <v>0</v>
          </cell>
          <cell r="D3415" t="str">
            <v>L225</v>
          </cell>
          <cell r="E3415">
            <v>1</v>
          </cell>
          <cell r="F3415">
            <v>1</v>
          </cell>
        </row>
        <row r="3416">
          <cell r="A3416" t="str">
            <v>VLS103</v>
          </cell>
          <cell r="B3416">
            <v>2</v>
          </cell>
          <cell r="C3416">
            <v>0</v>
          </cell>
          <cell r="D3416" t="str">
            <v>L215</v>
          </cell>
          <cell r="E3416">
            <v>6</v>
          </cell>
          <cell r="F3416">
            <v>9</v>
          </cell>
        </row>
        <row r="3417">
          <cell r="A3417" t="str">
            <v>VLS103</v>
          </cell>
          <cell r="B3417">
            <v>3</v>
          </cell>
          <cell r="C3417">
            <v>0</v>
          </cell>
          <cell r="D3417" t="str">
            <v>L215</v>
          </cell>
          <cell r="E3417">
            <v>4</v>
          </cell>
          <cell r="F3417">
            <v>5</v>
          </cell>
        </row>
        <row r="3418">
          <cell r="A3418" t="str">
            <v>VLS103</v>
          </cell>
          <cell r="B3418">
            <v>4</v>
          </cell>
          <cell r="C3418">
            <v>0</v>
          </cell>
          <cell r="D3418" t="str">
            <v>L215</v>
          </cell>
          <cell r="E3418">
            <v>2</v>
          </cell>
          <cell r="F3418">
            <v>2</v>
          </cell>
        </row>
        <row r="3419">
          <cell r="A3419" t="str">
            <v>VLS103G</v>
          </cell>
          <cell r="B3419">
            <v>6</v>
          </cell>
          <cell r="C3419">
            <v>0</v>
          </cell>
          <cell r="D3419" t="str">
            <v>L215</v>
          </cell>
          <cell r="E3419">
            <v>1</v>
          </cell>
          <cell r="F3419">
            <v>2</v>
          </cell>
        </row>
        <row r="3420">
          <cell r="A3420" t="str">
            <v>VLS104</v>
          </cell>
          <cell r="B3420">
            <v>0.25</v>
          </cell>
          <cell r="C3420">
            <v>0</v>
          </cell>
          <cell r="D3420" t="str">
            <v>L224</v>
          </cell>
          <cell r="E3420">
            <v>8</v>
          </cell>
          <cell r="F3420">
            <v>6</v>
          </cell>
        </row>
        <row r="3421">
          <cell r="A3421" t="str">
            <v>VLS143</v>
          </cell>
          <cell r="B3421">
            <v>2</v>
          </cell>
          <cell r="C3421">
            <v>0</v>
          </cell>
          <cell r="D3421" t="str">
            <v>L215</v>
          </cell>
          <cell r="E3421">
            <v>2</v>
          </cell>
          <cell r="F3421">
            <v>2</v>
          </cell>
        </row>
        <row r="3422">
          <cell r="A3422" t="str">
            <v>VLS143G</v>
          </cell>
          <cell r="B3422">
            <v>8</v>
          </cell>
          <cell r="C3422">
            <v>0</v>
          </cell>
          <cell r="D3422" t="str">
            <v>L215</v>
          </cell>
          <cell r="E3422">
            <v>1</v>
          </cell>
          <cell r="F3422">
            <v>2</v>
          </cell>
        </row>
        <row r="3423">
          <cell r="A3423" t="str">
            <v>VLS301B</v>
          </cell>
          <cell r="B3423">
            <v>1</v>
          </cell>
          <cell r="C3423">
            <v>0</v>
          </cell>
          <cell r="D3423" t="str">
            <v>L224</v>
          </cell>
          <cell r="E3423">
            <v>2</v>
          </cell>
          <cell r="F3423">
            <v>2</v>
          </cell>
        </row>
        <row r="3424">
          <cell r="A3424" t="str">
            <v>VLS301D</v>
          </cell>
          <cell r="B3424">
            <v>8</v>
          </cell>
          <cell r="C3424">
            <v>0</v>
          </cell>
          <cell r="D3424" t="str">
            <v>L214</v>
          </cell>
          <cell r="E3424">
            <v>1</v>
          </cell>
          <cell r="F3424">
            <v>1</v>
          </cell>
        </row>
        <row r="3425">
          <cell r="A3425" t="str">
            <v>VLS301V</v>
          </cell>
          <cell r="B3425">
            <v>0.5</v>
          </cell>
          <cell r="C3425">
            <v>0</v>
          </cell>
          <cell r="D3425" t="str">
            <v>L225</v>
          </cell>
          <cell r="E3425">
            <v>20</v>
          </cell>
          <cell r="F3425">
            <v>18</v>
          </cell>
        </row>
        <row r="3426">
          <cell r="A3426" t="str">
            <v>VLS301V</v>
          </cell>
          <cell r="B3426">
            <v>0.75</v>
          </cell>
          <cell r="C3426">
            <v>0</v>
          </cell>
          <cell r="D3426" t="str">
            <v>L225</v>
          </cell>
          <cell r="E3426">
            <v>162</v>
          </cell>
          <cell r="F3426">
            <v>89</v>
          </cell>
        </row>
        <row r="3427">
          <cell r="A3427" t="str">
            <v>VLS301V</v>
          </cell>
          <cell r="B3427">
            <v>1</v>
          </cell>
          <cell r="C3427">
            <v>0</v>
          </cell>
          <cell r="D3427" t="str">
            <v>L225</v>
          </cell>
          <cell r="E3427">
            <v>7</v>
          </cell>
          <cell r="F3427">
            <v>10</v>
          </cell>
        </row>
        <row r="3428">
          <cell r="A3428" t="str">
            <v>VLS301V</v>
          </cell>
          <cell r="B3428">
            <v>1.5</v>
          </cell>
          <cell r="C3428">
            <v>0</v>
          </cell>
          <cell r="D3428" t="str">
            <v>L225</v>
          </cell>
          <cell r="E3428">
            <v>6</v>
          </cell>
          <cell r="F3428">
            <v>9</v>
          </cell>
        </row>
        <row r="3429">
          <cell r="A3429" t="str">
            <v>VLS301X</v>
          </cell>
          <cell r="B3429">
            <v>0.5</v>
          </cell>
          <cell r="C3429">
            <v>0</v>
          </cell>
          <cell r="D3429" t="str">
            <v>L225</v>
          </cell>
          <cell r="E3429">
            <v>2</v>
          </cell>
          <cell r="F3429">
            <v>11</v>
          </cell>
        </row>
        <row r="3430">
          <cell r="A3430" t="str">
            <v>VLS301X</v>
          </cell>
          <cell r="B3430">
            <v>0.75</v>
          </cell>
          <cell r="C3430">
            <v>0</v>
          </cell>
          <cell r="D3430" t="str">
            <v>L225</v>
          </cell>
          <cell r="E3430">
            <v>20</v>
          </cell>
          <cell r="F3430">
            <v>92</v>
          </cell>
        </row>
        <row r="3431">
          <cell r="A3431" t="str">
            <v>VLS301X</v>
          </cell>
          <cell r="B3431">
            <v>1.5</v>
          </cell>
          <cell r="C3431">
            <v>0</v>
          </cell>
          <cell r="D3431" t="str">
            <v>L225</v>
          </cell>
          <cell r="E3431">
            <v>0</v>
          </cell>
          <cell r="F3431">
            <v>1</v>
          </cell>
        </row>
        <row r="3432">
          <cell r="A3432" t="str">
            <v>VLS302</v>
          </cell>
          <cell r="B3432">
            <v>0.25</v>
          </cell>
          <cell r="C3432">
            <v>0</v>
          </cell>
          <cell r="D3432" t="str">
            <v>L225</v>
          </cell>
          <cell r="E3432">
            <v>6</v>
          </cell>
          <cell r="F3432">
            <v>7</v>
          </cell>
        </row>
        <row r="3433">
          <cell r="A3433" t="str">
            <v>VLS303</v>
          </cell>
          <cell r="B3433">
            <v>2</v>
          </cell>
          <cell r="C3433">
            <v>0</v>
          </cell>
          <cell r="D3433" t="str">
            <v>L215</v>
          </cell>
          <cell r="E3433">
            <v>20</v>
          </cell>
          <cell r="F3433">
            <v>24</v>
          </cell>
        </row>
        <row r="3434">
          <cell r="A3434" t="str">
            <v>VLS303</v>
          </cell>
          <cell r="B3434">
            <v>3</v>
          </cell>
          <cell r="C3434">
            <v>0</v>
          </cell>
          <cell r="D3434" t="str">
            <v>L215</v>
          </cell>
          <cell r="E3434">
            <v>5</v>
          </cell>
          <cell r="F3434">
            <v>6</v>
          </cell>
        </row>
        <row r="3435">
          <cell r="A3435" t="str">
            <v>VLS303</v>
          </cell>
          <cell r="B3435">
            <v>4</v>
          </cell>
          <cell r="C3435">
            <v>0</v>
          </cell>
          <cell r="D3435" t="str">
            <v>L215</v>
          </cell>
          <cell r="E3435">
            <v>1</v>
          </cell>
          <cell r="F3435">
            <v>3</v>
          </cell>
        </row>
        <row r="3436">
          <cell r="A3436" t="str">
            <v>VLS303G</v>
          </cell>
          <cell r="B3436">
            <v>6</v>
          </cell>
          <cell r="C3436">
            <v>0</v>
          </cell>
          <cell r="D3436" t="str">
            <v>L215</v>
          </cell>
          <cell r="E3436">
            <v>1</v>
          </cell>
          <cell r="F3436">
            <v>1</v>
          </cell>
        </row>
        <row r="3437">
          <cell r="A3437" t="str">
            <v>VLS303G</v>
          </cell>
          <cell r="B3437">
            <v>8</v>
          </cell>
          <cell r="C3437">
            <v>0</v>
          </cell>
          <cell r="D3437" t="str">
            <v>L215</v>
          </cell>
          <cell r="E3437">
            <v>1</v>
          </cell>
          <cell r="F3437">
            <v>1</v>
          </cell>
        </row>
        <row r="3438">
          <cell r="A3438" t="str">
            <v>VLS304</v>
          </cell>
          <cell r="B3438">
            <v>0.25</v>
          </cell>
          <cell r="C3438">
            <v>0</v>
          </cell>
          <cell r="D3438" t="str">
            <v>L224</v>
          </cell>
          <cell r="E3438">
            <v>0</v>
          </cell>
          <cell r="F3438">
            <v>8</v>
          </cell>
        </row>
        <row r="3439">
          <cell r="A3439" t="str">
            <v>VLS601B</v>
          </cell>
          <cell r="B3439">
            <v>0.75</v>
          </cell>
          <cell r="C3439">
            <v>0</v>
          </cell>
          <cell r="D3439" t="str">
            <v>L224</v>
          </cell>
          <cell r="E3439">
            <v>2</v>
          </cell>
          <cell r="F3439">
            <v>2</v>
          </cell>
        </row>
        <row r="3440">
          <cell r="A3440" t="str">
            <v>VLS601B</v>
          </cell>
          <cell r="B3440">
            <v>1</v>
          </cell>
          <cell r="C3440">
            <v>0</v>
          </cell>
          <cell r="D3440" t="str">
            <v>L224</v>
          </cell>
          <cell r="E3440">
            <v>2</v>
          </cell>
          <cell r="F3440">
            <v>2</v>
          </cell>
        </row>
        <row r="3441">
          <cell r="A3441" t="str">
            <v>VLS601T</v>
          </cell>
          <cell r="B3441">
            <v>0.25</v>
          </cell>
          <cell r="C3441">
            <v>0</v>
          </cell>
          <cell r="D3441" t="str">
            <v>L225</v>
          </cell>
          <cell r="E3441">
            <v>3</v>
          </cell>
          <cell r="F3441">
            <v>6</v>
          </cell>
        </row>
        <row r="3442">
          <cell r="A3442" t="str">
            <v>VLS601T</v>
          </cell>
          <cell r="B3442">
            <v>0.5</v>
          </cell>
          <cell r="C3442">
            <v>0</v>
          </cell>
          <cell r="D3442" t="str">
            <v>L225</v>
          </cell>
          <cell r="E3442">
            <v>48</v>
          </cell>
          <cell r="F3442">
            <v>48</v>
          </cell>
        </row>
        <row r="3443">
          <cell r="A3443" t="str">
            <v>VLS601T</v>
          </cell>
          <cell r="B3443">
            <v>0.75</v>
          </cell>
          <cell r="C3443">
            <v>0</v>
          </cell>
          <cell r="D3443" t="str">
            <v>L225</v>
          </cell>
          <cell r="E3443">
            <v>176</v>
          </cell>
          <cell r="F3443">
            <v>127</v>
          </cell>
        </row>
        <row r="3444">
          <cell r="A3444" t="str">
            <v>VLS601T</v>
          </cell>
          <cell r="B3444">
            <v>1</v>
          </cell>
          <cell r="C3444">
            <v>0</v>
          </cell>
          <cell r="D3444" t="str">
            <v>L225</v>
          </cell>
          <cell r="E3444">
            <v>19</v>
          </cell>
          <cell r="F3444">
            <v>21</v>
          </cell>
        </row>
        <row r="3445">
          <cell r="A3445" t="str">
            <v>VLS601T</v>
          </cell>
          <cell r="B3445">
            <v>1.5</v>
          </cell>
          <cell r="C3445">
            <v>0</v>
          </cell>
          <cell r="D3445" t="str">
            <v>L225</v>
          </cell>
          <cell r="E3445">
            <v>5</v>
          </cell>
          <cell r="F3445">
            <v>9</v>
          </cell>
        </row>
        <row r="3446">
          <cell r="A3446" t="str">
            <v>VLS601X</v>
          </cell>
          <cell r="B3446">
            <v>0.5</v>
          </cell>
          <cell r="C3446">
            <v>0</v>
          </cell>
          <cell r="D3446" t="str">
            <v>L225</v>
          </cell>
          <cell r="E3446">
            <v>2</v>
          </cell>
          <cell r="F3446">
            <v>3</v>
          </cell>
        </row>
        <row r="3447">
          <cell r="A3447" t="str">
            <v>VLS601X</v>
          </cell>
          <cell r="B3447">
            <v>0.75</v>
          </cell>
          <cell r="C3447">
            <v>0</v>
          </cell>
          <cell r="D3447" t="str">
            <v>L225</v>
          </cell>
          <cell r="E3447">
            <v>21</v>
          </cell>
          <cell r="F3447">
            <v>70</v>
          </cell>
        </row>
        <row r="3448">
          <cell r="A3448" t="str">
            <v>VLS601X</v>
          </cell>
          <cell r="B3448">
            <v>1</v>
          </cell>
          <cell r="C3448">
            <v>0</v>
          </cell>
          <cell r="D3448" t="str">
            <v>L225</v>
          </cell>
          <cell r="E3448">
            <v>0</v>
          </cell>
          <cell r="F3448">
            <v>1</v>
          </cell>
        </row>
        <row r="3449">
          <cell r="A3449" t="str">
            <v>VLS602</v>
          </cell>
          <cell r="B3449">
            <v>0.25</v>
          </cell>
          <cell r="C3449">
            <v>0</v>
          </cell>
          <cell r="D3449" t="str">
            <v>L225</v>
          </cell>
          <cell r="E3449">
            <v>12</v>
          </cell>
          <cell r="F3449">
            <v>12</v>
          </cell>
        </row>
        <row r="3450">
          <cell r="A3450" t="str">
            <v>VLS602</v>
          </cell>
          <cell r="B3450">
            <v>0.75</v>
          </cell>
          <cell r="C3450">
            <v>0</v>
          </cell>
          <cell r="D3450" t="str">
            <v>L225</v>
          </cell>
          <cell r="E3450">
            <v>1</v>
          </cell>
          <cell r="F3450">
            <v>1</v>
          </cell>
        </row>
        <row r="3451">
          <cell r="A3451" t="str">
            <v>VLS643</v>
          </cell>
          <cell r="B3451">
            <v>2</v>
          </cell>
          <cell r="C3451">
            <v>0</v>
          </cell>
          <cell r="D3451" t="str">
            <v>L215</v>
          </cell>
          <cell r="E3451">
            <v>8</v>
          </cell>
          <cell r="F3451">
            <v>10</v>
          </cell>
        </row>
        <row r="3452">
          <cell r="A3452" t="str">
            <v>VLS643</v>
          </cell>
          <cell r="B3452">
            <v>3</v>
          </cell>
          <cell r="C3452">
            <v>0</v>
          </cell>
          <cell r="D3452" t="str">
            <v>L215</v>
          </cell>
          <cell r="E3452">
            <v>1</v>
          </cell>
          <cell r="F3452">
            <v>1</v>
          </cell>
        </row>
        <row r="3453">
          <cell r="A3453" t="str">
            <v>VLS643</v>
          </cell>
          <cell r="B3453">
            <v>4</v>
          </cell>
          <cell r="C3453">
            <v>0</v>
          </cell>
          <cell r="D3453" t="str">
            <v>L215</v>
          </cell>
          <cell r="E3453">
            <v>2</v>
          </cell>
          <cell r="F3453">
            <v>2</v>
          </cell>
        </row>
        <row r="3454">
          <cell r="A3454" t="str">
            <v>VLS643G</v>
          </cell>
          <cell r="B3454">
            <v>6</v>
          </cell>
          <cell r="C3454">
            <v>0</v>
          </cell>
          <cell r="D3454" t="str">
            <v>L215</v>
          </cell>
          <cell r="E3454">
            <v>1</v>
          </cell>
          <cell r="F3454">
            <v>1</v>
          </cell>
        </row>
        <row r="3455">
          <cell r="A3455" t="str">
            <v>VWC101C</v>
          </cell>
          <cell r="B3455">
            <v>4</v>
          </cell>
          <cell r="C3455">
            <v>0</v>
          </cell>
          <cell r="D3455" t="str">
            <v>L252</v>
          </cell>
          <cell r="E3455">
            <v>10</v>
          </cell>
          <cell r="F3455">
            <v>12</v>
          </cell>
        </row>
        <row r="3456">
          <cell r="A3456" t="str">
            <v>VWC101C</v>
          </cell>
          <cell r="B3456">
            <v>6</v>
          </cell>
          <cell r="C3456">
            <v>0</v>
          </cell>
          <cell r="D3456" t="str">
            <v>L252</v>
          </cell>
          <cell r="E3456">
            <v>14</v>
          </cell>
          <cell r="F3456">
            <v>16</v>
          </cell>
        </row>
        <row r="3457">
          <cell r="A3457" t="str">
            <v>VWC101C</v>
          </cell>
          <cell r="B3457">
            <v>8</v>
          </cell>
          <cell r="C3457">
            <v>0</v>
          </cell>
          <cell r="D3457" t="str">
            <v>L252</v>
          </cell>
          <cell r="E3457">
            <v>3</v>
          </cell>
          <cell r="F3457">
            <v>3</v>
          </cell>
        </row>
        <row r="3458">
          <cell r="A3458" t="str">
            <v>VWC101C</v>
          </cell>
          <cell r="B3458">
            <v>10</v>
          </cell>
          <cell r="C3458">
            <v>0</v>
          </cell>
          <cell r="D3458" t="str">
            <v>L252</v>
          </cell>
          <cell r="E3458">
            <v>1</v>
          </cell>
          <cell r="F3458">
            <v>1</v>
          </cell>
        </row>
        <row r="3459">
          <cell r="A3459" t="str">
            <v>VWC101C</v>
          </cell>
          <cell r="B3459">
            <v>12</v>
          </cell>
          <cell r="C3459">
            <v>0</v>
          </cell>
          <cell r="D3459" t="str">
            <v>L252</v>
          </cell>
          <cell r="E3459">
            <v>2</v>
          </cell>
          <cell r="F3459">
            <v>2</v>
          </cell>
        </row>
        <row r="3460">
          <cell r="A3460" t="str">
            <v>VWC101C</v>
          </cell>
          <cell r="B3460">
            <v>14</v>
          </cell>
          <cell r="C3460">
            <v>0</v>
          </cell>
          <cell r="D3460" t="str">
            <v>L252</v>
          </cell>
          <cell r="E3460">
            <v>1</v>
          </cell>
          <cell r="F3460">
            <v>1</v>
          </cell>
        </row>
        <row r="3461">
          <cell r="A3461" t="str">
            <v>VWC101SRB</v>
          </cell>
          <cell r="B3461">
            <v>4</v>
          </cell>
          <cell r="C3461">
            <v>0</v>
          </cell>
          <cell r="D3461" t="str">
            <v>L252</v>
          </cell>
          <cell r="E3461">
            <v>1</v>
          </cell>
          <cell r="F3461">
            <v>1</v>
          </cell>
        </row>
        <row r="3462">
          <cell r="A3462" t="str">
            <v>VWC101SRB</v>
          </cell>
          <cell r="B3462">
            <v>6</v>
          </cell>
          <cell r="C3462">
            <v>0</v>
          </cell>
          <cell r="D3462" t="str">
            <v>L252</v>
          </cell>
          <cell r="E3462">
            <v>0</v>
          </cell>
          <cell r="F3462">
            <v>1</v>
          </cell>
        </row>
        <row r="3463">
          <cell r="A3463" t="str">
            <v>VWC104B</v>
          </cell>
          <cell r="B3463">
            <v>4</v>
          </cell>
          <cell r="C3463">
            <v>0</v>
          </cell>
          <cell r="D3463" t="str">
            <v>L252</v>
          </cell>
          <cell r="E3463">
            <v>1</v>
          </cell>
          <cell r="F3463">
            <v>1</v>
          </cell>
        </row>
        <row r="3464">
          <cell r="A3464" t="str">
            <v>VWC104SRB</v>
          </cell>
          <cell r="B3464">
            <v>10</v>
          </cell>
          <cell r="C3464">
            <v>0</v>
          </cell>
          <cell r="D3464" t="str">
            <v>L252</v>
          </cell>
          <cell r="E3464">
            <v>2</v>
          </cell>
          <cell r="F3464">
            <v>2</v>
          </cell>
        </row>
        <row r="3465">
          <cell r="A3465" t="str">
            <v>VWC104SRB</v>
          </cell>
          <cell r="B3465">
            <v>20</v>
          </cell>
          <cell r="C3465">
            <v>0</v>
          </cell>
          <cell r="D3465" t="str">
            <v>L252</v>
          </cell>
          <cell r="E3465">
            <v>2</v>
          </cell>
          <cell r="F3465">
            <v>2</v>
          </cell>
        </row>
        <row r="3466">
          <cell r="A3466" t="str">
            <v>VWC105K</v>
          </cell>
          <cell r="B3466">
            <v>30</v>
          </cell>
          <cell r="C3466">
            <v>0</v>
          </cell>
          <cell r="D3466" t="str">
            <v>L252</v>
          </cell>
          <cell r="E3466">
            <v>2</v>
          </cell>
          <cell r="F3466">
            <v>2</v>
          </cell>
        </row>
        <row r="3467">
          <cell r="A3467" t="str">
            <v>VWC301C</v>
          </cell>
          <cell r="B3467">
            <v>4</v>
          </cell>
          <cell r="C3467">
            <v>0</v>
          </cell>
          <cell r="D3467" t="str">
            <v>L252</v>
          </cell>
          <cell r="E3467">
            <v>1</v>
          </cell>
          <cell r="F3467">
            <v>1</v>
          </cell>
        </row>
        <row r="3468">
          <cell r="A3468" t="str">
            <v>VWC301C</v>
          </cell>
          <cell r="B3468">
            <v>6</v>
          </cell>
          <cell r="C3468">
            <v>0</v>
          </cell>
          <cell r="D3468" t="str">
            <v>L252</v>
          </cell>
          <cell r="E3468">
            <v>1</v>
          </cell>
          <cell r="F3468">
            <v>1</v>
          </cell>
        </row>
        <row r="3469">
          <cell r="A3469" t="str">
            <v>VWC301C</v>
          </cell>
          <cell r="B3469">
            <v>8</v>
          </cell>
          <cell r="C3469">
            <v>0</v>
          </cell>
          <cell r="D3469" t="str">
            <v>L252</v>
          </cell>
          <cell r="E3469">
            <v>1</v>
          </cell>
          <cell r="F3469">
            <v>1</v>
          </cell>
        </row>
        <row r="3470">
          <cell r="A3470" t="str">
            <v>VWC301C</v>
          </cell>
          <cell r="B3470">
            <v>10</v>
          </cell>
          <cell r="C3470">
            <v>0</v>
          </cell>
          <cell r="D3470" t="str">
            <v>L252</v>
          </cell>
          <cell r="E3470">
            <v>2</v>
          </cell>
          <cell r="F3470">
            <v>2</v>
          </cell>
        </row>
        <row r="3471">
          <cell r="A3471" t="str">
            <v>VWC301CK</v>
          </cell>
          <cell r="B3471">
            <v>42</v>
          </cell>
          <cell r="C3471">
            <v>0</v>
          </cell>
          <cell r="D3471" t="str">
            <v>L252</v>
          </cell>
          <cell r="E3471">
            <v>2</v>
          </cell>
          <cell r="F3471">
            <v>2</v>
          </cell>
        </row>
        <row r="3472">
          <cell r="A3472" t="str">
            <v>VWC304B</v>
          </cell>
          <cell r="B3472">
            <v>4</v>
          </cell>
          <cell r="C3472">
            <v>0</v>
          </cell>
          <cell r="D3472" t="str">
            <v>L252</v>
          </cell>
          <cell r="E3472">
            <v>2</v>
          </cell>
          <cell r="F3472">
            <v>2</v>
          </cell>
        </row>
        <row r="3473">
          <cell r="A3473" t="str">
            <v>VWC603</v>
          </cell>
          <cell r="B3473">
            <v>8</v>
          </cell>
          <cell r="C3473">
            <v>0</v>
          </cell>
          <cell r="D3473" t="str">
            <v>L252</v>
          </cell>
          <cell r="E3473">
            <v>2</v>
          </cell>
          <cell r="F3473">
            <v>2</v>
          </cell>
        </row>
        <row r="3474">
          <cell r="A3474" t="str">
            <v>VWC603SR</v>
          </cell>
          <cell r="B3474">
            <v>8</v>
          </cell>
          <cell r="C3474">
            <v>0</v>
          </cell>
          <cell r="D3474" t="str">
            <v>L252</v>
          </cell>
          <cell r="E3474">
            <v>3</v>
          </cell>
          <cell r="F3474">
            <v>3</v>
          </cell>
        </row>
        <row r="3475">
          <cell r="A3475" t="str">
            <v>VWC603SR</v>
          </cell>
          <cell r="B3475">
            <v>20</v>
          </cell>
          <cell r="C3475">
            <v>0</v>
          </cell>
          <cell r="D3475" t="str">
            <v>L252</v>
          </cell>
          <cell r="E3475">
            <v>1</v>
          </cell>
          <cell r="F3475">
            <v>1</v>
          </cell>
        </row>
        <row r="3476">
          <cell r="A3476" t="str">
            <v>VWC604B</v>
          </cell>
          <cell r="B3476">
            <v>2</v>
          </cell>
          <cell r="C3476">
            <v>0</v>
          </cell>
          <cell r="D3476" t="str">
            <v>L252</v>
          </cell>
          <cell r="E3476">
            <v>1</v>
          </cell>
          <cell r="F3476">
            <v>1</v>
          </cell>
        </row>
        <row r="3477">
          <cell r="A3477" t="str">
            <v>VWC604B</v>
          </cell>
          <cell r="B3477">
            <v>8</v>
          </cell>
          <cell r="C3477">
            <v>0</v>
          </cell>
          <cell r="D3477" t="str">
            <v>L252</v>
          </cell>
          <cell r="E3477">
            <v>2</v>
          </cell>
          <cell r="F3477">
            <v>3</v>
          </cell>
        </row>
        <row r="3478">
          <cell r="A3478" t="str">
            <v>VWD101</v>
          </cell>
          <cell r="B3478">
            <v>4</v>
          </cell>
          <cell r="C3478">
            <v>0</v>
          </cell>
          <cell r="D3478" t="str">
            <v>L253</v>
          </cell>
          <cell r="E3478">
            <v>6</v>
          </cell>
          <cell r="F3478">
            <v>6</v>
          </cell>
        </row>
        <row r="3479">
          <cell r="A3479" t="str">
            <v>VWD101</v>
          </cell>
          <cell r="B3479">
            <v>6</v>
          </cell>
          <cell r="C3479">
            <v>0</v>
          </cell>
          <cell r="D3479" t="str">
            <v>L253</v>
          </cell>
          <cell r="E3479">
            <v>4</v>
          </cell>
          <cell r="F3479">
            <v>4</v>
          </cell>
        </row>
        <row r="3480">
          <cell r="A3480" t="str">
            <v>VWD101</v>
          </cell>
          <cell r="B3480">
            <v>10</v>
          </cell>
          <cell r="C3480">
            <v>0</v>
          </cell>
          <cell r="D3480" t="str">
            <v>L253</v>
          </cell>
          <cell r="E3480">
            <v>0</v>
          </cell>
          <cell r="F3480">
            <v>1</v>
          </cell>
        </row>
        <row r="3481">
          <cell r="A3481" t="str">
            <v>VWD101K</v>
          </cell>
          <cell r="B3481">
            <v>48</v>
          </cell>
          <cell r="C3481">
            <v>0</v>
          </cell>
          <cell r="D3481" t="str">
            <v>L253</v>
          </cell>
          <cell r="E3481">
            <v>1</v>
          </cell>
          <cell r="F3481">
            <v>1</v>
          </cell>
        </row>
        <row r="3482">
          <cell r="A3482" t="str">
            <v>VWD102</v>
          </cell>
          <cell r="B3482">
            <v>66</v>
          </cell>
          <cell r="C3482">
            <v>0</v>
          </cell>
          <cell r="D3482" t="str">
            <v>L253</v>
          </cell>
          <cell r="E3482">
            <v>1</v>
          </cell>
          <cell r="F3482">
            <v>1</v>
          </cell>
        </row>
        <row r="3483">
          <cell r="A3483" t="str">
            <v>VWD301</v>
          </cell>
          <cell r="B3483">
            <v>4</v>
          </cell>
          <cell r="C3483">
            <v>0</v>
          </cell>
          <cell r="D3483" t="str">
            <v>L253</v>
          </cell>
          <cell r="E3483">
            <v>2</v>
          </cell>
          <cell r="F3483">
            <v>2</v>
          </cell>
        </row>
        <row r="3484">
          <cell r="A3484" t="str">
            <v>VWD301</v>
          </cell>
          <cell r="B3484">
            <v>6</v>
          </cell>
          <cell r="C3484">
            <v>0</v>
          </cell>
          <cell r="D3484" t="str">
            <v>L253</v>
          </cell>
          <cell r="E3484">
            <v>6</v>
          </cell>
          <cell r="F3484">
            <v>6</v>
          </cell>
        </row>
        <row r="3485">
          <cell r="A3485" t="str">
            <v>VWD301</v>
          </cell>
          <cell r="B3485">
            <v>12</v>
          </cell>
          <cell r="C3485">
            <v>0</v>
          </cell>
          <cell r="D3485" t="str">
            <v>L253</v>
          </cell>
          <cell r="E3485">
            <v>1</v>
          </cell>
          <cell r="F3485">
            <v>1</v>
          </cell>
        </row>
        <row r="3486">
          <cell r="A3486" t="str">
            <v>VWD602</v>
          </cell>
          <cell r="B3486">
            <v>2</v>
          </cell>
          <cell r="C3486">
            <v>0</v>
          </cell>
          <cell r="D3486" t="str">
            <v>L253</v>
          </cell>
          <cell r="E3486">
            <v>8</v>
          </cell>
          <cell r="F3486">
            <v>8</v>
          </cell>
        </row>
        <row r="3487">
          <cell r="A3487" t="str">
            <v>VWD602</v>
          </cell>
          <cell r="B3487">
            <v>3</v>
          </cell>
          <cell r="C3487">
            <v>0</v>
          </cell>
          <cell r="D3487" t="str">
            <v>L253</v>
          </cell>
          <cell r="E3487">
            <v>2</v>
          </cell>
          <cell r="F3487">
            <v>2</v>
          </cell>
        </row>
        <row r="3488">
          <cell r="A3488" t="str">
            <v>VWD602</v>
          </cell>
          <cell r="B3488">
            <v>4</v>
          </cell>
          <cell r="C3488">
            <v>0</v>
          </cell>
          <cell r="D3488" t="str">
            <v>L253</v>
          </cell>
          <cell r="E3488">
            <v>1</v>
          </cell>
          <cell r="F3488">
            <v>1</v>
          </cell>
        </row>
        <row r="3489">
          <cell r="A3489" t="str">
            <v>VWD602</v>
          </cell>
          <cell r="B3489">
            <v>6</v>
          </cell>
          <cell r="C3489">
            <v>0</v>
          </cell>
          <cell r="D3489" t="str">
            <v>L253</v>
          </cell>
          <cell r="E3489">
            <v>6</v>
          </cell>
          <cell r="F3489">
            <v>6</v>
          </cell>
        </row>
        <row r="3490">
          <cell r="A3490" t="str">
            <v>VWD602</v>
          </cell>
          <cell r="B3490">
            <v>8</v>
          </cell>
          <cell r="C3490">
            <v>0</v>
          </cell>
          <cell r="D3490" t="str">
            <v>L253</v>
          </cell>
          <cell r="E3490">
            <v>2</v>
          </cell>
          <cell r="F3490">
            <v>2</v>
          </cell>
        </row>
        <row r="3491">
          <cell r="A3491" t="str">
            <v>VWD602K</v>
          </cell>
          <cell r="B3491">
            <v>30</v>
          </cell>
          <cell r="C3491">
            <v>0</v>
          </cell>
          <cell r="D3491" t="str">
            <v>L253</v>
          </cell>
          <cell r="E3491">
            <v>1</v>
          </cell>
          <cell r="F3491">
            <v>1</v>
          </cell>
        </row>
        <row r="3492">
          <cell r="A3492" t="str">
            <v>VWJD01</v>
          </cell>
          <cell r="B3492">
            <v>4</v>
          </cell>
          <cell r="C3492">
            <v>0</v>
          </cell>
          <cell r="D3492" t="str">
            <v>L251</v>
          </cell>
          <cell r="E3492">
            <v>1</v>
          </cell>
          <cell r="F3492">
            <v>1</v>
          </cell>
        </row>
        <row r="3493">
          <cell r="A3493" t="str">
            <v>VWJD01</v>
          </cell>
          <cell r="B3493">
            <v>8</v>
          </cell>
          <cell r="C3493">
            <v>0</v>
          </cell>
          <cell r="D3493" t="str">
            <v>L251</v>
          </cell>
          <cell r="E3493">
            <v>1</v>
          </cell>
          <cell r="F3493">
            <v>1</v>
          </cell>
        </row>
        <row r="3494">
          <cell r="A3494" t="str">
            <v>VWJD02</v>
          </cell>
          <cell r="B3494">
            <v>2</v>
          </cell>
          <cell r="C3494">
            <v>0</v>
          </cell>
          <cell r="D3494" t="str">
            <v>L251</v>
          </cell>
          <cell r="E3494">
            <v>0</v>
          </cell>
          <cell r="F3494">
            <v>2</v>
          </cell>
        </row>
        <row r="3495">
          <cell r="A3495" t="str">
            <v>VWJD02</v>
          </cell>
          <cell r="B3495">
            <v>12</v>
          </cell>
          <cell r="C3495">
            <v>0</v>
          </cell>
          <cell r="D3495" t="str">
            <v>L251</v>
          </cell>
          <cell r="E3495">
            <v>1</v>
          </cell>
          <cell r="F3495">
            <v>1</v>
          </cell>
        </row>
        <row r="3496">
          <cell r="A3496" t="str">
            <v>VWS102</v>
          </cell>
          <cell r="B3496">
            <v>2</v>
          </cell>
          <cell r="C3496">
            <v>0</v>
          </cell>
          <cell r="D3496" t="str">
            <v>L254</v>
          </cell>
          <cell r="E3496">
            <v>1</v>
          </cell>
          <cell r="F3496">
            <v>2</v>
          </cell>
        </row>
        <row r="3497">
          <cell r="A3497" t="str">
            <v>VWS103</v>
          </cell>
          <cell r="B3497">
            <v>4</v>
          </cell>
          <cell r="C3497">
            <v>0</v>
          </cell>
          <cell r="D3497" t="str">
            <v>L255</v>
          </cell>
          <cell r="E3497">
            <v>1</v>
          </cell>
          <cell r="F3497">
            <v>1</v>
          </cell>
        </row>
        <row r="3498">
          <cell r="A3498" t="str">
            <v>VWS103</v>
          </cell>
          <cell r="B3498">
            <v>6</v>
          </cell>
          <cell r="C3498">
            <v>0</v>
          </cell>
          <cell r="D3498" t="str">
            <v>L255</v>
          </cell>
          <cell r="E3498">
            <v>6</v>
          </cell>
          <cell r="F3498">
            <v>6</v>
          </cell>
        </row>
        <row r="3499">
          <cell r="A3499" t="str">
            <v>VWS103</v>
          </cell>
          <cell r="B3499">
            <v>8</v>
          </cell>
          <cell r="C3499">
            <v>0</v>
          </cell>
          <cell r="D3499" t="str">
            <v>L255</v>
          </cell>
          <cell r="E3499">
            <v>2</v>
          </cell>
          <cell r="F3499">
            <v>2</v>
          </cell>
        </row>
        <row r="3500">
          <cell r="A3500" t="str">
            <v>VWS103</v>
          </cell>
          <cell r="B3500">
            <v>10</v>
          </cell>
          <cell r="C3500">
            <v>0</v>
          </cell>
          <cell r="D3500" t="str">
            <v>L255</v>
          </cell>
          <cell r="E3500">
            <v>5</v>
          </cell>
          <cell r="F3500">
            <v>5</v>
          </cell>
        </row>
        <row r="3501">
          <cell r="A3501" t="str">
            <v>VWS103</v>
          </cell>
          <cell r="B3501">
            <v>12</v>
          </cell>
          <cell r="C3501">
            <v>0</v>
          </cell>
          <cell r="D3501" t="str">
            <v>L255</v>
          </cell>
          <cell r="E3501">
            <v>4</v>
          </cell>
          <cell r="F3501">
            <v>4</v>
          </cell>
        </row>
        <row r="3502">
          <cell r="A3502" t="str">
            <v>VWS103</v>
          </cell>
          <cell r="B3502">
            <v>16</v>
          </cell>
          <cell r="C3502">
            <v>0</v>
          </cell>
          <cell r="D3502" t="str">
            <v>L255</v>
          </cell>
          <cell r="E3502">
            <v>1</v>
          </cell>
          <cell r="F3502">
            <v>1</v>
          </cell>
        </row>
        <row r="3503">
          <cell r="A3503" t="str">
            <v>VWS103</v>
          </cell>
          <cell r="B3503">
            <v>24</v>
          </cell>
          <cell r="C3503">
            <v>0</v>
          </cell>
          <cell r="D3503" t="str">
            <v>L255</v>
          </cell>
          <cell r="E3503">
            <v>1</v>
          </cell>
          <cell r="F3503">
            <v>2</v>
          </cell>
        </row>
        <row r="3504">
          <cell r="A3504" t="str">
            <v>VWS302</v>
          </cell>
          <cell r="B3504">
            <v>2</v>
          </cell>
          <cell r="C3504">
            <v>0</v>
          </cell>
          <cell r="D3504" t="str">
            <v>L255</v>
          </cell>
          <cell r="E3504">
            <v>2</v>
          </cell>
          <cell r="F3504">
            <v>2</v>
          </cell>
        </row>
        <row r="3505">
          <cell r="A3505" t="str">
            <v>VWS302</v>
          </cell>
          <cell r="B3505">
            <v>4</v>
          </cell>
          <cell r="C3505">
            <v>0</v>
          </cell>
          <cell r="D3505" t="str">
            <v>L255</v>
          </cell>
          <cell r="E3505">
            <v>6</v>
          </cell>
          <cell r="F3505">
            <v>6</v>
          </cell>
        </row>
        <row r="3506">
          <cell r="A3506" t="str">
            <v>VWS302</v>
          </cell>
          <cell r="B3506">
            <v>6</v>
          </cell>
          <cell r="C3506">
            <v>0</v>
          </cell>
          <cell r="D3506" t="str">
            <v>L255</v>
          </cell>
          <cell r="E3506">
            <v>2</v>
          </cell>
          <cell r="F3506">
            <v>2</v>
          </cell>
        </row>
        <row r="3507">
          <cell r="A3507" t="str">
            <v>VWS302</v>
          </cell>
          <cell r="B3507">
            <v>8</v>
          </cell>
          <cell r="C3507">
            <v>0</v>
          </cell>
          <cell r="D3507" t="str">
            <v>L255</v>
          </cell>
          <cell r="E3507">
            <v>1</v>
          </cell>
          <cell r="F3507">
            <v>1</v>
          </cell>
        </row>
        <row r="3508">
          <cell r="A3508" t="str">
            <v>VWS302</v>
          </cell>
          <cell r="B3508">
            <v>12</v>
          </cell>
          <cell r="C3508">
            <v>0</v>
          </cell>
          <cell r="D3508" t="str">
            <v>L255</v>
          </cell>
          <cell r="E3508">
            <v>1</v>
          </cell>
          <cell r="F3508">
            <v>1</v>
          </cell>
        </row>
        <row r="3509">
          <cell r="A3509" t="str">
            <v>VWS302</v>
          </cell>
          <cell r="B3509">
            <v>24</v>
          </cell>
          <cell r="C3509">
            <v>0</v>
          </cell>
          <cell r="D3509" t="str">
            <v>L255</v>
          </cell>
          <cell r="E3509">
            <v>1</v>
          </cell>
          <cell r="F3509">
            <v>1</v>
          </cell>
        </row>
        <row r="3510">
          <cell r="A3510" t="str">
            <v>VWS602</v>
          </cell>
          <cell r="B3510">
            <v>2</v>
          </cell>
          <cell r="C3510">
            <v>0</v>
          </cell>
          <cell r="D3510" t="str">
            <v>L255</v>
          </cell>
          <cell r="E3510">
            <v>2</v>
          </cell>
          <cell r="F3510">
            <v>2</v>
          </cell>
        </row>
        <row r="3511">
          <cell r="A3511" t="str">
            <v>VWS602</v>
          </cell>
          <cell r="B3511">
            <v>3</v>
          </cell>
          <cell r="C3511">
            <v>0</v>
          </cell>
          <cell r="D3511" t="str">
            <v>L255</v>
          </cell>
          <cell r="E3511">
            <v>6</v>
          </cell>
          <cell r="F3511">
            <v>6</v>
          </cell>
        </row>
        <row r="3512">
          <cell r="A3512" t="str">
            <v>VWS602</v>
          </cell>
          <cell r="B3512">
            <v>4</v>
          </cell>
          <cell r="C3512">
            <v>0</v>
          </cell>
          <cell r="D3512" t="str">
            <v>L255</v>
          </cell>
          <cell r="E3512">
            <v>5</v>
          </cell>
          <cell r="F3512">
            <v>5</v>
          </cell>
        </row>
        <row r="3513">
          <cell r="A3513" t="str">
            <v>VWS602</v>
          </cell>
          <cell r="B3513">
            <v>6</v>
          </cell>
          <cell r="C3513">
            <v>0</v>
          </cell>
          <cell r="D3513" t="str">
            <v>L255</v>
          </cell>
          <cell r="E3513">
            <v>3</v>
          </cell>
          <cell r="F3513">
            <v>4</v>
          </cell>
        </row>
        <row r="3514">
          <cell r="A3514" t="str">
            <v>VWS602</v>
          </cell>
          <cell r="B3514">
            <v>12</v>
          </cell>
          <cell r="C3514">
            <v>0</v>
          </cell>
          <cell r="D3514" t="str">
            <v>L255</v>
          </cell>
          <cell r="E3514">
            <v>1</v>
          </cell>
          <cell r="F3514">
            <v>1</v>
          </cell>
        </row>
        <row r="3515">
          <cell r="A3515" t="str">
            <v>VWS602</v>
          </cell>
          <cell r="B3515">
            <v>18</v>
          </cell>
          <cell r="C3515">
            <v>0</v>
          </cell>
          <cell r="D3515" t="str">
            <v>L255</v>
          </cell>
          <cell r="E3515">
            <v>1</v>
          </cell>
          <cell r="F3515">
            <v>1</v>
          </cell>
        </row>
        <row r="3516">
          <cell r="A3516" t="str">
            <v>WAC0S1</v>
          </cell>
          <cell r="B3516">
            <v>84</v>
          </cell>
          <cell r="C3516">
            <v>48</v>
          </cell>
          <cell r="D3516" t="str">
            <v>L406</v>
          </cell>
          <cell r="E3516">
            <v>1</v>
          </cell>
          <cell r="F3516">
            <v>1</v>
          </cell>
        </row>
        <row r="3517">
          <cell r="A3517" t="str">
            <v>WBC0S1</v>
          </cell>
          <cell r="B3517">
            <v>48</v>
          </cell>
          <cell r="C3517">
            <v>18</v>
          </cell>
          <cell r="D3517" t="str">
            <v>L406</v>
          </cell>
          <cell r="E3517">
            <v>0</v>
          </cell>
          <cell r="F3517">
            <v>1</v>
          </cell>
        </row>
        <row r="3518">
          <cell r="A3518" t="str">
            <v>WCC031</v>
          </cell>
          <cell r="B3518">
            <v>30</v>
          </cell>
          <cell r="C3518">
            <v>0</v>
          </cell>
          <cell r="D3518" t="str">
            <v>L406</v>
          </cell>
          <cell r="E3518">
            <v>1</v>
          </cell>
          <cell r="F3518">
            <v>1</v>
          </cell>
        </row>
        <row r="3519">
          <cell r="A3519" t="str">
            <v>WCC051</v>
          </cell>
          <cell r="B3519">
            <v>2</v>
          </cell>
          <cell r="C3519">
            <v>0</v>
          </cell>
          <cell r="D3519" t="str">
            <v>L406</v>
          </cell>
          <cell r="E3519">
            <v>61</v>
          </cell>
          <cell r="F3519">
            <v>64</v>
          </cell>
        </row>
        <row r="3520">
          <cell r="A3520" t="str">
            <v>WCC051</v>
          </cell>
          <cell r="B3520">
            <v>3</v>
          </cell>
          <cell r="C3520">
            <v>0</v>
          </cell>
          <cell r="D3520" t="str">
            <v>L406</v>
          </cell>
          <cell r="E3520">
            <v>68</v>
          </cell>
          <cell r="F3520">
            <v>69</v>
          </cell>
        </row>
        <row r="3521">
          <cell r="A3521" t="str">
            <v>WCC051</v>
          </cell>
          <cell r="B3521">
            <v>4</v>
          </cell>
          <cell r="C3521">
            <v>0</v>
          </cell>
          <cell r="D3521" t="str">
            <v>L406</v>
          </cell>
          <cell r="E3521">
            <v>22</v>
          </cell>
          <cell r="F3521">
            <v>24</v>
          </cell>
        </row>
        <row r="3522">
          <cell r="A3522" t="str">
            <v>WCC051</v>
          </cell>
          <cell r="B3522">
            <v>6</v>
          </cell>
          <cell r="C3522">
            <v>0</v>
          </cell>
          <cell r="D3522" t="str">
            <v>L406</v>
          </cell>
          <cell r="E3522">
            <v>7</v>
          </cell>
          <cell r="F3522">
            <v>18</v>
          </cell>
        </row>
        <row r="3523">
          <cell r="A3523" t="str">
            <v>WCC051</v>
          </cell>
          <cell r="B3523">
            <v>8</v>
          </cell>
          <cell r="C3523">
            <v>0</v>
          </cell>
          <cell r="D3523" t="str">
            <v>L406</v>
          </cell>
          <cell r="E3523">
            <v>54</v>
          </cell>
          <cell r="F3523">
            <v>56</v>
          </cell>
        </row>
        <row r="3524">
          <cell r="A3524" t="str">
            <v>WCC051</v>
          </cell>
          <cell r="B3524">
            <v>10</v>
          </cell>
          <cell r="C3524">
            <v>0</v>
          </cell>
          <cell r="D3524" t="str">
            <v>L406</v>
          </cell>
          <cell r="E3524">
            <v>32</v>
          </cell>
          <cell r="F3524">
            <v>33</v>
          </cell>
        </row>
        <row r="3525">
          <cell r="A3525" t="str">
            <v>WCC051</v>
          </cell>
          <cell r="B3525">
            <v>12</v>
          </cell>
          <cell r="C3525">
            <v>0</v>
          </cell>
          <cell r="D3525" t="str">
            <v>L406</v>
          </cell>
          <cell r="E3525">
            <v>18</v>
          </cell>
          <cell r="F3525">
            <v>18</v>
          </cell>
        </row>
        <row r="3526">
          <cell r="A3526" t="str">
            <v>WCC051</v>
          </cell>
          <cell r="B3526">
            <v>14</v>
          </cell>
          <cell r="C3526">
            <v>0</v>
          </cell>
          <cell r="D3526" t="str">
            <v>L406</v>
          </cell>
          <cell r="E3526">
            <v>0</v>
          </cell>
          <cell r="F3526">
            <v>1</v>
          </cell>
        </row>
        <row r="3527">
          <cell r="A3527" t="str">
            <v>WCC051</v>
          </cell>
          <cell r="B3527">
            <v>16</v>
          </cell>
          <cell r="C3527">
            <v>0</v>
          </cell>
          <cell r="D3527" t="str">
            <v>L406</v>
          </cell>
          <cell r="E3527">
            <v>5</v>
          </cell>
          <cell r="F3527">
            <v>8</v>
          </cell>
        </row>
        <row r="3528">
          <cell r="A3528" t="str">
            <v>WCC051</v>
          </cell>
          <cell r="B3528">
            <v>18</v>
          </cell>
          <cell r="C3528">
            <v>0</v>
          </cell>
          <cell r="D3528" t="str">
            <v>L406</v>
          </cell>
          <cell r="E3528">
            <v>5</v>
          </cell>
          <cell r="F3528">
            <v>6</v>
          </cell>
        </row>
        <row r="3529">
          <cell r="A3529" t="str">
            <v>WCC051</v>
          </cell>
          <cell r="B3529">
            <v>20</v>
          </cell>
          <cell r="C3529">
            <v>0</v>
          </cell>
          <cell r="D3529" t="str">
            <v>L406</v>
          </cell>
          <cell r="E3529">
            <v>11</v>
          </cell>
          <cell r="F3529">
            <v>11</v>
          </cell>
        </row>
        <row r="3530">
          <cell r="A3530" t="str">
            <v>WCC051</v>
          </cell>
          <cell r="B3530">
            <v>24</v>
          </cell>
          <cell r="C3530">
            <v>0</v>
          </cell>
          <cell r="D3530" t="str">
            <v>L406</v>
          </cell>
          <cell r="E3530">
            <v>2</v>
          </cell>
          <cell r="F3530">
            <v>3</v>
          </cell>
        </row>
        <row r="3531">
          <cell r="A3531" t="str">
            <v>WCC051</v>
          </cell>
          <cell r="B3531">
            <v>30</v>
          </cell>
          <cell r="C3531">
            <v>0</v>
          </cell>
          <cell r="D3531" t="str">
            <v>L406</v>
          </cell>
          <cell r="E3531">
            <v>2</v>
          </cell>
          <cell r="F3531">
            <v>3</v>
          </cell>
        </row>
        <row r="3532">
          <cell r="A3532" t="str">
            <v>WCC051</v>
          </cell>
          <cell r="B3532">
            <v>36</v>
          </cell>
          <cell r="C3532">
            <v>0</v>
          </cell>
          <cell r="D3532" t="str">
            <v>L406</v>
          </cell>
          <cell r="E3532">
            <v>2</v>
          </cell>
          <cell r="F3532">
            <v>2</v>
          </cell>
        </row>
        <row r="3533">
          <cell r="A3533" t="str">
            <v>WCC051G</v>
          </cell>
          <cell r="B3533">
            <v>3</v>
          </cell>
          <cell r="C3533">
            <v>0</v>
          </cell>
          <cell r="D3533" t="str">
            <v>L406</v>
          </cell>
          <cell r="E3533">
            <v>2</v>
          </cell>
          <cell r="F3533">
            <v>3</v>
          </cell>
        </row>
        <row r="3534">
          <cell r="A3534" t="str">
            <v>WCC071</v>
          </cell>
          <cell r="B3534">
            <v>2</v>
          </cell>
          <cell r="C3534">
            <v>0</v>
          </cell>
          <cell r="D3534" t="str">
            <v>L406</v>
          </cell>
          <cell r="E3534">
            <v>4</v>
          </cell>
          <cell r="F3534">
            <v>4</v>
          </cell>
        </row>
        <row r="3535">
          <cell r="A3535" t="str">
            <v>WCC071</v>
          </cell>
          <cell r="B3535">
            <v>3</v>
          </cell>
          <cell r="C3535">
            <v>0</v>
          </cell>
          <cell r="D3535" t="str">
            <v>L406</v>
          </cell>
          <cell r="E3535">
            <v>1</v>
          </cell>
          <cell r="F3535">
            <v>1</v>
          </cell>
        </row>
        <row r="3536">
          <cell r="A3536" t="str">
            <v>WCC071</v>
          </cell>
          <cell r="B3536">
            <v>4</v>
          </cell>
          <cell r="C3536">
            <v>0</v>
          </cell>
          <cell r="D3536" t="str">
            <v>L406</v>
          </cell>
          <cell r="E3536">
            <v>4</v>
          </cell>
          <cell r="F3536">
            <v>5</v>
          </cell>
        </row>
        <row r="3537">
          <cell r="A3537" t="str">
            <v>WCC071</v>
          </cell>
          <cell r="B3537">
            <v>8</v>
          </cell>
          <cell r="C3537">
            <v>0</v>
          </cell>
          <cell r="D3537" t="str">
            <v>L406</v>
          </cell>
          <cell r="E3537">
            <v>0</v>
          </cell>
          <cell r="F3537">
            <v>2</v>
          </cell>
        </row>
        <row r="3538">
          <cell r="A3538" t="str">
            <v>WCC071</v>
          </cell>
          <cell r="B3538">
            <v>10</v>
          </cell>
          <cell r="C3538">
            <v>0</v>
          </cell>
          <cell r="D3538" t="str">
            <v>L406</v>
          </cell>
          <cell r="E3538">
            <v>2</v>
          </cell>
          <cell r="F3538">
            <v>3</v>
          </cell>
        </row>
        <row r="3539">
          <cell r="A3539" t="str">
            <v>WCC071</v>
          </cell>
          <cell r="B3539">
            <v>16</v>
          </cell>
          <cell r="C3539">
            <v>0</v>
          </cell>
          <cell r="D3539" t="str">
            <v>L406</v>
          </cell>
          <cell r="E3539">
            <v>1</v>
          </cell>
          <cell r="F3539">
            <v>2</v>
          </cell>
        </row>
        <row r="3540">
          <cell r="A3540" t="str">
            <v>WCC071</v>
          </cell>
          <cell r="B3540">
            <v>24</v>
          </cell>
          <cell r="C3540">
            <v>0</v>
          </cell>
          <cell r="D3540" t="str">
            <v>L406</v>
          </cell>
          <cell r="E3540">
            <v>3</v>
          </cell>
          <cell r="F3540">
            <v>6</v>
          </cell>
        </row>
        <row r="3541">
          <cell r="A3541" t="str">
            <v>WCC071</v>
          </cell>
          <cell r="B3541">
            <v>30</v>
          </cell>
          <cell r="C3541">
            <v>0</v>
          </cell>
          <cell r="D3541" t="str">
            <v>L406</v>
          </cell>
          <cell r="E3541">
            <v>6</v>
          </cell>
          <cell r="F3541">
            <v>6</v>
          </cell>
        </row>
        <row r="3542">
          <cell r="A3542" t="str">
            <v>WCC071</v>
          </cell>
          <cell r="B3542">
            <v>36</v>
          </cell>
          <cell r="C3542">
            <v>0</v>
          </cell>
          <cell r="D3542" t="str">
            <v>L406</v>
          </cell>
          <cell r="E3542">
            <v>2</v>
          </cell>
          <cell r="F3542">
            <v>2</v>
          </cell>
        </row>
        <row r="3543">
          <cell r="A3543" t="str">
            <v>WCC071</v>
          </cell>
          <cell r="B3543">
            <v>48</v>
          </cell>
          <cell r="C3543">
            <v>0</v>
          </cell>
          <cell r="D3543" t="str">
            <v>L406</v>
          </cell>
          <cell r="E3543">
            <v>2</v>
          </cell>
          <cell r="F3543">
            <v>2</v>
          </cell>
        </row>
        <row r="3544">
          <cell r="A3544" t="str">
            <v>WCC0A1</v>
          </cell>
          <cell r="B3544">
            <v>20</v>
          </cell>
          <cell r="C3544">
            <v>0</v>
          </cell>
          <cell r="D3544" t="str">
            <v>L406</v>
          </cell>
          <cell r="E3544">
            <v>1</v>
          </cell>
          <cell r="F3544">
            <v>1</v>
          </cell>
        </row>
        <row r="3545">
          <cell r="A3545" t="str">
            <v>WCC0B1</v>
          </cell>
          <cell r="B3545">
            <v>6</v>
          </cell>
          <cell r="C3545">
            <v>0</v>
          </cell>
          <cell r="D3545" t="str">
            <v>L406</v>
          </cell>
          <cell r="E3545">
            <v>1</v>
          </cell>
          <cell r="F3545">
            <v>2</v>
          </cell>
        </row>
        <row r="3546">
          <cell r="A3546" t="str">
            <v>WCC0T1</v>
          </cell>
          <cell r="B3546">
            <v>42</v>
          </cell>
          <cell r="C3546">
            <v>0</v>
          </cell>
          <cell r="D3546" t="str">
            <v>L406</v>
          </cell>
          <cell r="E3546">
            <v>5</v>
          </cell>
          <cell r="F3546">
            <v>5</v>
          </cell>
        </row>
        <row r="3547">
          <cell r="A3547" t="str">
            <v>WCC0U1</v>
          </cell>
          <cell r="B3547">
            <v>42</v>
          </cell>
          <cell r="C3547">
            <v>0</v>
          </cell>
          <cell r="D3547" t="str">
            <v>L406</v>
          </cell>
          <cell r="E3547">
            <v>2</v>
          </cell>
          <cell r="F3547">
            <v>2</v>
          </cell>
        </row>
        <row r="3548">
          <cell r="A3548" t="str">
            <v>WCD031</v>
          </cell>
          <cell r="B3548">
            <v>30</v>
          </cell>
          <cell r="C3548">
            <v>0</v>
          </cell>
          <cell r="D3548" t="str">
            <v>L406</v>
          </cell>
          <cell r="E3548">
            <v>1</v>
          </cell>
          <cell r="F3548">
            <v>1</v>
          </cell>
        </row>
        <row r="3549">
          <cell r="A3549" t="str">
            <v>WCD051</v>
          </cell>
          <cell r="B3549">
            <v>2</v>
          </cell>
          <cell r="C3549">
            <v>0</v>
          </cell>
          <cell r="D3549" t="str">
            <v>L406</v>
          </cell>
          <cell r="E3549">
            <v>6</v>
          </cell>
          <cell r="F3549">
            <v>6</v>
          </cell>
        </row>
        <row r="3550">
          <cell r="A3550" t="str">
            <v>WCD051</v>
          </cell>
          <cell r="B3550">
            <v>3</v>
          </cell>
          <cell r="C3550">
            <v>0</v>
          </cell>
          <cell r="D3550" t="str">
            <v>L406</v>
          </cell>
          <cell r="E3550">
            <v>5</v>
          </cell>
          <cell r="F3550">
            <v>5</v>
          </cell>
        </row>
        <row r="3551">
          <cell r="A3551" t="str">
            <v>WCD051</v>
          </cell>
          <cell r="B3551">
            <v>4</v>
          </cell>
          <cell r="C3551">
            <v>0</v>
          </cell>
          <cell r="D3551" t="str">
            <v>L406</v>
          </cell>
          <cell r="E3551">
            <v>0</v>
          </cell>
          <cell r="F3551">
            <v>6</v>
          </cell>
        </row>
        <row r="3552">
          <cell r="A3552" t="str">
            <v>WCD051</v>
          </cell>
          <cell r="B3552">
            <v>6</v>
          </cell>
          <cell r="C3552">
            <v>0</v>
          </cell>
          <cell r="D3552" t="str">
            <v>L406</v>
          </cell>
          <cell r="E3552">
            <v>4</v>
          </cell>
          <cell r="F3552">
            <v>5</v>
          </cell>
        </row>
        <row r="3553">
          <cell r="A3553" t="str">
            <v>WCD051</v>
          </cell>
          <cell r="B3553">
            <v>10</v>
          </cell>
          <cell r="C3553">
            <v>0</v>
          </cell>
          <cell r="D3553" t="str">
            <v>L406</v>
          </cell>
          <cell r="E3553">
            <v>4</v>
          </cell>
          <cell r="F3553">
            <v>6</v>
          </cell>
        </row>
        <row r="3554">
          <cell r="A3554" t="str">
            <v>WCD051</v>
          </cell>
          <cell r="B3554">
            <v>12</v>
          </cell>
          <cell r="C3554">
            <v>0</v>
          </cell>
          <cell r="D3554" t="str">
            <v>L406</v>
          </cell>
          <cell r="E3554">
            <v>3</v>
          </cell>
          <cell r="F3554">
            <v>3</v>
          </cell>
        </row>
        <row r="3555">
          <cell r="A3555" t="str">
            <v>WCD051</v>
          </cell>
          <cell r="B3555">
            <v>14</v>
          </cell>
          <cell r="C3555">
            <v>0</v>
          </cell>
          <cell r="D3555" t="str">
            <v>L406</v>
          </cell>
          <cell r="E3555">
            <v>6</v>
          </cell>
          <cell r="F3555">
            <v>9</v>
          </cell>
        </row>
        <row r="3556">
          <cell r="A3556" t="str">
            <v>WCD051</v>
          </cell>
          <cell r="B3556">
            <v>16</v>
          </cell>
          <cell r="C3556">
            <v>0</v>
          </cell>
          <cell r="D3556" t="str">
            <v>L406</v>
          </cell>
          <cell r="E3556">
            <v>3</v>
          </cell>
          <cell r="F3556">
            <v>4</v>
          </cell>
        </row>
        <row r="3557">
          <cell r="A3557" t="str">
            <v>WCD051</v>
          </cell>
          <cell r="B3557">
            <v>18</v>
          </cell>
          <cell r="C3557">
            <v>0</v>
          </cell>
          <cell r="D3557" t="str">
            <v>L406</v>
          </cell>
          <cell r="E3557">
            <v>1</v>
          </cell>
          <cell r="F3557">
            <v>1</v>
          </cell>
        </row>
        <row r="3558">
          <cell r="A3558" t="str">
            <v>WCD051</v>
          </cell>
          <cell r="B3558">
            <v>20</v>
          </cell>
          <cell r="C3558">
            <v>0</v>
          </cell>
          <cell r="D3558" t="str">
            <v>L406</v>
          </cell>
          <cell r="E3558">
            <v>4</v>
          </cell>
          <cell r="F3558">
            <v>4</v>
          </cell>
        </row>
        <row r="3559">
          <cell r="A3559" t="str">
            <v>WCD051</v>
          </cell>
          <cell r="B3559">
            <v>24</v>
          </cell>
          <cell r="C3559">
            <v>0</v>
          </cell>
          <cell r="D3559" t="str">
            <v>L406</v>
          </cell>
          <cell r="E3559">
            <v>6</v>
          </cell>
          <cell r="F3559">
            <v>6</v>
          </cell>
        </row>
        <row r="3560">
          <cell r="A3560" t="str">
            <v>WCD051</v>
          </cell>
          <cell r="B3560">
            <v>30</v>
          </cell>
          <cell r="C3560">
            <v>0</v>
          </cell>
          <cell r="D3560" t="str">
            <v>L406</v>
          </cell>
          <cell r="E3560">
            <v>0</v>
          </cell>
          <cell r="F3560">
            <v>1</v>
          </cell>
        </row>
        <row r="3561">
          <cell r="A3561" t="str">
            <v>WCD051</v>
          </cell>
          <cell r="B3561">
            <v>32</v>
          </cell>
          <cell r="C3561">
            <v>0</v>
          </cell>
          <cell r="D3561" t="str">
            <v>L406</v>
          </cell>
          <cell r="E3561">
            <v>1</v>
          </cell>
          <cell r="F3561">
            <v>2</v>
          </cell>
        </row>
        <row r="3562">
          <cell r="A3562" t="str">
            <v>WCD051</v>
          </cell>
          <cell r="B3562">
            <v>36</v>
          </cell>
          <cell r="C3562">
            <v>0</v>
          </cell>
          <cell r="D3562" t="str">
            <v>L406</v>
          </cell>
          <cell r="E3562">
            <v>1</v>
          </cell>
          <cell r="F3562">
            <v>1</v>
          </cell>
        </row>
        <row r="3563">
          <cell r="A3563" t="str">
            <v>WCD071</v>
          </cell>
          <cell r="B3563">
            <v>48</v>
          </cell>
          <cell r="C3563">
            <v>0</v>
          </cell>
          <cell r="D3563" t="str">
            <v>L406</v>
          </cell>
          <cell r="E3563">
            <v>1</v>
          </cell>
          <cell r="F3563">
            <v>1</v>
          </cell>
        </row>
        <row r="3564">
          <cell r="A3564" t="str">
            <v>WCD0N1</v>
          </cell>
          <cell r="B3564">
            <v>30</v>
          </cell>
          <cell r="C3564">
            <v>0</v>
          </cell>
          <cell r="D3564" t="str">
            <v>L406</v>
          </cell>
          <cell r="E3564">
            <v>2</v>
          </cell>
          <cell r="F3564">
            <v>3</v>
          </cell>
        </row>
        <row r="3565">
          <cell r="A3565" t="str">
            <v>WCD0S1</v>
          </cell>
          <cell r="B3565">
            <v>66</v>
          </cell>
          <cell r="C3565">
            <v>0</v>
          </cell>
          <cell r="D3565" t="str">
            <v>L406</v>
          </cell>
          <cell r="E3565">
            <v>0</v>
          </cell>
          <cell r="F3565">
            <v>1</v>
          </cell>
        </row>
        <row r="3566">
          <cell r="A3566" t="str">
            <v>WCD0W1</v>
          </cell>
          <cell r="B3566">
            <v>30</v>
          </cell>
          <cell r="C3566">
            <v>0</v>
          </cell>
          <cell r="D3566" t="str">
            <v>L406</v>
          </cell>
          <cell r="E3566">
            <v>1</v>
          </cell>
          <cell r="F3566">
            <v>1</v>
          </cell>
        </row>
        <row r="3567">
          <cell r="A3567" t="str">
            <v>WCF002</v>
          </cell>
          <cell r="B3567">
            <v>8</v>
          </cell>
          <cell r="C3567">
            <v>0</v>
          </cell>
          <cell r="D3567" t="str">
            <v>L601</v>
          </cell>
          <cell r="E3567">
            <v>6</v>
          </cell>
          <cell r="F3567">
            <v>0</v>
          </cell>
        </row>
        <row r="3568">
          <cell r="A3568" t="str">
            <v>WCF002</v>
          </cell>
          <cell r="B3568">
            <v>14</v>
          </cell>
          <cell r="C3568">
            <v>0</v>
          </cell>
          <cell r="D3568" t="str">
            <v>L601</v>
          </cell>
          <cell r="E3568">
            <v>2</v>
          </cell>
          <cell r="F3568">
            <v>0</v>
          </cell>
        </row>
        <row r="3569">
          <cell r="A3569" t="str">
            <v>WCF002</v>
          </cell>
          <cell r="B3569">
            <v>30</v>
          </cell>
          <cell r="C3569">
            <v>0</v>
          </cell>
          <cell r="D3569" t="str">
            <v>L601</v>
          </cell>
          <cell r="E3569">
            <v>2</v>
          </cell>
          <cell r="F3569">
            <v>0</v>
          </cell>
        </row>
        <row r="3570">
          <cell r="A3570" t="str">
            <v>WCF002</v>
          </cell>
          <cell r="B3570">
            <v>36</v>
          </cell>
          <cell r="C3570">
            <v>0</v>
          </cell>
          <cell r="D3570" t="str">
            <v>L601</v>
          </cell>
          <cell r="E3570">
            <v>6</v>
          </cell>
          <cell r="F3570">
            <v>6</v>
          </cell>
        </row>
        <row r="3571">
          <cell r="A3571" t="str">
            <v>WCL071</v>
          </cell>
          <cell r="B3571">
            <v>2</v>
          </cell>
          <cell r="C3571">
            <v>0</v>
          </cell>
          <cell r="D3571" t="str">
            <v>L407</v>
          </cell>
          <cell r="E3571">
            <v>0</v>
          </cell>
          <cell r="F3571">
            <v>2</v>
          </cell>
        </row>
        <row r="3572">
          <cell r="A3572" t="str">
            <v>WCL071</v>
          </cell>
          <cell r="B3572">
            <v>8</v>
          </cell>
          <cell r="C3572">
            <v>0</v>
          </cell>
          <cell r="D3572" t="str">
            <v>L407</v>
          </cell>
          <cell r="E3572">
            <v>3</v>
          </cell>
          <cell r="F3572">
            <v>4</v>
          </cell>
        </row>
        <row r="3573">
          <cell r="A3573" t="str">
            <v>WCL081</v>
          </cell>
          <cell r="B3573">
            <v>10</v>
          </cell>
          <cell r="C3573">
            <v>0</v>
          </cell>
          <cell r="D3573" t="str">
            <v>L407</v>
          </cell>
          <cell r="E3573">
            <v>0</v>
          </cell>
          <cell r="F3573">
            <v>2</v>
          </cell>
        </row>
        <row r="3574">
          <cell r="A3574" t="str">
            <v>WCL081</v>
          </cell>
          <cell r="B3574">
            <v>12</v>
          </cell>
          <cell r="C3574">
            <v>0</v>
          </cell>
          <cell r="D3574" t="str">
            <v>L407</v>
          </cell>
          <cell r="E3574">
            <v>8</v>
          </cell>
          <cell r="F3574">
            <v>8</v>
          </cell>
        </row>
        <row r="3575">
          <cell r="A3575" t="str">
            <v>WCL081</v>
          </cell>
          <cell r="B3575">
            <v>18</v>
          </cell>
          <cell r="C3575">
            <v>0</v>
          </cell>
          <cell r="D3575" t="str">
            <v>L407</v>
          </cell>
          <cell r="E3575">
            <v>1</v>
          </cell>
          <cell r="F3575">
            <v>1</v>
          </cell>
        </row>
        <row r="3576">
          <cell r="A3576" t="str">
            <v>WCS0H4C</v>
          </cell>
          <cell r="B3576">
            <v>18</v>
          </cell>
          <cell r="C3576">
            <v>0</v>
          </cell>
          <cell r="D3576" t="str">
            <v>L408</v>
          </cell>
          <cell r="E3576">
            <v>1</v>
          </cell>
          <cell r="F3576">
            <v>1</v>
          </cell>
        </row>
        <row r="3577">
          <cell r="A3577" t="str">
            <v>WCS0H4C</v>
          </cell>
          <cell r="B3577">
            <v>24</v>
          </cell>
          <cell r="C3577">
            <v>0</v>
          </cell>
          <cell r="D3577" t="str">
            <v>L408</v>
          </cell>
          <cell r="E3577">
            <v>3</v>
          </cell>
          <cell r="F3577">
            <v>3</v>
          </cell>
        </row>
        <row r="3578">
          <cell r="A3578" t="str">
            <v>WCS0J4</v>
          </cell>
          <cell r="B3578">
            <v>6</v>
          </cell>
          <cell r="C3578">
            <v>0</v>
          </cell>
          <cell r="D3578" t="str">
            <v>L408</v>
          </cell>
          <cell r="E3578">
            <v>1</v>
          </cell>
          <cell r="F3578">
            <v>2</v>
          </cell>
        </row>
        <row r="3579">
          <cell r="A3579" t="str">
            <v>WCS0J4C</v>
          </cell>
          <cell r="B3579">
            <v>2</v>
          </cell>
          <cell r="C3579">
            <v>0</v>
          </cell>
          <cell r="D3579" t="str">
            <v>L408</v>
          </cell>
          <cell r="E3579">
            <v>5</v>
          </cell>
          <cell r="F3579">
            <v>5</v>
          </cell>
        </row>
        <row r="3580">
          <cell r="A3580" t="str">
            <v>WCS0J4C</v>
          </cell>
          <cell r="B3580">
            <v>3</v>
          </cell>
          <cell r="C3580">
            <v>0</v>
          </cell>
          <cell r="D3580" t="str">
            <v>L408</v>
          </cell>
          <cell r="E3580">
            <v>0</v>
          </cell>
          <cell r="F3580">
            <v>2</v>
          </cell>
        </row>
        <row r="3581">
          <cell r="A3581" t="str">
            <v>WCS0J4C</v>
          </cell>
          <cell r="B3581">
            <v>6</v>
          </cell>
          <cell r="C3581">
            <v>0</v>
          </cell>
          <cell r="D3581" t="str">
            <v>L408</v>
          </cell>
          <cell r="E3581">
            <v>5</v>
          </cell>
          <cell r="F3581">
            <v>5</v>
          </cell>
        </row>
        <row r="3582">
          <cell r="A3582" t="str">
            <v>WCS0P3</v>
          </cell>
          <cell r="B3582">
            <v>30</v>
          </cell>
          <cell r="C3582">
            <v>0</v>
          </cell>
          <cell r="D3582" t="str">
            <v>L408</v>
          </cell>
          <cell r="E3582">
            <v>1</v>
          </cell>
          <cell r="F3582">
            <v>1</v>
          </cell>
        </row>
        <row r="3583">
          <cell r="A3583" t="str">
            <v>WCS0P4C</v>
          </cell>
          <cell r="B3583">
            <v>12</v>
          </cell>
          <cell r="C3583">
            <v>0</v>
          </cell>
          <cell r="D3583" t="str">
            <v>L408</v>
          </cell>
          <cell r="E3583">
            <v>2</v>
          </cell>
          <cell r="F3583">
            <v>3</v>
          </cell>
        </row>
        <row r="3584">
          <cell r="A3584" t="str">
            <v>WCS0P4C</v>
          </cell>
          <cell r="B3584">
            <v>16</v>
          </cell>
          <cell r="C3584">
            <v>0</v>
          </cell>
          <cell r="D3584" t="str">
            <v>L408</v>
          </cell>
          <cell r="E3584">
            <v>1</v>
          </cell>
          <cell r="F3584">
            <v>1</v>
          </cell>
        </row>
        <row r="3585">
          <cell r="A3585" t="str">
            <v>WCS0P4C</v>
          </cell>
          <cell r="B3585">
            <v>18</v>
          </cell>
          <cell r="C3585">
            <v>0</v>
          </cell>
          <cell r="D3585" t="str">
            <v>L408</v>
          </cell>
          <cell r="E3585">
            <v>2</v>
          </cell>
          <cell r="F3585">
            <v>2</v>
          </cell>
        </row>
        <row r="3586">
          <cell r="A3586" t="str">
            <v>WCS0P4C</v>
          </cell>
          <cell r="B3586">
            <v>20</v>
          </cell>
          <cell r="C3586">
            <v>0</v>
          </cell>
          <cell r="D3586" t="str">
            <v>L408</v>
          </cell>
          <cell r="E3586">
            <v>1</v>
          </cell>
          <cell r="F3586">
            <v>1</v>
          </cell>
        </row>
        <row r="3587">
          <cell r="A3587" t="str">
            <v>WCS0P4C</v>
          </cell>
          <cell r="B3587">
            <v>24</v>
          </cell>
          <cell r="C3587">
            <v>0</v>
          </cell>
          <cell r="D3587" t="str">
            <v>L408</v>
          </cell>
          <cell r="E3587">
            <v>4</v>
          </cell>
          <cell r="F3587">
            <v>4</v>
          </cell>
        </row>
        <row r="3588">
          <cell r="A3588" t="str">
            <v>WCS0P4C</v>
          </cell>
          <cell r="B3588">
            <v>30</v>
          </cell>
          <cell r="C3588">
            <v>0</v>
          </cell>
          <cell r="D3588" t="str">
            <v>L408</v>
          </cell>
          <cell r="E3588">
            <v>1</v>
          </cell>
          <cell r="F3588">
            <v>2</v>
          </cell>
        </row>
        <row r="3589">
          <cell r="A3589" t="str">
            <v>WCS0P4C</v>
          </cell>
          <cell r="B3589">
            <v>36</v>
          </cell>
          <cell r="C3589">
            <v>0</v>
          </cell>
          <cell r="D3589" t="str">
            <v>L408</v>
          </cell>
          <cell r="E3589">
            <v>0</v>
          </cell>
          <cell r="F3589">
            <v>1</v>
          </cell>
        </row>
        <row r="3590">
          <cell r="A3590" t="str">
            <v>WCS0P4C</v>
          </cell>
          <cell r="B3590">
            <v>48</v>
          </cell>
          <cell r="C3590">
            <v>0</v>
          </cell>
          <cell r="D3590" t="str">
            <v>L408</v>
          </cell>
          <cell r="E3590">
            <v>2</v>
          </cell>
          <cell r="F3590">
            <v>2</v>
          </cell>
        </row>
        <row r="3591">
          <cell r="A3591" t="str">
            <v>WCS0Q4C</v>
          </cell>
          <cell r="B3591">
            <v>14</v>
          </cell>
          <cell r="C3591">
            <v>0</v>
          </cell>
          <cell r="D3591" t="str">
            <v>L408</v>
          </cell>
          <cell r="E3591">
            <v>2</v>
          </cell>
          <cell r="F3591">
            <v>2</v>
          </cell>
        </row>
        <row r="3592">
          <cell r="A3592" t="str">
            <v>WCS0T4C</v>
          </cell>
          <cell r="B3592">
            <v>30</v>
          </cell>
          <cell r="C3592">
            <v>0</v>
          </cell>
          <cell r="D3592" t="str">
            <v>L408</v>
          </cell>
          <cell r="E3592">
            <v>1</v>
          </cell>
          <cell r="F3592">
            <v>1</v>
          </cell>
        </row>
        <row r="3593">
          <cell r="A3593" t="str">
            <v>WDC0S1</v>
          </cell>
          <cell r="B3593">
            <v>48</v>
          </cell>
          <cell r="C3593">
            <v>0</v>
          </cell>
          <cell r="D3593" t="str">
            <v>L406</v>
          </cell>
          <cell r="E3593">
            <v>2</v>
          </cell>
          <cell r="F3593">
            <v>2</v>
          </cell>
        </row>
        <row r="3594">
          <cell r="A3594" t="str">
            <v>WDC0S1</v>
          </cell>
          <cell r="B3594">
            <v>84</v>
          </cell>
          <cell r="C3594">
            <v>0</v>
          </cell>
          <cell r="D3594" t="str">
            <v>L406</v>
          </cell>
          <cell r="E3594">
            <v>0</v>
          </cell>
          <cell r="F3594">
            <v>2</v>
          </cell>
        </row>
        <row r="3595">
          <cell r="A3595" t="str">
            <v>WDD051</v>
          </cell>
          <cell r="B3595">
            <v>30</v>
          </cell>
          <cell r="C3595">
            <v>0</v>
          </cell>
          <cell r="D3595" t="str">
            <v>L406</v>
          </cell>
          <cell r="E3595">
            <v>0</v>
          </cell>
          <cell r="F3595">
            <v>1</v>
          </cell>
        </row>
        <row r="3596">
          <cell r="A3596" t="str">
            <v>WDD051</v>
          </cell>
          <cell r="B3596">
            <v>32</v>
          </cell>
          <cell r="C3596">
            <v>0</v>
          </cell>
          <cell r="D3596" t="str">
            <v>L406</v>
          </cell>
          <cell r="E3596">
            <v>0</v>
          </cell>
          <cell r="F3596">
            <v>1</v>
          </cell>
        </row>
        <row r="3597">
          <cell r="A3597" t="str">
            <v>WFC021</v>
          </cell>
          <cell r="B3597">
            <v>14</v>
          </cell>
          <cell r="C3597">
            <v>0</v>
          </cell>
          <cell r="D3597" t="str">
            <v>L406</v>
          </cell>
          <cell r="E3597">
            <v>1</v>
          </cell>
          <cell r="F3597">
            <v>5</v>
          </cell>
        </row>
        <row r="3598">
          <cell r="A3598" t="str">
            <v>WFC021</v>
          </cell>
          <cell r="B3598">
            <v>16</v>
          </cell>
          <cell r="C3598">
            <v>0</v>
          </cell>
          <cell r="D3598" t="str">
            <v>L406</v>
          </cell>
          <cell r="E3598">
            <v>0</v>
          </cell>
          <cell r="F3598">
            <v>8</v>
          </cell>
        </row>
        <row r="3599">
          <cell r="A3599" t="str">
            <v>WFC021</v>
          </cell>
          <cell r="B3599">
            <v>18</v>
          </cell>
          <cell r="C3599">
            <v>0</v>
          </cell>
          <cell r="D3599" t="str">
            <v>L406</v>
          </cell>
          <cell r="E3599">
            <v>0</v>
          </cell>
          <cell r="F3599">
            <v>4</v>
          </cell>
        </row>
        <row r="3600">
          <cell r="A3600" t="str">
            <v>WFC021</v>
          </cell>
          <cell r="B3600">
            <v>20</v>
          </cell>
          <cell r="C3600">
            <v>0</v>
          </cell>
          <cell r="D3600" t="str">
            <v>L406</v>
          </cell>
          <cell r="E3600">
            <v>4</v>
          </cell>
          <cell r="F3600">
            <v>4</v>
          </cell>
        </row>
        <row r="3601">
          <cell r="A3601" t="str">
            <v>WFC031</v>
          </cell>
          <cell r="B3601">
            <v>10</v>
          </cell>
          <cell r="C3601">
            <v>0</v>
          </cell>
          <cell r="D3601" t="str">
            <v>L406</v>
          </cell>
          <cell r="E3601">
            <v>0</v>
          </cell>
          <cell r="F3601">
            <v>1</v>
          </cell>
        </row>
        <row r="3602">
          <cell r="A3602" t="str">
            <v>WFC031</v>
          </cell>
          <cell r="B3602">
            <v>12</v>
          </cell>
          <cell r="C3602">
            <v>0</v>
          </cell>
          <cell r="D3602" t="str">
            <v>L406</v>
          </cell>
          <cell r="E3602">
            <v>0</v>
          </cell>
          <cell r="F3602">
            <v>2</v>
          </cell>
        </row>
        <row r="3603">
          <cell r="A3603" t="str">
            <v>WFC031</v>
          </cell>
          <cell r="B3603">
            <v>24</v>
          </cell>
          <cell r="C3603">
            <v>0</v>
          </cell>
          <cell r="D3603" t="str">
            <v>L406</v>
          </cell>
          <cell r="E3603">
            <v>0</v>
          </cell>
          <cell r="F3603">
            <v>1</v>
          </cell>
        </row>
        <row r="3604">
          <cell r="A3604" t="str">
            <v>WFC031G</v>
          </cell>
          <cell r="B3604">
            <v>8</v>
          </cell>
          <cell r="C3604">
            <v>0</v>
          </cell>
          <cell r="D3604" t="str">
            <v>L406</v>
          </cell>
          <cell r="E3604">
            <v>1</v>
          </cell>
          <cell r="F3604">
            <v>1</v>
          </cell>
        </row>
        <row r="3605">
          <cell r="A3605" t="str">
            <v>WFC031G</v>
          </cell>
          <cell r="B3605">
            <v>10</v>
          </cell>
          <cell r="C3605">
            <v>0</v>
          </cell>
          <cell r="D3605" t="str">
            <v>L406</v>
          </cell>
          <cell r="E3605">
            <v>6</v>
          </cell>
          <cell r="F3605">
            <v>4</v>
          </cell>
        </row>
        <row r="3606">
          <cell r="A3606" t="str">
            <v>WFC041</v>
          </cell>
          <cell r="B3606">
            <v>14</v>
          </cell>
          <cell r="C3606">
            <v>0</v>
          </cell>
          <cell r="D3606" t="str">
            <v>L406</v>
          </cell>
          <cell r="E3606">
            <v>0</v>
          </cell>
          <cell r="F3606">
            <v>5</v>
          </cell>
        </row>
        <row r="3607">
          <cell r="A3607" t="str">
            <v>WFC041</v>
          </cell>
          <cell r="B3607">
            <v>18</v>
          </cell>
          <cell r="C3607">
            <v>0</v>
          </cell>
          <cell r="D3607" t="str">
            <v>L406</v>
          </cell>
          <cell r="E3607">
            <v>0</v>
          </cell>
          <cell r="F3607">
            <v>2</v>
          </cell>
        </row>
        <row r="3608">
          <cell r="A3608" t="str">
            <v>WFC041</v>
          </cell>
          <cell r="B3608">
            <v>20</v>
          </cell>
          <cell r="C3608">
            <v>0</v>
          </cell>
          <cell r="D3608" t="str">
            <v>L406</v>
          </cell>
          <cell r="E3608">
            <v>3</v>
          </cell>
          <cell r="F3608">
            <v>3</v>
          </cell>
        </row>
        <row r="3609">
          <cell r="A3609" t="str">
            <v>WFC041</v>
          </cell>
          <cell r="B3609">
            <v>24</v>
          </cell>
          <cell r="C3609">
            <v>0</v>
          </cell>
          <cell r="D3609" t="str">
            <v>L406</v>
          </cell>
          <cell r="E3609">
            <v>2</v>
          </cell>
          <cell r="F3609">
            <v>3</v>
          </cell>
        </row>
        <row r="3610">
          <cell r="A3610" t="str">
            <v>WFC051</v>
          </cell>
          <cell r="B3610">
            <v>2</v>
          </cell>
          <cell r="C3610">
            <v>0</v>
          </cell>
          <cell r="D3610" t="str">
            <v>L406</v>
          </cell>
          <cell r="E3610">
            <v>100</v>
          </cell>
          <cell r="F3610">
            <v>81</v>
          </cell>
        </row>
        <row r="3611">
          <cell r="A3611" t="str">
            <v>WFC051</v>
          </cell>
          <cell r="B3611">
            <v>3</v>
          </cell>
          <cell r="C3611">
            <v>0</v>
          </cell>
          <cell r="D3611" t="str">
            <v>L406</v>
          </cell>
          <cell r="E3611">
            <v>63</v>
          </cell>
          <cell r="F3611">
            <v>65</v>
          </cell>
        </row>
        <row r="3612">
          <cell r="A3612" t="str">
            <v>WFC051</v>
          </cell>
          <cell r="B3612">
            <v>4</v>
          </cell>
          <cell r="C3612">
            <v>0</v>
          </cell>
          <cell r="D3612" t="str">
            <v>L406</v>
          </cell>
          <cell r="E3612">
            <v>59</v>
          </cell>
          <cell r="F3612">
            <v>83</v>
          </cell>
        </row>
        <row r="3613">
          <cell r="A3613" t="str">
            <v>WFC051</v>
          </cell>
          <cell r="B3613">
            <v>6</v>
          </cell>
          <cell r="C3613">
            <v>0</v>
          </cell>
          <cell r="D3613" t="str">
            <v>L406</v>
          </cell>
          <cell r="E3613">
            <v>96</v>
          </cell>
          <cell r="F3613">
            <v>116</v>
          </cell>
        </row>
        <row r="3614">
          <cell r="A3614" t="str">
            <v>WFC051</v>
          </cell>
          <cell r="B3614">
            <v>8</v>
          </cell>
          <cell r="C3614">
            <v>0</v>
          </cell>
          <cell r="D3614" t="str">
            <v>L406</v>
          </cell>
          <cell r="E3614">
            <v>41</v>
          </cell>
          <cell r="F3614">
            <v>58</v>
          </cell>
        </row>
        <row r="3615">
          <cell r="A3615" t="str">
            <v>WFC051</v>
          </cell>
          <cell r="B3615">
            <v>10</v>
          </cell>
          <cell r="C3615">
            <v>0</v>
          </cell>
          <cell r="D3615" t="str">
            <v>L406</v>
          </cell>
          <cell r="E3615">
            <v>29</v>
          </cell>
          <cell r="F3615">
            <v>29</v>
          </cell>
        </row>
        <row r="3616">
          <cell r="A3616" t="str">
            <v>WFC051</v>
          </cell>
          <cell r="B3616">
            <v>12</v>
          </cell>
          <cell r="C3616">
            <v>0</v>
          </cell>
          <cell r="D3616" t="str">
            <v>L406</v>
          </cell>
          <cell r="E3616">
            <v>40</v>
          </cell>
          <cell r="F3616">
            <v>52</v>
          </cell>
        </row>
        <row r="3617">
          <cell r="A3617" t="str">
            <v>WFC051</v>
          </cell>
          <cell r="B3617">
            <v>14</v>
          </cell>
          <cell r="C3617">
            <v>0</v>
          </cell>
          <cell r="D3617" t="str">
            <v>L406</v>
          </cell>
          <cell r="E3617">
            <v>12</v>
          </cell>
          <cell r="F3617">
            <v>19</v>
          </cell>
        </row>
        <row r="3618">
          <cell r="A3618" t="str">
            <v>WFC051</v>
          </cell>
          <cell r="B3618">
            <v>16</v>
          </cell>
          <cell r="C3618">
            <v>0</v>
          </cell>
          <cell r="D3618" t="str">
            <v>L406</v>
          </cell>
          <cell r="E3618">
            <v>16</v>
          </cell>
          <cell r="F3618">
            <v>17</v>
          </cell>
        </row>
        <row r="3619">
          <cell r="A3619" t="str">
            <v>WFC051</v>
          </cell>
          <cell r="B3619">
            <v>18</v>
          </cell>
          <cell r="C3619">
            <v>0</v>
          </cell>
          <cell r="D3619" t="str">
            <v>L406</v>
          </cell>
          <cell r="E3619">
            <v>3</v>
          </cell>
          <cell r="F3619">
            <v>6</v>
          </cell>
        </row>
        <row r="3620">
          <cell r="A3620" t="str">
            <v>WFC051</v>
          </cell>
          <cell r="B3620">
            <v>20</v>
          </cell>
          <cell r="C3620">
            <v>0</v>
          </cell>
          <cell r="D3620" t="str">
            <v>L406</v>
          </cell>
          <cell r="E3620">
            <v>34</v>
          </cell>
          <cell r="F3620">
            <v>36</v>
          </cell>
        </row>
        <row r="3621">
          <cell r="A3621" t="str">
            <v>WFC051</v>
          </cell>
          <cell r="B3621">
            <v>24</v>
          </cell>
          <cell r="C3621">
            <v>0</v>
          </cell>
          <cell r="D3621" t="str">
            <v>L406</v>
          </cell>
          <cell r="E3621">
            <v>24</v>
          </cell>
          <cell r="F3621">
            <v>25</v>
          </cell>
        </row>
        <row r="3622">
          <cell r="A3622" t="str">
            <v>WFC051</v>
          </cell>
          <cell r="B3622">
            <v>30</v>
          </cell>
          <cell r="C3622">
            <v>0</v>
          </cell>
          <cell r="D3622" t="str">
            <v>L406</v>
          </cell>
          <cell r="E3622">
            <v>17</v>
          </cell>
          <cell r="F3622">
            <v>17</v>
          </cell>
        </row>
        <row r="3623">
          <cell r="A3623" t="str">
            <v>WFC051</v>
          </cell>
          <cell r="B3623">
            <v>36</v>
          </cell>
          <cell r="C3623">
            <v>0</v>
          </cell>
          <cell r="D3623" t="str">
            <v>L406</v>
          </cell>
          <cell r="E3623">
            <v>1</v>
          </cell>
          <cell r="F3623">
            <v>1</v>
          </cell>
        </row>
        <row r="3624">
          <cell r="A3624" t="str">
            <v>WFC051G</v>
          </cell>
          <cell r="B3624">
            <v>3</v>
          </cell>
          <cell r="C3624">
            <v>0</v>
          </cell>
          <cell r="D3624" t="str">
            <v>L406</v>
          </cell>
          <cell r="E3624">
            <v>32</v>
          </cell>
          <cell r="F3624">
            <v>32</v>
          </cell>
        </row>
        <row r="3625">
          <cell r="A3625" t="str">
            <v>WFC051G</v>
          </cell>
          <cell r="B3625">
            <v>4</v>
          </cell>
          <cell r="C3625">
            <v>0</v>
          </cell>
          <cell r="D3625" t="str">
            <v>L406</v>
          </cell>
          <cell r="E3625">
            <v>11</v>
          </cell>
          <cell r="F3625">
            <v>9</v>
          </cell>
        </row>
        <row r="3626">
          <cell r="A3626" t="str">
            <v>WFC051G</v>
          </cell>
          <cell r="B3626">
            <v>6</v>
          </cell>
          <cell r="C3626">
            <v>0</v>
          </cell>
          <cell r="D3626" t="str">
            <v>L406</v>
          </cell>
          <cell r="E3626">
            <v>4</v>
          </cell>
          <cell r="F3626">
            <v>3</v>
          </cell>
        </row>
        <row r="3627">
          <cell r="A3627" t="str">
            <v>WFC051G</v>
          </cell>
          <cell r="B3627">
            <v>8</v>
          </cell>
          <cell r="C3627">
            <v>0</v>
          </cell>
          <cell r="D3627" t="str">
            <v>L406</v>
          </cell>
          <cell r="E3627">
            <v>0</v>
          </cell>
          <cell r="F3627">
            <v>1</v>
          </cell>
        </row>
        <row r="3628">
          <cell r="A3628" t="str">
            <v>WFC061</v>
          </cell>
          <cell r="B3628">
            <v>20</v>
          </cell>
          <cell r="C3628">
            <v>0</v>
          </cell>
          <cell r="D3628" t="str">
            <v>L406</v>
          </cell>
          <cell r="E3628">
            <v>4</v>
          </cell>
          <cell r="F3628">
            <v>4</v>
          </cell>
        </row>
        <row r="3629">
          <cell r="A3629" t="str">
            <v>WFC071</v>
          </cell>
          <cell r="B3629">
            <v>2</v>
          </cell>
          <cell r="C3629">
            <v>0</v>
          </cell>
          <cell r="D3629" t="str">
            <v>L406</v>
          </cell>
          <cell r="E3629">
            <v>21</v>
          </cell>
          <cell r="F3629">
            <v>48</v>
          </cell>
        </row>
        <row r="3630">
          <cell r="A3630" t="str">
            <v>WFC071</v>
          </cell>
          <cell r="B3630">
            <v>3</v>
          </cell>
          <cell r="C3630">
            <v>0</v>
          </cell>
          <cell r="D3630" t="str">
            <v>L406</v>
          </cell>
          <cell r="E3630">
            <v>1</v>
          </cell>
          <cell r="F3630">
            <v>2</v>
          </cell>
        </row>
        <row r="3631">
          <cell r="A3631" t="str">
            <v>WFC071</v>
          </cell>
          <cell r="B3631">
            <v>4</v>
          </cell>
          <cell r="C3631">
            <v>0</v>
          </cell>
          <cell r="D3631" t="str">
            <v>L406</v>
          </cell>
          <cell r="E3631">
            <v>3</v>
          </cell>
          <cell r="F3631">
            <v>4</v>
          </cell>
        </row>
        <row r="3632">
          <cell r="A3632" t="str">
            <v>WFC071</v>
          </cell>
          <cell r="B3632">
            <v>10</v>
          </cell>
          <cell r="C3632">
            <v>0</v>
          </cell>
          <cell r="D3632" t="str">
            <v>L406</v>
          </cell>
          <cell r="E3632">
            <v>2</v>
          </cell>
          <cell r="F3632">
            <v>4</v>
          </cell>
        </row>
        <row r="3633">
          <cell r="A3633" t="str">
            <v>WFC071</v>
          </cell>
          <cell r="B3633">
            <v>12</v>
          </cell>
          <cell r="C3633">
            <v>0</v>
          </cell>
          <cell r="D3633" t="str">
            <v>L406</v>
          </cell>
          <cell r="E3633">
            <v>0</v>
          </cell>
          <cell r="F3633">
            <v>1</v>
          </cell>
        </row>
        <row r="3634">
          <cell r="A3634" t="str">
            <v>WFC071</v>
          </cell>
          <cell r="B3634">
            <v>14</v>
          </cell>
          <cell r="C3634">
            <v>0</v>
          </cell>
          <cell r="D3634" t="str">
            <v>L406</v>
          </cell>
          <cell r="E3634">
            <v>10</v>
          </cell>
          <cell r="F3634">
            <v>7</v>
          </cell>
        </row>
        <row r="3635">
          <cell r="A3635" t="str">
            <v>WFC071</v>
          </cell>
          <cell r="B3635">
            <v>16</v>
          </cell>
          <cell r="C3635">
            <v>0</v>
          </cell>
          <cell r="D3635" t="str">
            <v>L406</v>
          </cell>
          <cell r="E3635">
            <v>27</v>
          </cell>
          <cell r="F3635">
            <v>32</v>
          </cell>
        </row>
        <row r="3636">
          <cell r="A3636" t="str">
            <v>WFC071</v>
          </cell>
          <cell r="B3636">
            <v>18</v>
          </cell>
          <cell r="C3636">
            <v>0</v>
          </cell>
          <cell r="D3636" t="str">
            <v>L406</v>
          </cell>
          <cell r="E3636">
            <v>0</v>
          </cell>
          <cell r="F3636">
            <v>1</v>
          </cell>
        </row>
        <row r="3637">
          <cell r="A3637" t="str">
            <v>WFC071</v>
          </cell>
          <cell r="B3637">
            <v>20</v>
          </cell>
          <cell r="C3637">
            <v>0</v>
          </cell>
          <cell r="D3637" t="str">
            <v>L406</v>
          </cell>
          <cell r="E3637">
            <v>4</v>
          </cell>
          <cell r="F3637">
            <v>4</v>
          </cell>
        </row>
        <row r="3638">
          <cell r="A3638" t="str">
            <v>WFC071</v>
          </cell>
          <cell r="B3638">
            <v>24</v>
          </cell>
          <cell r="C3638">
            <v>0</v>
          </cell>
          <cell r="D3638" t="str">
            <v>L406</v>
          </cell>
          <cell r="E3638">
            <v>2</v>
          </cell>
          <cell r="F3638">
            <v>2</v>
          </cell>
        </row>
        <row r="3639">
          <cell r="A3639" t="str">
            <v>WFC071</v>
          </cell>
          <cell r="B3639">
            <v>30</v>
          </cell>
          <cell r="C3639">
            <v>0</v>
          </cell>
          <cell r="D3639" t="str">
            <v>L406</v>
          </cell>
          <cell r="E3639">
            <v>7</v>
          </cell>
          <cell r="F3639">
            <v>6</v>
          </cell>
        </row>
        <row r="3640">
          <cell r="A3640" t="str">
            <v>WFC071</v>
          </cell>
          <cell r="B3640">
            <v>36</v>
          </cell>
          <cell r="C3640">
            <v>0</v>
          </cell>
          <cell r="D3640" t="str">
            <v>L406</v>
          </cell>
          <cell r="E3640">
            <v>0</v>
          </cell>
          <cell r="F3640">
            <v>4</v>
          </cell>
        </row>
        <row r="3641">
          <cell r="A3641" t="str">
            <v>WFC0A1</v>
          </cell>
          <cell r="B3641">
            <v>8</v>
          </cell>
          <cell r="C3641">
            <v>0</v>
          </cell>
          <cell r="D3641" t="str">
            <v>L406</v>
          </cell>
          <cell r="E3641">
            <v>2</v>
          </cell>
          <cell r="F3641">
            <v>2</v>
          </cell>
        </row>
        <row r="3642">
          <cell r="A3642" t="str">
            <v>WFC0A1</v>
          </cell>
          <cell r="B3642">
            <v>10</v>
          </cell>
          <cell r="C3642">
            <v>0</v>
          </cell>
          <cell r="D3642" t="str">
            <v>L406</v>
          </cell>
          <cell r="E3642">
            <v>5</v>
          </cell>
          <cell r="F3642">
            <v>5</v>
          </cell>
        </row>
        <row r="3643">
          <cell r="A3643" t="str">
            <v>WFC0A1</v>
          </cell>
          <cell r="B3643">
            <v>12</v>
          </cell>
          <cell r="C3643">
            <v>0</v>
          </cell>
          <cell r="D3643" t="str">
            <v>L406</v>
          </cell>
          <cell r="E3643">
            <v>3</v>
          </cell>
          <cell r="F3643">
            <v>3</v>
          </cell>
        </row>
        <row r="3644">
          <cell r="A3644" t="str">
            <v>WFC0A1</v>
          </cell>
          <cell r="B3644">
            <v>16</v>
          </cell>
          <cell r="C3644">
            <v>0</v>
          </cell>
          <cell r="D3644" t="str">
            <v>L406</v>
          </cell>
          <cell r="E3644">
            <v>2</v>
          </cell>
          <cell r="F3644">
            <v>2</v>
          </cell>
        </row>
        <row r="3645">
          <cell r="A3645" t="str">
            <v>WFC0T1</v>
          </cell>
          <cell r="B3645">
            <v>30</v>
          </cell>
          <cell r="C3645">
            <v>0</v>
          </cell>
          <cell r="D3645" t="str">
            <v>L406</v>
          </cell>
          <cell r="E3645">
            <v>4</v>
          </cell>
          <cell r="F3645">
            <v>8</v>
          </cell>
        </row>
        <row r="3646">
          <cell r="A3646" t="str">
            <v>WFC0T1</v>
          </cell>
          <cell r="B3646">
            <v>42</v>
          </cell>
          <cell r="C3646">
            <v>0</v>
          </cell>
          <cell r="D3646" t="str">
            <v>L406</v>
          </cell>
          <cell r="E3646">
            <v>3</v>
          </cell>
          <cell r="F3646">
            <v>4</v>
          </cell>
        </row>
        <row r="3647">
          <cell r="A3647" t="str">
            <v>WFC0W1</v>
          </cell>
          <cell r="B3647">
            <v>30</v>
          </cell>
          <cell r="C3647">
            <v>0</v>
          </cell>
          <cell r="D3647" t="str">
            <v>L406</v>
          </cell>
          <cell r="E3647">
            <v>5</v>
          </cell>
          <cell r="F3647">
            <v>5</v>
          </cell>
        </row>
        <row r="3648">
          <cell r="A3648" t="str">
            <v>WFD031</v>
          </cell>
          <cell r="B3648">
            <v>24</v>
          </cell>
          <cell r="C3648">
            <v>0</v>
          </cell>
          <cell r="D3648" t="str">
            <v>L406</v>
          </cell>
          <cell r="E3648">
            <v>1</v>
          </cell>
          <cell r="F3648">
            <v>1</v>
          </cell>
        </row>
        <row r="3649">
          <cell r="A3649" t="str">
            <v>WFD031</v>
          </cell>
          <cell r="B3649">
            <v>30</v>
          </cell>
          <cell r="C3649">
            <v>0</v>
          </cell>
          <cell r="D3649" t="str">
            <v>L406</v>
          </cell>
          <cell r="E3649">
            <v>1</v>
          </cell>
          <cell r="F3649">
            <v>1</v>
          </cell>
        </row>
        <row r="3650">
          <cell r="A3650" t="str">
            <v>WFD041</v>
          </cell>
          <cell r="B3650">
            <v>24</v>
          </cell>
          <cell r="C3650">
            <v>0</v>
          </cell>
          <cell r="D3650" t="str">
            <v>L406</v>
          </cell>
          <cell r="E3650">
            <v>2</v>
          </cell>
          <cell r="F3650">
            <v>2</v>
          </cell>
        </row>
        <row r="3651">
          <cell r="A3651" t="str">
            <v>WFD051</v>
          </cell>
          <cell r="B3651">
            <v>2</v>
          </cell>
          <cell r="C3651">
            <v>0</v>
          </cell>
          <cell r="D3651" t="str">
            <v>L406</v>
          </cell>
          <cell r="E3651">
            <v>36</v>
          </cell>
          <cell r="F3651">
            <v>36</v>
          </cell>
        </row>
        <row r="3652">
          <cell r="A3652" t="str">
            <v>WFD051</v>
          </cell>
          <cell r="B3652">
            <v>3</v>
          </cell>
          <cell r="C3652">
            <v>0</v>
          </cell>
          <cell r="D3652" t="str">
            <v>L406</v>
          </cell>
          <cell r="E3652">
            <v>19</v>
          </cell>
          <cell r="F3652">
            <v>20</v>
          </cell>
        </row>
        <row r="3653">
          <cell r="A3653" t="str">
            <v>WFD051</v>
          </cell>
          <cell r="B3653">
            <v>4</v>
          </cell>
          <cell r="C3653">
            <v>0</v>
          </cell>
          <cell r="D3653" t="str">
            <v>L406</v>
          </cell>
          <cell r="E3653">
            <v>50</v>
          </cell>
          <cell r="F3653">
            <v>53</v>
          </cell>
        </row>
        <row r="3654">
          <cell r="A3654" t="str">
            <v>WFD051</v>
          </cell>
          <cell r="B3654">
            <v>6</v>
          </cell>
          <cell r="C3654">
            <v>0</v>
          </cell>
          <cell r="D3654" t="str">
            <v>L406</v>
          </cell>
          <cell r="E3654">
            <v>24</v>
          </cell>
          <cell r="F3654">
            <v>30</v>
          </cell>
        </row>
        <row r="3655">
          <cell r="A3655" t="str">
            <v>WFD051</v>
          </cell>
          <cell r="B3655">
            <v>8</v>
          </cell>
          <cell r="C3655">
            <v>0</v>
          </cell>
          <cell r="D3655" t="str">
            <v>L406</v>
          </cell>
          <cell r="E3655">
            <v>10</v>
          </cell>
          <cell r="F3655">
            <v>13</v>
          </cell>
        </row>
        <row r="3656">
          <cell r="A3656" t="str">
            <v>WFD051</v>
          </cell>
          <cell r="B3656">
            <v>10</v>
          </cell>
          <cell r="C3656">
            <v>0</v>
          </cell>
          <cell r="D3656" t="str">
            <v>L406</v>
          </cell>
          <cell r="E3656">
            <v>15</v>
          </cell>
          <cell r="F3656">
            <v>15</v>
          </cell>
        </row>
        <row r="3657">
          <cell r="A3657" t="str">
            <v>WFD051</v>
          </cell>
          <cell r="B3657">
            <v>12</v>
          </cell>
          <cell r="C3657">
            <v>0</v>
          </cell>
          <cell r="D3657" t="str">
            <v>L406</v>
          </cell>
          <cell r="E3657">
            <v>9</v>
          </cell>
          <cell r="F3657">
            <v>10</v>
          </cell>
        </row>
        <row r="3658">
          <cell r="A3658" t="str">
            <v>WFD051</v>
          </cell>
          <cell r="B3658">
            <v>14</v>
          </cell>
          <cell r="C3658">
            <v>0</v>
          </cell>
          <cell r="D3658" t="str">
            <v>L406</v>
          </cell>
          <cell r="E3658">
            <v>13</v>
          </cell>
          <cell r="F3658">
            <v>13</v>
          </cell>
        </row>
        <row r="3659">
          <cell r="A3659" t="str">
            <v>WFD051</v>
          </cell>
          <cell r="B3659">
            <v>16</v>
          </cell>
          <cell r="C3659">
            <v>0</v>
          </cell>
          <cell r="D3659" t="str">
            <v>L406</v>
          </cell>
          <cell r="E3659">
            <v>12</v>
          </cell>
          <cell r="F3659">
            <v>13</v>
          </cell>
        </row>
        <row r="3660">
          <cell r="A3660" t="str">
            <v>WFD051</v>
          </cell>
          <cell r="B3660">
            <v>18</v>
          </cell>
          <cell r="C3660">
            <v>0</v>
          </cell>
          <cell r="D3660" t="str">
            <v>L406</v>
          </cell>
          <cell r="E3660">
            <v>4</v>
          </cell>
          <cell r="F3660">
            <v>5</v>
          </cell>
        </row>
        <row r="3661">
          <cell r="A3661" t="str">
            <v>WFD051</v>
          </cell>
          <cell r="B3661">
            <v>20</v>
          </cell>
          <cell r="C3661">
            <v>0</v>
          </cell>
          <cell r="D3661" t="str">
            <v>L406</v>
          </cell>
          <cell r="E3661">
            <v>6</v>
          </cell>
          <cell r="F3661">
            <v>8</v>
          </cell>
        </row>
        <row r="3662">
          <cell r="A3662" t="str">
            <v>WFD051</v>
          </cell>
          <cell r="B3662">
            <v>24</v>
          </cell>
          <cell r="C3662">
            <v>0</v>
          </cell>
          <cell r="D3662" t="str">
            <v>L406</v>
          </cell>
          <cell r="E3662">
            <v>6</v>
          </cell>
          <cell r="F3662">
            <v>7</v>
          </cell>
        </row>
        <row r="3663">
          <cell r="A3663" t="str">
            <v>WFD051</v>
          </cell>
          <cell r="B3663">
            <v>30</v>
          </cell>
          <cell r="C3663">
            <v>0</v>
          </cell>
          <cell r="D3663" t="str">
            <v>L406</v>
          </cell>
          <cell r="E3663">
            <v>0</v>
          </cell>
          <cell r="F3663">
            <v>1</v>
          </cell>
        </row>
        <row r="3664">
          <cell r="A3664" t="str">
            <v>WFD051</v>
          </cell>
          <cell r="B3664">
            <v>36</v>
          </cell>
          <cell r="C3664">
            <v>0</v>
          </cell>
          <cell r="D3664" t="str">
            <v>L406</v>
          </cell>
          <cell r="E3664">
            <v>1</v>
          </cell>
          <cell r="F3664">
            <v>2</v>
          </cell>
        </row>
        <row r="3665">
          <cell r="A3665" t="str">
            <v>WFD071</v>
          </cell>
          <cell r="B3665">
            <v>42</v>
          </cell>
          <cell r="C3665">
            <v>0</v>
          </cell>
          <cell r="D3665" t="str">
            <v>L406</v>
          </cell>
          <cell r="E3665">
            <v>1</v>
          </cell>
          <cell r="F3665">
            <v>1</v>
          </cell>
        </row>
        <row r="3666">
          <cell r="A3666" t="str">
            <v>WFD0N1</v>
          </cell>
          <cell r="B3666">
            <v>30</v>
          </cell>
          <cell r="C3666">
            <v>0</v>
          </cell>
          <cell r="D3666" t="str">
            <v>L406</v>
          </cell>
          <cell r="E3666">
            <v>12</v>
          </cell>
          <cell r="F3666">
            <v>12</v>
          </cell>
        </row>
        <row r="3667">
          <cell r="A3667" t="str">
            <v>WFD0S1</v>
          </cell>
          <cell r="B3667">
            <v>60</v>
          </cell>
          <cell r="C3667">
            <v>0</v>
          </cell>
          <cell r="D3667" t="str">
            <v>L406</v>
          </cell>
          <cell r="E3667">
            <v>1</v>
          </cell>
          <cell r="F3667">
            <v>1</v>
          </cell>
        </row>
        <row r="3668">
          <cell r="A3668" t="str">
            <v>WFD0W1</v>
          </cell>
          <cell r="B3668">
            <v>30</v>
          </cell>
          <cell r="C3668">
            <v>0</v>
          </cell>
          <cell r="D3668" t="str">
            <v>L406</v>
          </cell>
          <cell r="E3668">
            <v>4</v>
          </cell>
          <cell r="F3668">
            <v>4</v>
          </cell>
        </row>
        <row r="3669">
          <cell r="A3669" t="str">
            <v>WFF002</v>
          </cell>
          <cell r="B3669">
            <v>3</v>
          </cell>
          <cell r="C3669">
            <v>0</v>
          </cell>
          <cell r="D3669" t="str">
            <v>L601</v>
          </cell>
          <cell r="E3669">
            <v>3</v>
          </cell>
          <cell r="F3669">
            <v>3</v>
          </cell>
        </row>
        <row r="3670">
          <cell r="A3670" t="str">
            <v>WFF002</v>
          </cell>
          <cell r="B3670">
            <v>4</v>
          </cell>
          <cell r="C3670">
            <v>0</v>
          </cell>
          <cell r="D3670" t="str">
            <v>L601</v>
          </cell>
          <cell r="E3670">
            <v>1</v>
          </cell>
          <cell r="F3670">
            <v>0</v>
          </cell>
        </row>
        <row r="3671">
          <cell r="A3671" t="str">
            <v>WFF002</v>
          </cell>
          <cell r="B3671">
            <v>8</v>
          </cell>
          <cell r="C3671">
            <v>0</v>
          </cell>
          <cell r="D3671" t="str">
            <v>L601</v>
          </cell>
          <cell r="E3671">
            <v>1</v>
          </cell>
          <cell r="F3671">
            <v>3</v>
          </cell>
        </row>
        <row r="3672">
          <cell r="A3672" t="str">
            <v>WFF002</v>
          </cell>
          <cell r="B3672">
            <v>10</v>
          </cell>
          <cell r="C3672">
            <v>0</v>
          </cell>
          <cell r="D3672" t="str">
            <v>L601</v>
          </cell>
          <cell r="E3672">
            <v>0</v>
          </cell>
          <cell r="F3672">
            <v>9</v>
          </cell>
        </row>
        <row r="3673">
          <cell r="A3673" t="str">
            <v>WFF002</v>
          </cell>
          <cell r="B3673">
            <v>12</v>
          </cell>
          <cell r="C3673">
            <v>0</v>
          </cell>
          <cell r="D3673" t="str">
            <v>L601</v>
          </cell>
          <cell r="E3673">
            <v>2</v>
          </cell>
          <cell r="F3673">
            <v>1</v>
          </cell>
        </row>
        <row r="3674">
          <cell r="A3674" t="str">
            <v>WFF002</v>
          </cell>
          <cell r="B3674">
            <v>14</v>
          </cell>
          <cell r="C3674">
            <v>0</v>
          </cell>
          <cell r="D3674" t="str">
            <v>L601</v>
          </cell>
          <cell r="E3674">
            <v>2</v>
          </cell>
          <cell r="F3674">
            <v>0</v>
          </cell>
        </row>
        <row r="3675">
          <cell r="A3675" t="str">
            <v>WFF002</v>
          </cell>
          <cell r="B3675">
            <v>16</v>
          </cell>
          <cell r="C3675">
            <v>0</v>
          </cell>
          <cell r="D3675" t="str">
            <v>L601</v>
          </cell>
          <cell r="E3675">
            <v>7</v>
          </cell>
          <cell r="F3675">
            <v>7</v>
          </cell>
        </row>
        <row r="3676">
          <cell r="A3676" t="str">
            <v>WFF002</v>
          </cell>
          <cell r="B3676">
            <v>18</v>
          </cell>
          <cell r="C3676">
            <v>0</v>
          </cell>
          <cell r="D3676" t="str">
            <v>L601</v>
          </cell>
          <cell r="E3676">
            <v>6</v>
          </cell>
          <cell r="F3676">
            <v>6</v>
          </cell>
        </row>
        <row r="3677">
          <cell r="A3677" t="str">
            <v>WFF002</v>
          </cell>
          <cell r="B3677">
            <v>24</v>
          </cell>
          <cell r="C3677">
            <v>0</v>
          </cell>
          <cell r="D3677" t="str">
            <v>L601</v>
          </cell>
          <cell r="E3677">
            <v>4</v>
          </cell>
          <cell r="F3677">
            <v>6</v>
          </cell>
        </row>
        <row r="3678">
          <cell r="A3678" t="str">
            <v>WFF002</v>
          </cell>
          <cell r="B3678">
            <v>30</v>
          </cell>
          <cell r="C3678">
            <v>0</v>
          </cell>
          <cell r="D3678" t="str">
            <v>L601</v>
          </cell>
          <cell r="E3678">
            <v>23</v>
          </cell>
          <cell r="F3678">
            <v>20</v>
          </cell>
        </row>
        <row r="3679">
          <cell r="A3679" t="str">
            <v>WFL071</v>
          </cell>
          <cell r="B3679">
            <v>2</v>
          </cell>
          <cell r="C3679">
            <v>0</v>
          </cell>
          <cell r="D3679" t="str">
            <v>L407</v>
          </cell>
          <cell r="E3679">
            <v>5</v>
          </cell>
          <cell r="F3679">
            <v>5</v>
          </cell>
        </row>
        <row r="3680">
          <cell r="A3680" t="str">
            <v>WFL071</v>
          </cell>
          <cell r="B3680">
            <v>3</v>
          </cell>
          <cell r="C3680">
            <v>0</v>
          </cell>
          <cell r="D3680" t="str">
            <v>L407</v>
          </cell>
          <cell r="E3680">
            <v>0</v>
          </cell>
          <cell r="F3680">
            <v>3</v>
          </cell>
        </row>
        <row r="3681">
          <cell r="A3681" t="str">
            <v>WFL071</v>
          </cell>
          <cell r="B3681">
            <v>4</v>
          </cell>
          <cell r="C3681">
            <v>0</v>
          </cell>
          <cell r="D3681" t="str">
            <v>L407</v>
          </cell>
          <cell r="E3681">
            <v>0</v>
          </cell>
          <cell r="F3681">
            <v>2</v>
          </cell>
        </row>
        <row r="3682">
          <cell r="A3682" t="str">
            <v>WFL071</v>
          </cell>
          <cell r="B3682">
            <v>6</v>
          </cell>
          <cell r="C3682">
            <v>0</v>
          </cell>
          <cell r="D3682" t="str">
            <v>L407</v>
          </cell>
          <cell r="E3682">
            <v>0</v>
          </cell>
          <cell r="F3682">
            <v>2</v>
          </cell>
        </row>
        <row r="3683">
          <cell r="A3683" t="str">
            <v>WFL071</v>
          </cell>
          <cell r="B3683">
            <v>8</v>
          </cell>
          <cell r="C3683">
            <v>0</v>
          </cell>
          <cell r="D3683" t="str">
            <v>L407</v>
          </cell>
          <cell r="E3683">
            <v>2</v>
          </cell>
          <cell r="F3683">
            <v>2</v>
          </cell>
        </row>
        <row r="3684">
          <cell r="A3684" t="str">
            <v>WFL081</v>
          </cell>
          <cell r="B3684">
            <v>12</v>
          </cell>
          <cell r="C3684">
            <v>0</v>
          </cell>
          <cell r="D3684" t="str">
            <v>L407</v>
          </cell>
          <cell r="E3684">
            <v>7</v>
          </cell>
          <cell r="F3684">
            <v>8</v>
          </cell>
        </row>
        <row r="3685">
          <cell r="A3685" t="str">
            <v>WFL081</v>
          </cell>
          <cell r="B3685">
            <v>20</v>
          </cell>
          <cell r="C3685">
            <v>0</v>
          </cell>
          <cell r="D3685" t="str">
            <v>L407</v>
          </cell>
          <cell r="E3685">
            <v>4</v>
          </cell>
          <cell r="F3685">
            <v>4</v>
          </cell>
        </row>
        <row r="3686">
          <cell r="A3686" t="str">
            <v>WFL081</v>
          </cell>
          <cell r="B3686">
            <v>24</v>
          </cell>
          <cell r="C3686">
            <v>0</v>
          </cell>
          <cell r="D3686" t="str">
            <v>L407</v>
          </cell>
          <cell r="E3686">
            <v>11</v>
          </cell>
          <cell r="F3686">
            <v>11</v>
          </cell>
        </row>
        <row r="3687">
          <cell r="A3687" t="str">
            <v>WFL0A1A</v>
          </cell>
          <cell r="B3687">
            <v>20</v>
          </cell>
          <cell r="C3687">
            <v>0</v>
          </cell>
          <cell r="D3687" t="str">
            <v>L407</v>
          </cell>
          <cell r="E3687">
            <v>2</v>
          </cell>
          <cell r="F3687">
            <v>2</v>
          </cell>
        </row>
        <row r="3688">
          <cell r="A3688" t="str">
            <v>WFS0H3</v>
          </cell>
          <cell r="B3688">
            <v>24</v>
          </cell>
          <cell r="C3688">
            <v>0</v>
          </cell>
          <cell r="D3688" t="str">
            <v>L408</v>
          </cell>
          <cell r="E3688">
            <v>3</v>
          </cell>
          <cell r="F3688">
            <v>3</v>
          </cell>
        </row>
        <row r="3689">
          <cell r="A3689" t="str">
            <v>WFS0H4</v>
          </cell>
          <cell r="B3689">
            <v>8</v>
          </cell>
          <cell r="C3689">
            <v>0</v>
          </cell>
          <cell r="D3689" t="str">
            <v>L408</v>
          </cell>
          <cell r="E3689">
            <v>3</v>
          </cell>
          <cell r="F3689">
            <v>4</v>
          </cell>
        </row>
        <row r="3690">
          <cell r="A3690" t="str">
            <v>WFS0H4</v>
          </cell>
          <cell r="B3690">
            <v>12</v>
          </cell>
          <cell r="C3690">
            <v>0</v>
          </cell>
          <cell r="D3690" t="str">
            <v>L408</v>
          </cell>
          <cell r="E3690">
            <v>5</v>
          </cell>
          <cell r="F3690">
            <v>6</v>
          </cell>
        </row>
        <row r="3691">
          <cell r="A3691" t="str">
            <v>WFS0H4C</v>
          </cell>
          <cell r="B3691">
            <v>10</v>
          </cell>
          <cell r="C3691">
            <v>0</v>
          </cell>
          <cell r="D3691" t="str">
            <v>L408</v>
          </cell>
          <cell r="E3691">
            <v>0</v>
          </cell>
          <cell r="F3691">
            <v>2</v>
          </cell>
        </row>
        <row r="3692">
          <cell r="A3692" t="str">
            <v>WFS0H4C</v>
          </cell>
          <cell r="B3692">
            <v>16</v>
          </cell>
          <cell r="C3692">
            <v>0</v>
          </cell>
          <cell r="D3692" t="str">
            <v>L408</v>
          </cell>
          <cell r="E3692">
            <v>2</v>
          </cell>
          <cell r="F3692">
            <v>2</v>
          </cell>
        </row>
        <row r="3693">
          <cell r="A3693" t="str">
            <v>WFS0H4C</v>
          </cell>
          <cell r="B3693">
            <v>20</v>
          </cell>
          <cell r="C3693">
            <v>0</v>
          </cell>
          <cell r="D3693" t="str">
            <v>L408</v>
          </cell>
          <cell r="E3693">
            <v>1</v>
          </cell>
          <cell r="F3693">
            <v>2</v>
          </cell>
        </row>
        <row r="3694">
          <cell r="A3694" t="str">
            <v>WFS0H4C</v>
          </cell>
          <cell r="B3694">
            <v>24</v>
          </cell>
          <cell r="C3694">
            <v>0</v>
          </cell>
          <cell r="D3694" t="str">
            <v>L408</v>
          </cell>
          <cell r="E3694">
            <v>4</v>
          </cell>
          <cell r="F3694">
            <v>4</v>
          </cell>
        </row>
        <row r="3695">
          <cell r="A3695" t="str">
            <v>WFS0J3</v>
          </cell>
          <cell r="B3695">
            <v>2</v>
          </cell>
          <cell r="C3695">
            <v>0</v>
          </cell>
          <cell r="D3695" t="str">
            <v>L408</v>
          </cell>
          <cell r="E3695">
            <v>0</v>
          </cell>
          <cell r="F3695">
            <v>3</v>
          </cell>
        </row>
        <row r="3696">
          <cell r="A3696" t="str">
            <v>WFS0J4</v>
          </cell>
          <cell r="B3696">
            <v>0.75</v>
          </cell>
          <cell r="C3696">
            <v>0</v>
          </cell>
          <cell r="D3696" t="str">
            <v>L408</v>
          </cell>
          <cell r="E3696">
            <v>0</v>
          </cell>
          <cell r="F3696">
            <v>6</v>
          </cell>
        </row>
        <row r="3697">
          <cell r="A3697" t="str">
            <v>WFS0J4</v>
          </cell>
          <cell r="B3697">
            <v>1</v>
          </cell>
          <cell r="C3697">
            <v>0</v>
          </cell>
          <cell r="D3697" t="str">
            <v>L408</v>
          </cell>
          <cell r="E3697">
            <v>8</v>
          </cell>
          <cell r="F3697">
            <v>11</v>
          </cell>
        </row>
        <row r="3698">
          <cell r="A3698" t="str">
            <v>WFS0J4</v>
          </cell>
          <cell r="B3698">
            <v>1.5</v>
          </cell>
          <cell r="C3698">
            <v>0</v>
          </cell>
          <cell r="D3698" t="str">
            <v>L408</v>
          </cell>
          <cell r="E3698">
            <v>1</v>
          </cell>
          <cell r="F3698">
            <v>3</v>
          </cell>
        </row>
        <row r="3699">
          <cell r="A3699" t="str">
            <v>WFS0J4</v>
          </cell>
          <cell r="B3699">
            <v>2</v>
          </cell>
          <cell r="C3699">
            <v>0</v>
          </cell>
          <cell r="D3699" t="str">
            <v>L408</v>
          </cell>
          <cell r="E3699">
            <v>10</v>
          </cell>
          <cell r="F3699">
            <v>10</v>
          </cell>
        </row>
        <row r="3700">
          <cell r="A3700" t="str">
            <v>WFS0J4</v>
          </cell>
          <cell r="B3700">
            <v>3</v>
          </cell>
          <cell r="C3700">
            <v>0</v>
          </cell>
          <cell r="D3700" t="str">
            <v>L408</v>
          </cell>
          <cell r="E3700">
            <v>6</v>
          </cell>
          <cell r="F3700">
            <v>6</v>
          </cell>
        </row>
        <row r="3701">
          <cell r="A3701" t="str">
            <v>WFS0J4</v>
          </cell>
          <cell r="B3701">
            <v>4</v>
          </cell>
          <cell r="C3701">
            <v>0</v>
          </cell>
          <cell r="D3701" t="str">
            <v>L408</v>
          </cell>
          <cell r="E3701">
            <v>4</v>
          </cell>
          <cell r="F3701">
            <v>4</v>
          </cell>
        </row>
        <row r="3702">
          <cell r="A3702" t="str">
            <v>WFS0J4</v>
          </cell>
          <cell r="B3702">
            <v>6</v>
          </cell>
          <cell r="C3702">
            <v>0</v>
          </cell>
          <cell r="D3702" t="str">
            <v>L408</v>
          </cell>
          <cell r="E3702">
            <v>2</v>
          </cell>
          <cell r="F3702">
            <v>3</v>
          </cell>
        </row>
        <row r="3703">
          <cell r="A3703" t="str">
            <v>WFS0J4C</v>
          </cell>
          <cell r="B3703">
            <v>2</v>
          </cell>
          <cell r="C3703">
            <v>0</v>
          </cell>
          <cell r="D3703" t="str">
            <v>L408</v>
          </cell>
          <cell r="E3703">
            <v>50</v>
          </cell>
          <cell r="F3703">
            <v>30</v>
          </cell>
        </row>
        <row r="3704">
          <cell r="A3704" t="str">
            <v>WFS0J4C</v>
          </cell>
          <cell r="B3704">
            <v>3</v>
          </cell>
          <cell r="C3704">
            <v>0</v>
          </cell>
          <cell r="D3704" t="str">
            <v>L408</v>
          </cell>
          <cell r="E3704">
            <v>14</v>
          </cell>
          <cell r="F3704">
            <v>21</v>
          </cell>
        </row>
        <row r="3705">
          <cell r="A3705" t="str">
            <v>WFS0J4C</v>
          </cell>
          <cell r="B3705">
            <v>4</v>
          </cell>
          <cell r="C3705">
            <v>0</v>
          </cell>
          <cell r="D3705" t="str">
            <v>L408</v>
          </cell>
          <cell r="E3705">
            <v>47</v>
          </cell>
          <cell r="F3705">
            <v>44</v>
          </cell>
        </row>
        <row r="3706">
          <cell r="A3706" t="str">
            <v>WFS0J4C</v>
          </cell>
          <cell r="B3706">
            <v>6</v>
          </cell>
          <cell r="C3706">
            <v>0</v>
          </cell>
          <cell r="D3706" t="str">
            <v>L408</v>
          </cell>
          <cell r="E3706">
            <v>5</v>
          </cell>
          <cell r="F3706">
            <v>11</v>
          </cell>
        </row>
        <row r="3707">
          <cell r="A3707" t="str">
            <v>WFS0J4C</v>
          </cell>
          <cell r="B3707">
            <v>8</v>
          </cell>
          <cell r="C3707">
            <v>0</v>
          </cell>
          <cell r="D3707" t="str">
            <v>L408</v>
          </cell>
          <cell r="E3707">
            <v>6</v>
          </cell>
          <cell r="F3707">
            <v>5</v>
          </cell>
        </row>
        <row r="3708">
          <cell r="A3708" t="str">
            <v>WFS0J4C</v>
          </cell>
          <cell r="B3708">
            <v>10</v>
          </cell>
          <cell r="C3708">
            <v>0</v>
          </cell>
          <cell r="D3708" t="str">
            <v>L408</v>
          </cell>
          <cell r="E3708">
            <v>1</v>
          </cell>
          <cell r="F3708">
            <v>1</v>
          </cell>
        </row>
        <row r="3709">
          <cell r="A3709" t="str">
            <v>WFS0N4C</v>
          </cell>
          <cell r="B3709">
            <v>24</v>
          </cell>
          <cell r="C3709">
            <v>0</v>
          </cell>
          <cell r="D3709" t="str">
            <v>L408</v>
          </cell>
          <cell r="E3709">
            <v>3</v>
          </cell>
          <cell r="F3709">
            <v>3</v>
          </cell>
        </row>
        <row r="3710">
          <cell r="A3710" t="str">
            <v>WFS0P3</v>
          </cell>
          <cell r="B3710">
            <v>30</v>
          </cell>
          <cell r="C3710">
            <v>0</v>
          </cell>
          <cell r="D3710" t="str">
            <v>L408</v>
          </cell>
          <cell r="E3710">
            <v>1</v>
          </cell>
          <cell r="F3710">
            <v>1</v>
          </cell>
        </row>
        <row r="3711">
          <cell r="A3711" t="str">
            <v>WFS0P4C</v>
          </cell>
          <cell r="B3711">
            <v>8</v>
          </cell>
          <cell r="C3711">
            <v>0</v>
          </cell>
          <cell r="D3711" t="str">
            <v>L408</v>
          </cell>
          <cell r="E3711">
            <v>10</v>
          </cell>
          <cell r="F3711">
            <v>13</v>
          </cell>
        </row>
        <row r="3712">
          <cell r="A3712" t="str">
            <v>WFS0P4C</v>
          </cell>
          <cell r="B3712">
            <v>10</v>
          </cell>
          <cell r="C3712">
            <v>0</v>
          </cell>
          <cell r="D3712" t="str">
            <v>L408</v>
          </cell>
          <cell r="E3712">
            <v>10</v>
          </cell>
          <cell r="F3712">
            <v>10</v>
          </cell>
        </row>
        <row r="3713">
          <cell r="A3713" t="str">
            <v>WFS0P4C</v>
          </cell>
          <cell r="B3713">
            <v>12</v>
          </cell>
          <cell r="C3713">
            <v>0</v>
          </cell>
          <cell r="D3713" t="str">
            <v>L408</v>
          </cell>
          <cell r="E3713">
            <v>16</v>
          </cell>
          <cell r="F3713">
            <v>16</v>
          </cell>
        </row>
        <row r="3714">
          <cell r="A3714" t="str">
            <v>WFS0P4C</v>
          </cell>
          <cell r="B3714">
            <v>14</v>
          </cell>
          <cell r="C3714">
            <v>0</v>
          </cell>
          <cell r="D3714" t="str">
            <v>L408</v>
          </cell>
          <cell r="E3714">
            <v>1</v>
          </cell>
          <cell r="F3714">
            <v>6</v>
          </cell>
        </row>
        <row r="3715">
          <cell r="A3715" t="str">
            <v>WFS0P4C</v>
          </cell>
          <cell r="B3715">
            <v>16</v>
          </cell>
          <cell r="C3715">
            <v>0</v>
          </cell>
          <cell r="D3715" t="str">
            <v>L408</v>
          </cell>
          <cell r="E3715">
            <v>2</v>
          </cell>
          <cell r="F3715">
            <v>2</v>
          </cell>
        </row>
        <row r="3716">
          <cell r="A3716" t="str">
            <v>WFS0P4C</v>
          </cell>
          <cell r="B3716">
            <v>18</v>
          </cell>
          <cell r="C3716">
            <v>0</v>
          </cell>
          <cell r="D3716" t="str">
            <v>L408</v>
          </cell>
          <cell r="E3716">
            <v>1</v>
          </cell>
          <cell r="F3716">
            <v>3</v>
          </cell>
        </row>
        <row r="3717">
          <cell r="A3717" t="str">
            <v>WFS0P4C</v>
          </cell>
          <cell r="B3717">
            <v>20</v>
          </cell>
          <cell r="C3717">
            <v>0</v>
          </cell>
          <cell r="D3717" t="str">
            <v>L408</v>
          </cell>
          <cell r="E3717">
            <v>3</v>
          </cell>
          <cell r="F3717">
            <v>3</v>
          </cell>
        </row>
        <row r="3718">
          <cell r="A3718" t="str">
            <v>WFS0P4C</v>
          </cell>
          <cell r="B3718">
            <v>24</v>
          </cell>
          <cell r="C3718">
            <v>0</v>
          </cell>
          <cell r="D3718" t="str">
            <v>L408</v>
          </cell>
          <cell r="E3718">
            <v>5</v>
          </cell>
          <cell r="F3718">
            <v>5</v>
          </cell>
        </row>
        <row r="3719">
          <cell r="A3719" t="str">
            <v>WFS0P4C</v>
          </cell>
          <cell r="B3719">
            <v>30</v>
          </cell>
          <cell r="C3719">
            <v>0</v>
          </cell>
          <cell r="D3719" t="str">
            <v>L408</v>
          </cell>
          <cell r="E3719">
            <v>2</v>
          </cell>
          <cell r="F3719">
            <v>2</v>
          </cell>
        </row>
        <row r="3720">
          <cell r="A3720" t="str">
            <v>WFS0P4C</v>
          </cell>
          <cell r="B3720">
            <v>48</v>
          </cell>
          <cell r="C3720">
            <v>0</v>
          </cell>
          <cell r="D3720" t="str">
            <v>L408</v>
          </cell>
          <cell r="E3720">
            <v>7</v>
          </cell>
          <cell r="F3720">
            <v>7</v>
          </cell>
        </row>
        <row r="3721">
          <cell r="A3721" t="str">
            <v>WFS0Q4C</v>
          </cell>
          <cell r="B3721">
            <v>12</v>
          </cell>
          <cell r="C3721">
            <v>0</v>
          </cell>
          <cell r="D3721" t="str">
            <v>L408</v>
          </cell>
          <cell r="E3721">
            <v>2</v>
          </cell>
          <cell r="F3721">
            <v>2</v>
          </cell>
        </row>
        <row r="3722">
          <cell r="A3722" t="str">
            <v>WFS0R3</v>
          </cell>
          <cell r="B3722">
            <v>14</v>
          </cell>
          <cell r="C3722">
            <v>0</v>
          </cell>
          <cell r="D3722" t="str">
            <v>L408</v>
          </cell>
          <cell r="E3722">
            <v>2</v>
          </cell>
          <cell r="F3722">
            <v>2</v>
          </cell>
        </row>
        <row r="3723">
          <cell r="A3723" t="str">
            <v>WFS0R3</v>
          </cell>
          <cell r="B3723">
            <v>24</v>
          </cell>
          <cell r="C3723">
            <v>0</v>
          </cell>
          <cell r="D3723" t="str">
            <v>L408</v>
          </cell>
          <cell r="E3723">
            <v>1</v>
          </cell>
          <cell r="F3723">
            <v>1</v>
          </cell>
        </row>
        <row r="3724">
          <cell r="A3724" t="str">
            <v>WFS0S4C</v>
          </cell>
          <cell r="B3724">
            <v>12</v>
          </cell>
          <cell r="C3724">
            <v>0</v>
          </cell>
          <cell r="D3724" t="str">
            <v>L408</v>
          </cell>
          <cell r="E3724">
            <v>1</v>
          </cell>
          <cell r="F3724">
            <v>1</v>
          </cell>
        </row>
        <row r="3725">
          <cell r="A3725" t="str">
            <v>WFS0S4C</v>
          </cell>
          <cell r="B3725">
            <v>18</v>
          </cell>
          <cell r="C3725">
            <v>0</v>
          </cell>
          <cell r="D3725" t="str">
            <v>L408</v>
          </cell>
          <cell r="E3725">
            <v>2</v>
          </cell>
          <cell r="F3725">
            <v>2</v>
          </cell>
        </row>
        <row r="3726">
          <cell r="A3726" t="str">
            <v>WFS0Y4C</v>
          </cell>
          <cell r="B3726">
            <v>20</v>
          </cell>
          <cell r="C3726">
            <v>0</v>
          </cell>
          <cell r="D3726" t="str">
            <v>L408</v>
          </cell>
          <cell r="E3726">
            <v>1</v>
          </cell>
          <cell r="F3726">
            <v>1</v>
          </cell>
        </row>
        <row r="3727">
          <cell r="A3727" t="str">
            <v>WFS0Y4C</v>
          </cell>
          <cell r="B3727">
            <v>24</v>
          </cell>
          <cell r="C3727">
            <v>0</v>
          </cell>
          <cell r="D3727" t="str">
            <v>L408</v>
          </cell>
          <cell r="E3727">
            <v>5</v>
          </cell>
          <cell r="F3727">
            <v>5</v>
          </cell>
        </row>
        <row r="3728">
          <cell r="A3728" t="str">
            <v>WGC0S1</v>
          </cell>
          <cell r="B3728">
            <v>48</v>
          </cell>
          <cell r="C3728">
            <v>0</v>
          </cell>
          <cell r="D3728" t="str">
            <v>L406</v>
          </cell>
          <cell r="E3728">
            <v>1</v>
          </cell>
          <cell r="F3728">
            <v>1</v>
          </cell>
        </row>
        <row r="3729">
          <cell r="A3729" t="str">
            <v>WMC0S1</v>
          </cell>
          <cell r="B3729">
            <v>48</v>
          </cell>
          <cell r="C3729">
            <v>0</v>
          </cell>
          <cell r="D3729" t="str">
            <v>L406</v>
          </cell>
          <cell r="E3729">
            <v>1</v>
          </cell>
          <cell r="F3729">
            <v>1</v>
          </cell>
        </row>
        <row r="3730">
          <cell r="A3730" t="str">
            <v>WMC0S1</v>
          </cell>
          <cell r="B3730">
            <v>84</v>
          </cell>
          <cell r="C3730">
            <v>0</v>
          </cell>
          <cell r="D3730" t="str">
            <v>L406</v>
          </cell>
          <cell r="E3730">
            <v>2</v>
          </cell>
          <cell r="F3730">
            <v>2</v>
          </cell>
        </row>
        <row r="3731">
          <cell r="A3731" t="str">
            <v>WNC021</v>
          </cell>
          <cell r="B3731">
            <v>16</v>
          </cell>
          <cell r="C3731">
            <v>0</v>
          </cell>
          <cell r="D3731" t="str">
            <v>L406</v>
          </cell>
          <cell r="E3731">
            <v>0</v>
          </cell>
          <cell r="F3731">
            <v>12</v>
          </cell>
        </row>
        <row r="3732">
          <cell r="A3732" t="str">
            <v>WNC021</v>
          </cell>
          <cell r="B3732">
            <v>18</v>
          </cell>
          <cell r="C3732">
            <v>0</v>
          </cell>
          <cell r="D3732" t="str">
            <v>L406</v>
          </cell>
          <cell r="E3732">
            <v>0</v>
          </cell>
          <cell r="F3732">
            <v>4</v>
          </cell>
        </row>
        <row r="3733">
          <cell r="A3733" t="str">
            <v>WNC021</v>
          </cell>
          <cell r="B3733">
            <v>20</v>
          </cell>
          <cell r="C3733">
            <v>0</v>
          </cell>
          <cell r="D3733" t="str">
            <v>L406</v>
          </cell>
          <cell r="E3733">
            <v>4</v>
          </cell>
          <cell r="F3733">
            <v>4</v>
          </cell>
        </row>
        <row r="3734">
          <cell r="A3734" t="str">
            <v>WNC031</v>
          </cell>
          <cell r="B3734">
            <v>10</v>
          </cell>
          <cell r="C3734">
            <v>0</v>
          </cell>
          <cell r="D3734" t="str">
            <v>L406</v>
          </cell>
          <cell r="E3734">
            <v>0</v>
          </cell>
          <cell r="F3734">
            <v>3</v>
          </cell>
        </row>
        <row r="3735">
          <cell r="A3735" t="str">
            <v>WNC031</v>
          </cell>
          <cell r="B3735">
            <v>24</v>
          </cell>
          <cell r="C3735">
            <v>0</v>
          </cell>
          <cell r="D3735" t="str">
            <v>L406</v>
          </cell>
          <cell r="E3735">
            <v>6</v>
          </cell>
          <cell r="F3735">
            <v>6</v>
          </cell>
        </row>
        <row r="3736">
          <cell r="A3736" t="str">
            <v>WNC031</v>
          </cell>
          <cell r="B3736">
            <v>30</v>
          </cell>
          <cell r="C3736">
            <v>0</v>
          </cell>
          <cell r="D3736" t="str">
            <v>L406</v>
          </cell>
          <cell r="E3736">
            <v>4</v>
          </cell>
          <cell r="F3736">
            <v>4</v>
          </cell>
        </row>
        <row r="3737">
          <cell r="A3737" t="str">
            <v>WNC031G</v>
          </cell>
          <cell r="B3737">
            <v>8</v>
          </cell>
          <cell r="C3737">
            <v>0</v>
          </cell>
          <cell r="D3737" t="str">
            <v>L406</v>
          </cell>
          <cell r="E3737">
            <v>25</v>
          </cell>
          <cell r="F3737">
            <v>27</v>
          </cell>
        </row>
        <row r="3738">
          <cell r="A3738" t="str">
            <v>WNC031G</v>
          </cell>
          <cell r="B3738">
            <v>10</v>
          </cell>
          <cell r="C3738">
            <v>0</v>
          </cell>
          <cell r="D3738" t="str">
            <v>L406</v>
          </cell>
          <cell r="E3738">
            <v>6</v>
          </cell>
          <cell r="F3738">
            <v>5</v>
          </cell>
        </row>
        <row r="3739">
          <cell r="A3739" t="str">
            <v>WNC031S</v>
          </cell>
          <cell r="B3739">
            <v>24</v>
          </cell>
          <cell r="C3739">
            <v>0</v>
          </cell>
          <cell r="D3739" t="str">
            <v>L406</v>
          </cell>
          <cell r="E3739">
            <v>0</v>
          </cell>
          <cell r="F3739">
            <v>1</v>
          </cell>
        </row>
        <row r="3740">
          <cell r="A3740" t="str">
            <v>WNC041</v>
          </cell>
          <cell r="B3740">
            <v>14</v>
          </cell>
          <cell r="C3740">
            <v>0</v>
          </cell>
          <cell r="D3740" t="str">
            <v>L406</v>
          </cell>
          <cell r="E3740">
            <v>0</v>
          </cell>
          <cell r="F3740">
            <v>6</v>
          </cell>
        </row>
        <row r="3741">
          <cell r="A3741" t="str">
            <v>WNC041</v>
          </cell>
          <cell r="B3741">
            <v>18</v>
          </cell>
          <cell r="C3741">
            <v>0</v>
          </cell>
          <cell r="D3741" t="str">
            <v>L406</v>
          </cell>
          <cell r="E3741">
            <v>2</v>
          </cell>
          <cell r="F3741">
            <v>3</v>
          </cell>
        </row>
        <row r="3742">
          <cell r="A3742" t="str">
            <v>WNC041</v>
          </cell>
          <cell r="B3742">
            <v>20</v>
          </cell>
          <cell r="C3742">
            <v>0</v>
          </cell>
          <cell r="D3742" t="str">
            <v>L406</v>
          </cell>
          <cell r="E3742">
            <v>3</v>
          </cell>
          <cell r="F3742">
            <v>3</v>
          </cell>
        </row>
        <row r="3743">
          <cell r="A3743" t="str">
            <v>WNC041</v>
          </cell>
          <cell r="B3743">
            <v>24</v>
          </cell>
          <cell r="C3743">
            <v>0</v>
          </cell>
          <cell r="D3743" t="str">
            <v>L406</v>
          </cell>
          <cell r="E3743">
            <v>4</v>
          </cell>
          <cell r="F3743">
            <v>6</v>
          </cell>
        </row>
        <row r="3744">
          <cell r="A3744" t="str">
            <v>WNC051</v>
          </cell>
          <cell r="B3744">
            <v>2</v>
          </cell>
          <cell r="C3744">
            <v>0</v>
          </cell>
          <cell r="D3744" t="str">
            <v>L406</v>
          </cell>
          <cell r="E3744">
            <v>1218</v>
          </cell>
          <cell r="F3744">
            <v>1353</v>
          </cell>
        </row>
        <row r="3745">
          <cell r="A3745" t="str">
            <v>WNC051</v>
          </cell>
          <cell r="B3745">
            <v>3</v>
          </cell>
          <cell r="C3745">
            <v>0</v>
          </cell>
          <cell r="D3745" t="str">
            <v>L406</v>
          </cell>
          <cell r="E3745">
            <v>741</v>
          </cell>
          <cell r="F3745">
            <v>736</v>
          </cell>
        </row>
        <row r="3746">
          <cell r="A3746" t="str">
            <v>WNC051</v>
          </cell>
          <cell r="B3746">
            <v>4</v>
          </cell>
          <cell r="C3746">
            <v>0</v>
          </cell>
          <cell r="D3746" t="str">
            <v>L406</v>
          </cell>
          <cell r="E3746">
            <v>783</v>
          </cell>
          <cell r="F3746">
            <v>802</v>
          </cell>
        </row>
        <row r="3747">
          <cell r="A3747" t="str">
            <v>WNC051</v>
          </cell>
          <cell r="B3747">
            <v>6</v>
          </cell>
          <cell r="C3747">
            <v>0</v>
          </cell>
          <cell r="D3747" t="str">
            <v>L406</v>
          </cell>
          <cell r="E3747">
            <v>686</v>
          </cell>
          <cell r="F3747">
            <v>694</v>
          </cell>
        </row>
        <row r="3748">
          <cell r="A3748" t="str">
            <v>WNC051</v>
          </cell>
          <cell r="B3748">
            <v>8</v>
          </cell>
          <cell r="C3748">
            <v>0</v>
          </cell>
          <cell r="D3748" t="str">
            <v>L406</v>
          </cell>
          <cell r="E3748">
            <v>459</v>
          </cell>
          <cell r="F3748">
            <v>445</v>
          </cell>
        </row>
        <row r="3749">
          <cell r="A3749" t="str">
            <v>WNC051</v>
          </cell>
          <cell r="B3749">
            <v>10</v>
          </cell>
          <cell r="C3749">
            <v>0</v>
          </cell>
          <cell r="D3749" t="str">
            <v>L406</v>
          </cell>
          <cell r="E3749">
            <v>197</v>
          </cell>
          <cell r="F3749">
            <v>197</v>
          </cell>
        </row>
        <row r="3750">
          <cell r="A3750" t="str">
            <v>WNC051</v>
          </cell>
          <cell r="B3750">
            <v>12</v>
          </cell>
          <cell r="C3750">
            <v>0</v>
          </cell>
          <cell r="D3750" t="str">
            <v>L406</v>
          </cell>
          <cell r="E3750">
            <v>138</v>
          </cell>
          <cell r="F3750">
            <v>151</v>
          </cell>
        </row>
        <row r="3751">
          <cell r="A3751" t="str">
            <v>WNC051</v>
          </cell>
          <cell r="B3751">
            <v>14</v>
          </cell>
          <cell r="C3751">
            <v>0</v>
          </cell>
          <cell r="D3751" t="str">
            <v>L406</v>
          </cell>
          <cell r="E3751">
            <v>47</v>
          </cell>
          <cell r="F3751">
            <v>67</v>
          </cell>
        </row>
        <row r="3752">
          <cell r="A3752" t="str">
            <v>WNC051</v>
          </cell>
          <cell r="B3752">
            <v>16</v>
          </cell>
          <cell r="C3752">
            <v>0</v>
          </cell>
          <cell r="D3752" t="str">
            <v>L406</v>
          </cell>
          <cell r="E3752">
            <v>109</v>
          </cell>
          <cell r="F3752">
            <v>109</v>
          </cell>
        </row>
        <row r="3753">
          <cell r="A3753" t="str">
            <v>WNC051</v>
          </cell>
          <cell r="B3753">
            <v>18</v>
          </cell>
          <cell r="C3753">
            <v>0</v>
          </cell>
          <cell r="D3753" t="str">
            <v>L406</v>
          </cell>
          <cell r="E3753">
            <v>30</v>
          </cell>
          <cell r="F3753">
            <v>32</v>
          </cell>
        </row>
        <row r="3754">
          <cell r="A3754" t="str">
            <v>WNC051</v>
          </cell>
          <cell r="B3754">
            <v>20</v>
          </cell>
          <cell r="C3754">
            <v>0</v>
          </cell>
          <cell r="D3754" t="str">
            <v>L406</v>
          </cell>
          <cell r="E3754">
            <v>107</v>
          </cell>
          <cell r="F3754">
            <v>107</v>
          </cell>
        </row>
        <row r="3755">
          <cell r="A3755" t="str">
            <v>WNC051</v>
          </cell>
          <cell r="B3755">
            <v>24</v>
          </cell>
          <cell r="C3755">
            <v>0</v>
          </cell>
          <cell r="D3755" t="str">
            <v>L406</v>
          </cell>
          <cell r="E3755">
            <v>95</v>
          </cell>
          <cell r="F3755">
            <v>88</v>
          </cell>
        </row>
        <row r="3756">
          <cell r="A3756" t="str">
            <v>WNC051</v>
          </cell>
          <cell r="B3756">
            <v>30</v>
          </cell>
          <cell r="C3756">
            <v>0</v>
          </cell>
          <cell r="D3756" t="str">
            <v>L406</v>
          </cell>
          <cell r="E3756">
            <v>50</v>
          </cell>
          <cell r="F3756">
            <v>49</v>
          </cell>
        </row>
        <row r="3757">
          <cell r="A3757" t="str">
            <v>WNC051</v>
          </cell>
          <cell r="B3757">
            <v>36</v>
          </cell>
          <cell r="C3757">
            <v>0</v>
          </cell>
          <cell r="D3757" t="str">
            <v>L406</v>
          </cell>
          <cell r="E3757">
            <v>8</v>
          </cell>
          <cell r="F3757">
            <v>10</v>
          </cell>
        </row>
        <row r="3758">
          <cell r="A3758" t="str">
            <v>WNC051G</v>
          </cell>
          <cell r="B3758">
            <v>3</v>
          </cell>
          <cell r="C3758">
            <v>0</v>
          </cell>
          <cell r="D3758" t="str">
            <v>L406</v>
          </cell>
          <cell r="E3758">
            <v>121</v>
          </cell>
          <cell r="F3758">
            <v>121</v>
          </cell>
        </row>
        <row r="3759">
          <cell r="A3759" t="str">
            <v>WNC051G</v>
          </cell>
          <cell r="B3759">
            <v>4</v>
          </cell>
          <cell r="C3759">
            <v>0</v>
          </cell>
          <cell r="D3759" t="str">
            <v>L406</v>
          </cell>
          <cell r="E3759">
            <v>39</v>
          </cell>
          <cell r="F3759">
            <v>54</v>
          </cell>
        </row>
        <row r="3760">
          <cell r="A3760" t="str">
            <v>WNC051G</v>
          </cell>
          <cell r="B3760">
            <v>6</v>
          </cell>
          <cell r="C3760">
            <v>0</v>
          </cell>
          <cell r="D3760" t="str">
            <v>L406</v>
          </cell>
          <cell r="E3760">
            <v>30</v>
          </cell>
          <cell r="F3760">
            <v>31</v>
          </cell>
        </row>
        <row r="3761">
          <cell r="A3761" t="str">
            <v>WNC051G</v>
          </cell>
          <cell r="B3761">
            <v>8</v>
          </cell>
          <cell r="C3761">
            <v>0</v>
          </cell>
          <cell r="D3761" t="str">
            <v>L406</v>
          </cell>
          <cell r="E3761">
            <v>0</v>
          </cell>
          <cell r="F3761">
            <v>13</v>
          </cell>
        </row>
        <row r="3762">
          <cell r="A3762" t="str">
            <v>WNC051S</v>
          </cell>
          <cell r="B3762">
            <v>14</v>
          </cell>
          <cell r="C3762">
            <v>0</v>
          </cell>
          <cell r="D3762" t="str">
            <v>L406</v>
          </cell>
          <cell r="E3762">
            <v>0</v>
          </cell>
          <cell r="F3762">
            <v>2</v>
          </cell>
        </row>
        <row r="3763">
          <cell r="A3763" t="str">
            <v>WNC051S</v>
          </cell>
          <cell r="B3763">
            <v>24</v>
          </cell>
          <cell r="C3763">
            <v>0</v>
          </cell>
          <cell r="D3763" t="str">
            <v>L406</v>
          </cell>
          <cell r="E3763">
            <v>0</v>
          </cell>
          <cell r="F3763">
            <v>2</v>
          </cell>
        </row>
        <row r="3764">
          <cell r="A3764" t="str">
            <v>WNC051S</v>
          </cell>
          <cell r="B3764">
            <v>30</v>
          </cell>
          <cell r="C3764">
            <v>0</v>
          </cell>
          <cell r="D3764" t="str">
            <v>L406</v>
          </cell>
          <cell r="E3764">
            <v>1</v>
          </cell>
          <cell r="F3764">
            <v>1</v>
          </cell>
        </row>
        <row r="3765">
          <cell r="A3765" t="str">
            <v>WNC061</v>
          </cell>
          <cell r="B3765">
            <v>20</v>
          </cell>
          <cell r="C3765">
            <v>0</v>
          </cell>
          <cell r="D3765" t="str">
            <v>L406</v>
          </cell>
          <cell r="E3765">
            <v>10</v>
          </cell>
          <cell r="F3765">
            <v>10</v>
          </cell>
        </row>
        <row r="3766">
          <cell r="A3766" t="str">
            <v>WNC071</v>
          </cell>
          <cell r="B3766">
            <v>2</v>
          </cell>
          <cell r="C3766">
            <v>0</v>
          </cell>
          <cell r="D3766" t="str">
            <v>L406</v>
          </cell>
          <cell r="E3766">
            <v>204</v>
          </cell>
          <cell r="F3766">
            <v>205</v>
          </cell>
        </row>
        <row r="3767">
          <cell r="A3767" t="str">
            <v>WNC071</v>
          </cell>
          <cell r="B3767">
            <v>2.5</v>
          </cell>
          <cell r="C3767">
            <v>0</v>
          </cell>
          <cell r="D3767" t="str">
            <v>L406</v>
          </cell>
          <cell r="E3767">
            <v>0</v>
          </cell>
          <cell r="F3767">
            <v>1</v>
          </cell>
        </row>
        <row r="3768">
          <cell r="A3768" t="str">
            <v>WNC071</v>
          </cell>
          <cell r="B3768">
            <v>3</v>
          </cell>
          <cell r="C3768">
            <v>0</v>
          </cell>
          <cell r="D3768" t="str">
            <v>L406</v>
          </cell>
          <cell r="E3768">
            <v>11</v>
          </cell>
          <cell r="F3768">
            <v>15</v>
          </cell>
        </row>
        <row r="3769">
          <cell r="A3769" t="str">
            <v>WNC071</v>
          </cell>
          <cell r="B3769">
            <v>4</v>
          </cell>
          <cell r="C3769">
            <v>0</v>
          </cell>
          <cell r="D3769" t="str">
            <v>L406</v>
          </cell>
          <cell r="E3769">
            <v>112</v>
          </cell>
          <cell r="F3769">
            <v>119</v>
          </cell>
        </row>
        <row r="3770">
          <cell r="A3770" t="str">
            <v>WNC071</v>
          </cell>
          <cell r="B3770">
            <v>6</v>
          </cell>
          <cell r="C3770">
            <v>0</v>
          </cell>
          <cell r="D3770" t="str">
            <v>L406</v>
          </cell>
          <cell r="E3770">
            <v>3</v>
          </cell>
          <cell r="F3770">
            <v>8</v>
          </cell>
        </row>
        <row r="3771">
          <cell r="A3771" t="str">
            <v>WNC071</v>
          </cell>
          <cell r="B3771">
            <v>8</v>
          </cell>
          <cell r="C3771">
            <v>0</v>
          </cell>
          <cell r="D3771" t="str">
            <v>L406</v>
          </cell>
          <cell r="E3771">
            <v>16</v>
          </cell>
          <cell r="F3771">
            <v>25</v>
          </cell>
        </row>
        <row r="3772">
          <cell r="A3772" t="str">
            <v>WNC071</v>
          </cell>
          <cell r="B3772">
            <v>10</v>
          </cell>
          <cell r="C3772">
            <v>0</v>
          </cell>
          <cell r="D3772" t="str">
            <v>L406</v>
          </cell>
          <cell r="E3772">
            <v>13</v>
          </cell>
          <cell r="F3772">
            <v>14</v>
          </cell>
        </row>
        <row r="3773">
          <cell r="A3773" t="str">
            <v>WNC071</v>
          </cell>
          <cell r="B3773">
            <v>12</v>
          </cell>
          <cell r="C3773">
            <v>0</v>
          </cell>
          <cell r="D3773" t="str">
            <v>L406</v>
          </cell>
          <cell r="E3773">
            <v>0</v>
          </cell>
          <cell r="F3773">
            <v>22</v>
          </cell>
        </row>
        <row r="3774">
          <cell r="A3774" t="str">
            <v>WNC071</v>
          </cell>
          <cell r="B3774">
            <v>14</v>
          </cell>
          <cell r="C3774">
            <v>0</v>
          </cell>
          <cell r="D3774" t="str">
            <v>L406</v>
          </cell>
          <cell r="E3774">
            <v>28</v>
          </cell>
          <cell r="F3774">
            <v>31</v>
          </cell>
        </row>
        <row r="3775">
          <cell r="A3775" t="str">
            <v>WNC071</v>
          </cell>
          <cell r="B3775">
            <v>16</v>
          </cell>
          <cell r="C3775">
            <v>0</v>
          </cell>
          <cell r="D3775" t="str">
            <v>L406</v>
          </cell>
          <cell r="E3775">
            <v>69</v>
          </cell>
          <cell r="F3775">
            <v>69</v>
          </cell>
        </row>
        <row r="3776">
          <cell r="A3776" t="str">
            <v>WNC071</v>
          </cell>
          <cell r="B3776">
            <v>18</v>
          </cell>
          <cell r="C3776">
            <v>0</v>
          </cell>
          <cell r="D3776" t="str">
            <v>L406</v>
          </cell>
          <cell r="E3776">
            <v>0</v>
          </cell>
          <cell r="F3776">
            <v>2</v>
          </cell>
        </row>
        <row r="3777">
          <cell r="A3777" t="str">
            <v>WNC071</v>
          </cell>
          <cell r="B3777">
            <v>20</v>
          </cell>
          <cell r="C3777">
            <v>0</v>
          </cell>
          <cell r="D3777" t="str">
            <v>L406</v>
          </cell>
          <cell r="E3777">
            <v>4</v>
          </cell>
          <cell r="F3777">
            <v>5</v>
          </cell>
        </row>
        <row r="3778">
          <cell r="A3778" t="str">
            <v>WNC071</v>
          </cell>
          <cell r="B3778">
            <v>24</v>
          </cell>
          <cell r="C3778">
            <v>0</v>
          </cell>
          <cell r="D3778" t="str">
            <v>L406</v>
          </cell>
          <cell r="E3778">
            <v>19</v>
          </cell>
          <cell r="F3778">
            <v>25</v>
          </cell>
        </row>
        <row r="3779">
          <cell r="A3779" t="str">
            <v>WNC071</v>
          </cell>
          <cell r="B3779">
            <v>30</v>
          </cell>
          <cell r="C3779">
            <v>0</v>
          </cell>
          <cell r="D3779" t="str">
            <v>L406</v>
          </cell>
          <cell r="E3779">
            <v>5</v>
          </cell>
          <cell r="F3779">
            <v>4</v>
          </cell>
        </row>
        <row r="3780">
          <cell r="A3780" t="str">
            <v>WNC071</v>
          </cell>
          <cell r="B3780">
            <v>36</v>
          </cell>
          <cell r="C3780">
            <v>0</v>
          </cell>
          <cell r="D3780" t="str">
            <v>L406</v>
          </cell>
          <cell r="E3780">
            <v>4</v>
          </cell>
          <cell r="F3780">
            <v>4</v>
          </cell>
        </row>
        <row r="3781">
          <cell r="A3781" t="str">
            <v>WNC071</v>
          </cell>
          <cell r="B3781">
            <v>48</v>
          </cell>
          <cell r="C3781">
            <v>0</v>
          </cell>
          <cell r="D3781" t="str">
            <v>L406</v>
          </cell>
          <cell r="E3781">
            <v>4</v>
          </cell>
          <cell r="F3781">
            <v>4</v>
          </cell>
        </row>
        <row r="3782">
          <cell r="A3782" t="str">
            <v>WNC071S</v>
          </cell>
          <cell r="B3782">
            <v>30</v>
          </cell>
          <cell r="C3782">
            <v>0</v>
          </cell>
          <cell r="D3782" t="str">
            <v>L406</v>
          </cell>
          <cell r="E3782">
            <v>4</v>
          </cell>
          <cell r="F3782">
            <v>5</v>
          </cell>
        </row>
        <row r="3783">
          <cell r="A3783" t="str">
            <v>WNC0A1</v>
          </cell>
          <cell r="B3783">
            <v>8</v>
          </cell>
          <cell r="C3783">
            <v>0</v>
          </cell>
          <cell r="D3783" t="str">
            <v>L406</v>
          </cell>
          <cell r="E3783">
            <v>4</v>
          </cell>
          <cell r="F3783">
            <v>8</v>
          </cell>
        </row>
        <row r="3784">
          <cell r="A3784" t="str">
            <v>WNC0A1</v>
          </cell>
          <cell r="B3784">
            <v>10</v>
          </cell>
          <cell r="C3784">
            <v>0</v>
          </cell>
          <cell r="D3784" t="str">
            <v>L406</v>
          </cell>
          <cell r="E3784">
            <v>26</v>
          </cell>
          <cell r="F3784">
            <v>26</v>
          </cell>
        </row>
        <row r="3785">
          <cell r="A3785" t="str">
            <v>WNC0A1</v>
          </cell>
          <cell r="B3785">
            <v>12</v>
          </cell>
          <cell r="C3785">
            <v>0</v>
          </cell>
          <cell r="D3785" t="str">
            <v>L406</v>
          </cell>
          <cell r="E3785">
            <v>21</v>
          </cell>
          <cell r="F3785">
            <v>25</v>
          </cell>
        </row>
        <row r="3786">
          <cell r="A3786" t="str">
            <v>WNC0A1</v>
          </cell>
          <cell r="B3786">
            <v>16</v>
          </cell>
          <cell r="C3786">
            <v>0</v>
          </cell>
          <cell r="D3786" t="str">
            <v>L406</v>
          </cell>
          <cell r="E3786">
            <v>6</v>
          </cell>
          <cell r="F3786">
            <v>6</v>
          </cell>
        </row>
        <row r="3787">
          <cell r="A3787" t="str">
            <v>WNC0B1</v>
          </cell>
          <cell r="B3787">
            <v>6</v>
          </cell>
          <cell r="C3787">
            <v>0</v>
          </cell>
          <cell r="D3787" t="str">
            <v>L406</v>
          </cell>
          <cell r="E3787">
            <v>1</v>
          </cell>
          <cell r="F3787">
            <v>2</v>
          </cell>
        </row>
        <row r="3788">
          <cell r="A3788" t="str">
            <v>WNC0D1</v>
          </cell>
          <cell r="B3788">
            <v>2</v>
          </cell>
          <cell r="C3788">
            <v>0</v>
          </cell>
          <cell r="D3788" t="str">
            <v>L406</v>
          </cell>
          <cell r="E3788">
            <v>30</v>
          </cell>
          <cell r="F3788">
            <v>30</v>
          </cell>
        </row>
        <row r="3789">
          <cell r="A3789" t="str">
            <v>WNC0D1</v>
          </cell>
          <cell r="B3789">
            <v>3</v>
          </cell>
          <cell r="C3789">
            <v>0</v>
          </cell>
          <cell r="D3789" t="str">
            <v>L406</v>
          </cell>
          <cell r="E3789">
            <v>9</v>
          </cell>
          <cell r="F3789">
            <v>10</v>
          </cell>
        </row>
        <row r="3790">
          <cell r="A3790" t="str">
            <v>WNC0D2</v>
          </cell>
          <cell r="B3790">
            <v>6</v>
          </cell>
          <cell r="C3790">
            <v>0</v>
          </cell>
          <cell r="D3790" t="str">
            <v>L406</v>
          </cell>
          <cell r="E3790">
            <v>12</v>
          </cell>
          <cell r="F3790">
            <v>13</v>
          </cell>
        </row>
        <row r="3791">
          <cell r="A3791" t="str">
            <v>WNC0D2</v>
          </cell>
          <cell r="B3791">
            <v>8</v>
          </cell>
          <cell r="C3791">
            <v>0</v>
          </cell>
          <cell r="D3791" t="str">
            <v>L406</v>
          </cell>
          <cell r="E3791">
            <v>9</v>
          </cell>
          <cell r="F3791">
            <v>9</v>
          </cell>
        </row>
        <row r="3792">
          <cell r="A3792" t="str">
            <v>WNC0D2</v>
          </cell>
          <cell r="B3792">
            <v>10</v>
          </cell>
          <cell r="C3792">
            <v>0</v>
          </cell>
          <cell r="D3792" t="str">
            <v>L406</v>
          </cell>
          <cell r="E3792">
            <v>14</v>
          </cell>
          <cell r="F3792">
            <v>18</v>
          </cell>
        </row>
        <row r="3793">
          <cell r="A3793" t="str">
            <v>WNC0N1</v>
          </cell>
          <cell r="B3793">
            <v>30</v>
          </cell>
          <cell r="C3793">
            <v>0</v>
          </cell>
          <cell r="D3793" t="str">
            <v>L406</v>
          </cell>
          <cell r="E3793">
            <v>6</v>
          </cell>
          <cell r="F3793">
            <v>6</v>
          </cell>
        </row>
        <row r="3794">
          <cell r="A3794" t="str">
            <v>WNC0P1</v>
          </cell>
          <cell r="B3794">
            <v>12</v>
          </cell>
          <cell r="C3794">
            <v>0</v>
          </cell>
          <cell r="D3794" t="str">
            <v>L406</v>
          </cell>
          <cell r="E3794">
            <v>1</v>
          </cell>
          <cell r="F3794">
            <v>1</v>
          </cell>
        </row>
        <row r="3795">
          <cell r="A3795" t="str">
            <v>WNC0T1</v>
          </cell>
          <cell r="B3795">
            <v>26</v>
          </cell>
          <cell r="C3795">
            <v>0</v>
          </cell>
          <cell r="D3795" t="str">
            <v>L406</v>
          </cell>
          <cell r="E3795">
            <v>0</v>
          </cell>
          <cell r="F3795">
            <v>2</v>
          </cell>
        </row>
        <row r="3796">
          <cell r="A3796" t="str">
            <v>WNC0T1</v>
          </cell>
          <cell r="B3796">
            <v>30</v>
          </cell>
          <cell r="C3796">
            <v>0</v>
          </cell>
          <cell r="D3796" t="str">
            <v>L406</v>
          </cell>
          <cell r="E3796">
            <v>30</v>
          </cell>
          <cell r="F3796">
            <v>36</v>
          </cell>
        </row>
        <row r="3797">
          <cell r="A3797" t="str">
            <v>WNC0T1</v>
          </cell>
          <cell r="B3797">
            <v>42</v>
          </cell>
          <cell r="C3797">
            <v>0</v>
          </cell>
          <cell r="D3797" t="str">
            <v>L406</v>
          </cell>
          <cell r="E3797">
            <v>16</v>
          </cell>
          <cell r="F3797">
            <v>16</v>
          </cell>
        </row>
        <row r="3798">
          <cell r="A3798" t="str">
            <v>WNC0T2</v>
          </cell>
          <cell r="B3798">
            <v>30</v>
          </cell>
          <cell r="C3798">
            <v>0</v>
          </cell>
          <cell r="D3798" t="str">
            <v>L406</v>
          </cell>
          <cell r="E3798">
            <v>1</v>
          </cell>
          <cell r="F3798">
            <v>1</v>
          </cell>
        </row>
        <row r="3799">
          <cell r="A3799" t="str">
            <v>WNC0T2</v>
          </cell>
          <cell r="B3799">
            <v>42</v>
          </cell>
          <cell r="C3799">
            <v>0</v>
          </cell>
          <cell r="D3799" t="str">
            <v>L406</v>
          </cell>
          <cell r="E3799">
            <v>1</v>
          </cell>
          <cell r="F3799">
            <v>1</v>
          </cell>
        </row>
        <row r="3800">
          <cell r="A3800" t="str">
            <v>WNC0U1</v>
          </cell>
          <cell r="B3800">
            <v>42</v>
          </cell>
          <cell r="C3800">
            <v>0</v>
          </cell>
          <cell r="D3800" t="str">
            <v>L406</v>
          </cell>
          <cell r="E3800">
            <v>1</v>
          </cell>
          <cell r="F3800">
            <v>1</v>
          </cell>
        </row>
        <row r="3801">
          <cell r="A3801" t="str">
            <v>WNC0W1</v>
          </cell>
          <cell r="B3801">
            <v>30</v>
          </cell>
          <cell r="C3801">
            <v>0</v>
          </cell>
          <cell r="D3801" t="str">
            <v>L406</v>
          </cell>
          <cell r="E3801">
            <v>4</v>
          </cell>
          <cell r="F3801">
            <v>4</v>
          </cell>
        </row>
        <row r="3802">
          <cell r="A3802" t="str">
            <v>WND031</v>
          </cell>
          <cell r="B3802">
            <v>24</v>
          </cell>
          <cell r="C3802">
            <v>0</v>
          </cell>
          <cell r="D3802" t="str">
            <v>L406</v>
          </cell>
          <cell r="E3802">
            <v>18</v>
          </cell>
          <cell r="F3802">
            <v>18</v>
          </cell>
        </row>
        <row r="3803">
          <cell r="A3803" t="str">
            <v>WND031</v>
          </cell>
          <cell r="B3803">
            <v>30</v>
          </cell>
          <cell r="C3803">
            <v>0</v>
          </cell>
          <cell r="D3803" t="str">
            <v>L406</v>
          </cell>
          <cell r="E3803">
            <v>5</v>
          </cell>
          <cell r="F3803">
            <v>5</v>
          </cell>
        </row>
        <row r="3804">
          <cell r="A3804" t="str">
            <v>WND032</v>
          </cell>
          <cell r="B3804">
            <v>24</v>
          </cell>
          <cell r="C3804">
            <v>0</v>
          </cell>
          <cell r="D3804" t="str">
            <v>L406</v>
          </cell>
          <cell r="E3804">
            <v>0</v>
          </cell>
          <cell r="F3804">
            <v>1</v>
          </cell>
        </row>
        <row r="3805">
          <cell r="A3805" t="str">
            <v>WND041</v>
          </cell>
          <cell r="B3805">
            <v>24</v>
          </cell>
          <cell r="C3805">
            <v>0</v>
          </cell>
          <cell r="D3805" t="str">
            <v>L406</v>
          </cell>
          <cell r="E3805">
            <v>2</v>
          </cell>
          <cell r="F3805">
            <v>2</v>
          </cell>
        </row>
        <row r="3806">
          <cell r="A3806" t="str">
            <v>WND051</v>
          </cell>
          <cell r="B3806">
            <v>2</v>
          </cell>
          <cell r="C3806">
            <v>0</v>
          </cell>
          <cell r="D3806" t="str">
            <v>L406</v>
          </cell>
          <cell r="E3806">
            <v>347</v>
          </cell>
          <cell r="F3806">
            <v>348</v>
          </cell>
        </row>
        <row r="3807">
          <cell r="A3807" t="str">
            <v>WND051</v>
          </cell>
          <cell r="B3807">
            <v>3</v>
          </cell>
          <cell r="C3807">
            <v>0</v>
          </cell>
          <cell r="D3807" t="str">
            <v>L406</v>
          </cell>
          <cell r="E3807">
            <v>228</v>
          </cell>
          <cell r="F3807">
            <v>228</v>
          </cell>
        </row>
        <row r="3808">
          <cell r="A3808" t="str">
            <v>WND051</v>
          </cell>
          <cell r="B3808">
            <v>4</v>
          </cell>
          <cell r="C3808">
            <v>0</v>
          </cell>
          <cell r="D3808" t="str">
            <v>L406</v>
          </cell>
          <cell r="E3808">
            <v>378</v>
          </cell>
          <cell r="F3808">
            <v>378</v>
          </cell>
        </row>
        <row r="3809">
          <cell r="A3809" t="str">
            <v>WND051</v>
          </cell>
          <cell r="B3809">
            <v>6</v>
          </cell>
          <cell r="C3809">
            <v>0</v>
          </cell>
          <cell r="D3809" t="str">
            <v>L406</v>
          </cell>
          <cell r="E3809">
            <v>258</v>
          </cell>
          <cell r="F3809">
            <v>258</v>
          </cell>
        </row>
        <row r="3810">
          <cell r="A3810" t="str">
            <v>WND051</v>
          </cell>
          <cell r="B3810">
            <v>8</v>
          </cell>
          <cell r="C3810">
            <v>0</v>
          </cell>
          <cell r="D3810" t="str">
            <v>L406</v>
          </cell>
          <cell r="E3810">
            <v>107</v>
          </cell>
          <cell r="F3810">
            <v>115</v>
          </cell>
        </row>
        <row r="3811">
          <cell r="A3811" t="str">
            <v>WND051</v>
          </cell>
          <cell r="B3811">
            <v>10</v>
          </cell>
          <cell r="C3811">
            <v>0</v>
          </cell>
          <cell r="D3811" t="str">
            <v>L406</v>
          </cell>
          <cell r="E3811">
            <v>74</v>
          </cell>
          <cell r="F3811">
            <v>74</v>
          </cell>
        </row>
        <row r="3812">
          <cell r="A3812" t="str">
            <v>WND051</v>
          </cell>
          <cell r="B3812">
            <v>12</v>
          </cell>
          <cell r="C3812">
            <v>0</v>
          </cell>
          <cell r="D3812" t="str">
            <v>L406</v>
          </cell>
          <cell r="E3812">
            <v>55</v>
          </cell>
          <cell r="F3812">
            <v>55</v>
          </cell>
        </row>
        <row r="3813">
          <cell r="A3813" t="str">
            <v>WND051</v>
          </cell>
          <cell r="B3813">
            <v>14</v>
          </cell>
          <cell r="C3813">
            <v>0</v>
          </cell>
          <cell r="D3813" t="str">
            <v>L406</v>
          </cell>
          <cell r="E3813">
            <v>55</v>
          </cell>
          <cell r="F3813">
            <v>55</v>
          </cell>
        </row>
        <row r="3814">
          <cell r="A3814" t="str">
            <v>WND051</v>
          </cell>
          <cell r="B3814">
            <v>16</v>
          </cell>
          <cell r="C3814">
            <v>0</v>
          </cell>
          <cell r="D3814" t="str">
            <v>L406</v>
          </cell>
          <cell r="E3814">
            <v>17</v>
          </cell>
          <cell r="F3814">
            <v>22</v>
          </cell>
        </row>
        <row r="3815">
          <cell r="A3815" t="str">
            <v>WND051</v>
          </cell>
          <cell r="B3815">
            <v>18</v>
          </cell>
          <cell r="C3815">
            <v>0</v>
          </cell>
          <cell r="D3815" t="str">
            <v>L406</v>
          </cell>
          <cell r="E3815">
            <v>7</v>
          </cell>
          <cell r="F3815">
            <v>7</v>
          </cell>
        </row>
        <row r="3816">
          <cell r="A3816" t="str">
            <v>WND051</v>
          </cell>
          <cell r="B3816">
            <v>20</v>
          </cell>
          <cell r="C3816">
            <v>0</v>
          </cell>
          <cell r="D3816" t="str">
            <v>L406</v>
          </cell>
          <cell r="E3816">
            <v>16</v>
          </cell>
          <cell r="F3816">
            <v>19</v>
          </cell>
        </row>
        <row r="3817">
          <cell r="A3817" t="str">
            <v>WND051</v>
          </cell>
          <cell r="B3817">
            <v>24</v>
          </cell>
          <cell r="C3817">
            <v>0</v>
          </cell>
          <cell r="D3817" t="str">
            <v>L406</v>
          </cell>
          <cell r="E3817">
            <v>16</v>
          </cell>
          <cell r="F3817">
            <v>25</v>
          </cell>
        </row>
        <row r="3818">
          <cell r="A3818" t="str">
            <v>WND051</v>
          </cell>
          <cell r="B3818">
            <v>30</v>
          </cell>
          <cell r="C3818">
            <v>0</v>
          </cell>
          <cell r="D3818" t="str">
            <v>L406</v>
          </cell>
          <cell r="E3818">
            <v>7</v>
          </cell>
          <cell r="F3818">
            <v>10</v>
          </cell>
        </row>
        <row r="3819">
          <cell r="A3819" t="str">
            <v>WND051</v>
          </cell>
          <cell r="B3819">
            <v>32</v>
          </cell>
          <cell r="C3819">
            <v>0</v>
          </cell>
          <cell r="D3819" t="str">
            <v>L406</v>
          </cell>
          <cell r="E3819">
            <v>0</v>
          </cell>
          <cell r="F3819">
            <v>1</v>
          </cell>
        </row>
        <row r="3820">
          <cell r="A3820" t="str">
            <v>WND051</v>
          </cell>
          <cell r="B3820">
            <v>36</v>
          </cell>
          <cell r="C3820">
            <v>0</v>
          </cell>
          <cell r="D3820" t="str">
            <v>L406</v>
          </cell>
          <cell r="E3820">
            <v>4</v>
          </cell>
          <cell r="F3820">
            <v>4</v>
          </cell>
        </row>
        <row r="3821">
          <cell r="A3821" t="str">
            <v>WND052</v>
          </cell>
          <cell r="B3821">
            <v>20</v>
          </cell>
          <cell r="C3821">
            <v>0</v>
          </cell>
          <cell r="D3821" t="str">
            <v>L406</v>
          </cell>
          <cell r="E3821">
            <v>1</v>
          </cell>
          <cell r="F3821">
            <v>1</v>
          </cell>
        </row>
        <row r="3822">
          <cell r="A3822" t="str">
            <v>WND071</v>
          </cell>
          <cell r="B3822">
            <v>42</v>
          </cell>
          <cell r="C3822">
            <v>0</v>
          </cell>
          <cell r="D3822" t="str">
            <v>L406</v>
          </cell>
          <cell r="E3822">
            <v>1</v>
          </cell>
          <cell r="F3822">
            <v>1</v>
          </cell>
        </row>
        <row r="3823">
          <cell r="A3823" t="str">
            <v>WND071</v>
          </cell>
          <cell r="B3823">
            <v>48</v>
          </cell>
          <cell r="C3823">
            <v>0</v>
          </cell>
          <cell r="D3823" t="str">
            <v>L406</v>
          </cell>
          <cell r="E3823">
            <v>5</v>
          </cell>
          <cell r="F3823">
            <v>5</v>
          </cell>
        </row>
        <row r="3824">
          <cell r="A3824" t="str">
            <v>WND0N1</v>
          </cell>
          <cell r="B3824">
            <v>30</v>
          </cell>
          <cell r="C3824">
            <v>0</v>
          </cell>
          <cell r="D3824" t="str">
            <v>L406</v>
          </cell>
          <cell r="E3824">
            <v>49</v>
          </cell>
          <cell r="F3824">
            <v>49</v>
          </cell>
        </row>
        <row r="3825">
          <cell r="A3825" t="str">
            <v>WND0N2</v>
          </cell>
          <cell r="B3825">
            <v>30</v>
          </cell>
          <cell r="C3825">
            <v>0</v>
          </cell>
          <cell r="D3825" t="str">
            <v>L406</v>
          </cell>
          <cell r="E3825">
            <v>1</v>
          </cell>
          <cell r="F3825">
            <v>1</v>
          </cell>
        </row>
        <row r="3826">
          <cell r="A3826" t="str">
            <v>WND0S1</v>
          </cell>
          <cell r="B3826">
            <v>66</v>
          </cell>
          <cell r="C3826">
            <v>0</v>
          </cell>
          <cell r="D3826" t="str">
            <v>L406</v>
          </cell>
          <cell r="E3826">
            <v>4</v>
          </cell>
          <cell r="F3826">
            <v>4</v>
          </cell>
        </row>
        <row r="3827">
          <cell r="A3827" t="str">
            <v>WND0S2</v>
          </cell>
          <cell r="B3827">
            <v>60</v>
          </cell>
          <cell r="C3827">
            <v>0</v>
          </cell>
          <cell r="D3827" t="str">
            <v>L406</v>
          </cell>
          <cell r="E3827">
            <v>1</v>
          </cell>
          <cell r="F3827">
            <v>1</v>
          </cell>
        </row>
        <row r="3828">
          <cell r="A3828" t="str">
            <v>WND0W1</v>
          </cell>
          <cell r="B3828">
            <v>30</v>
          </cell>
          <cell r="C3828">
            <v>0</v>
          </cell>
          <cell r="D3828" t="str">
            <v>L406</v>
          </cell>
          <cell r="E3828">
            <v>5</v>
          </cell>
          <cell r="F3828">
            <v>5</v>
          </cell>
        </row>
        <row r="3829">
          <cell r="A3829" t="str">
            <v>WNF002</v>
          </cell>
          <cell r="B3829">
            <v>2</v>
          </cell>
          <cell r="C3829">
            <v>0</v>
          </cell>
          <cell r="D3829" t="str">
            <v>L601</v>
          </cell>
          <cell r="E3829">
            <v>26</v>
          </cell>
          <cell r="F3829">
            <v>3</v>
          </cell>
        </row>
        <row r="3830">
          <cell r="A3830" t="str">
            <v>WNF002</v>
          </cell>
          <cell r="B3830">
            <v>3</v>
          </cell>
          <cell r="C3830">
            <v>0</v>
          </cell>
          <cell r="D3830" t="str">
            <v>L601</v>
          </cell>
          <cell r="E3830">
            <v>18</v>
          </cell>
          <cell r="F3830">
            <v>5</v>
          </cell>
        </row>
        <row r="3831">
          <cell r="A3831" t="str">
            <v>WNF002</v>
          </cell>
          <cell r="B3831">
            <v>4</v>
          </cell>
          <cell r="C3831">
            <v>0</v>
          </cell>
          <cell r="D3831" t="str">
            <v>L601</v>
          </cell>
          <cell r="E3831">
            <v>7</v>
          </cell>
          <cell r="F3831">
            <v>0</v>
          </cell>
        </row>
        <row r="3832">
          <cell r="A3832" t="str">
            <v>WNF002</v>
          </cell>
          <cell r="B3832">
            <v>6</v>
          </cell>
          <cell r="C3832">
            <v>0</v>
          </cell>
          <cell r="D3832" t="str">
            <v>L601</v>
          </cell>
          <cell r="E3832">
            <v>0</v>
          </cell>
          <cell r="F3832">
            <v>5</v>
          </cell>
        </row>
        <row r="3833">
          <cell r="A3833" t="str">
            <v>WNF002</v>
          </cell>
          <cell r="B3833">
            <v>8</v>
          </cell>
          <cell r="C3833">
            <v>0</v>
          </cell>
          <cell r="D3833" t="str">
            <v>L601</v>
          </cell>
          <cell r="E3833">
            <v>3</v>
          </cell>
          <cell r="F3833">
            <v>10</v>
          </cell>
        </row>
        <row r="3834">
          <cell r="A3834" t="str">
            <v>WNF002</v>
          </cell>
          <cell r="B3834">
            <v>10</v>
          </cell>
          <cell r="C3834">
            <v>0</v>
          </cell>
          <cell r="D3834" t="str">
            <v>L601</v>
          </cell>
          <cell r="E3834">
            <v>12</v>
          </cell>
          <cell r="F3834">
            <v>9</v>
          </cell>
        </row>
        <row r="3835">
          <cell r="A3835" t="str">
            <v>WNF002</v>
          </cell>
          <cell r="B3835">
            <v>12</v>
          </cell>
          <cell r="C3835">
            <v>0</v>
          </cell>
          <cell r="D3835" t="str">
            <v>L601</v>
          </cell>
          <cell r="E3835">
            <v>9</v>
          </cell>
          <cell r="F3835">
            <v>10</v>
          </cell>
        </row>
        <row r="3836">
          <cell r="A3836" t="str">
            <v>WNF002</v>
          </cell>
          <cell r="B3836">
            <v>14</v>
          </cell>
          <cell r="C3836">
            <v>0</v>
          </cell>
          <cell r="D3836" t="str">
            <v>L601</v>
          </cell>
          <cell r="E3836">
            <v>1</v>
          </cell>
          <cell r="F3836">
            <v>0</v>
          </cell>
        </row>
        <row r="3837">
          <cell r="A3837" t="str">
            <v>WNF002</v>
          </cell>
          <cell r="B3837">
            <v>16</v>
          </cell>
          <cell r="C3837">
            <v>0</v>
          </cell>
          <cell r="D3837" t="str">
            <v>L601</v>
          </cell>
          <cell r="E3837">
            <v>8</v>
          </cell>
          <cell r="F3837">
            <v>12</v>
          </cell>
        </row>
        <row r="3838">
          <cell r="A3838" t="str">
            <v>WNF002</v>
          </cell>
          <cell r="B3838">
            <v>18</v>
          </cell>
          <cell r="C3838">
            <v>0</v>
          </cell>
          <cell r="D3838" t="str">
            <v>L601</v>
          </cell>
          <cell r="E3838">
            <v>12</v>
          </cell>
          <cell r="F3838">
            <v>9</v>
          </cell>
        </row>
        <row r="3839">
          <cell r="A3839" t="str">
            <v>WNF002</v>
          </cell>
          <cell r="B3839">
            <v>24</v>
          </cell>
          <cell r="C3839">
            <v>0</v>
          </cell>
          <cell r="D3839" t="str">
            <v>L601</v>
          </cell>
          <cell r="E3839">
            <v>1</v>
          </cell>
          <cell r="F3839">
            <v>2</v>
          </cell>
        </row>
        <row r="3840">
          <cell r="A3840" t="str">
            <v>WNF002</v>
          </cell>
          <cell r="B3840">
            <v>30</v>
          </cell>
          <cell r="C3840">
            <v>0</v>
          </cell>
          <cell r="D3840" t="str">
            <v>L601</v>
          </cell>
          <cell r="E3840">
            <v>31</v>
          </cell>
          <cell r="F3840">
            <v>33</v>
          </cell>
        </row>
        <row r="3841">
          <cell r="A3841" t="str">
            <v>WNF002</v>
          </cell>
          <cell r="B3841">
            <v>36</v>
          </cell>
          <cell r="C3841">
            <v>0</v>
          </cell>
          <cell r="D3841" t="str">
            <v>L601</v>
          </cell>
          <cell r="E3841">
            <v>3</v>
          </cell>
          <cell r="F3841">
            <v>3</v>
          </cell>
        </row>
        <row r="3842">
          <cell r="A3842" t="str">
            <v>WNL071</v>
          </cell>
          <cell r="B3842">
            <v>2</v>
          </cell>
          <cell r="C3842">
            <v>0</v>
          </cell>
          <cell r="D3842" t="str">
            <v>L407</v>
          </cell>
          <cell r="E3842">
            <v>43</v>
          </cell>
          <cell r="F3842">
            <v>43</v>
          </cell>
        </row>
        <row r="3843">
          <cell r="A3843" t="str">
            <v>WNL071</v>
          </cell>
          <cell r="B3843">
            <v>3</v>
          </cell>
          <cell r="C3843">
            <v>0</v>
          </cell>
          <cell r="D3843" t="str">
            <v>L407</v>
          </cell>
          <cell r="E3843">
            <v>13</v>
          </cell>
          <cell r="F3843">
            <v>15</v>
          </cell>
        </row>
        <row r="3844">
          <cell r="A3844" t="str">
            <v>WNL071</v>
          </cell>
          <cell r="B3844">
            <v>4</v>
          </cell>
          <cell r="C3844">
            <v>0</v>
          </cell>
          <cell r="D3844" t="str">
            <v>L407</v>
          </cell>
          <cell r="E3844">
            <v>3</v>
          </cell>
          <cell r="F3844">
            <v>3</v>
          </cell>
        </row>
        <row r="3845">
          <cell r="A3845" t="str">
            <v>WNL071</v>
          </cell>
          <cell r="B3845">
            <v>6</v>
          </cell>
          <cell r="C3845">
            <v>0</v>
          </cell>
          <cell r="D3845" t="str">
            <v>L407</v>
          </cell>
          <cell r="E3845">
            <v>2</v>
          </cell>
          <cell r="F3845">
            <v>9</v>
          </cell>
        </row>
        <row r="3846">
          <cell r="A3846" t="str">
            <v>WNL071</v>
          </cell>
          <cell r="B3846">
            <v>8</v>
          </cell>
          <cell r="C3846">
            <v>0</v>
          </cell>
          <cell r="D3846" t="str">
            <v>L407</v>
          </cell>
          <cell r="E3846">
            <v>31</v>
          </cell>
          <cell r="F3846">
            <v>31</v>
          </cell>
        </row>
        <row r="3847">
          <cell r="A3847" t="str">
            <v>WNL081</v>
          </cell>
          <cell r="B3847">
            <v>10</v>
          </cell>
          <cell r="C3847">
            <v>0</v>
          </cell>
          <cell r="D3847" t="str">
            <v>L407</v>
          </cell>
          <cell r="E3847">
            <v>12</v>
          </cell>
          <cell r="F3847">
            <v>16</v>
          </cell>
        </row>
        <row r="3848">
          <cell r="A3848" t="str">
            <v>WNL081</v>
          </cell>
          <cell r="B3848">
            <v>12</v>
          </cell>
          <cell r="C3848">
            <v>0</v>
          </cell>
          <cell r="D3848" t="str">
            <v>L407</v>
          </cell>
          <cell r="E3848">
            <v>22</v>
          </cell>
          <cell r="F3848">
            <v>22</v>
          </cell>
        </row>
        <row r="3849">
          <cell r="A3849" t="str">
            <v>WNL081</v>
          </cell>
          <cell r="B3849">
            <v>20</v>
          </cell>
          <cell r="C3849">
            <v>0</v>
          </cell>
          <cell r="D3849" t="str">
            <v>L407</v>
          </cell>
          <cell r="E3849">
            <v>2</v>
          </cell>
          <cell r="F3849">
            <v>8</v>
          </cell>
        </row>
        <row r="3850">
          <cell r="A3850" t="str">
            <v>WNL081</v>
          </cell>
          <cell r="B3850">
            <v>24</v>
          </cell>
          <cell r="C3850">
            <v>0</v>
          </cell>
          <cell r="D3850" t="str">
            <v>L407</v>
          </cell>
          <cell r="E3850">
            <v>32</v>
          </cell>
          <cell r="F3850">
            <v>32</v>
          </cell>
        </row>
        <row r="3851">
          <cell r="A3851" t="str">
            <v>WNL082</v>
          </cell>
          <cell r="B3851">
            <v>20</v>
          </cell>
          <cell r="C3851">
            <v>0</v>
          </cell>
          <cell r="D3851" t="str">
            <v>L407</v>
          </cell>
          <cell r="E3851">
            <v>1</v>
          </cell>
          <cell r="F3851">
            <v>1</v>
          </cell>
        </row>
        <row r="3852">
          <cell r="A3852" t="str">
            <v>WNL0A1A</v>
          </cell>
          <cell r="B3852">
            <v>16</v>
          </cell>
          <cell r="C3852">
            <v>0</v>
          </cell>
          <cell r="D3852" t="str">
            <v>L407</v>
          </cell>
          <cell r="E3852">
            <v>0</v>
          </cell>
          <cell r="F3852">
            <v>4</v>
          </cell>
        </row>
        <row r="3853">
          <cell r="A3853" t="str">
            <v>WNL0A1A</v>
          </cell>
          <cell r="B3853">
            <v>20</v>
          </cell>
          <cell r="C3853">
            <v>0</v>
          </cell>
          <cell r="D3853" t="str">
            <v>L407</v>
          </cell>
          <cell r="E3853">
            <v>24</v>
          </cell>
          <cell r="F3853">
            <v>24</v>
          </cell>
        </row>
        <row r="3854">
          <cell r="A3854" t="str">
            <v>WNS0H3</v>
          </cell>
          <cell r="B3854">
            <v>8</v>
          </cell>
          <cell r="C3854">
            <v>0</v>
          </cell>
          <cell r="D3854" t="str">
            <v>L408</v>
          </cell>
          <cell r="E3854">
            <v>1</v>
          </cell>
          <cell r="F3854">
            <v>2</v>
          </cell>
        </row>
        <row r="3855">
          <cell r="A3855" t="str">
            <v>WNS0H3</v>
          </cell>
          <cell r="B3855">
            <v>18</v>
          </cell>
          <cell r="C3855">
            <v>0</v>
          </cell>
          <cell r="D3855" t="str">
            <v>L408</v>
          </cell>
          <cell r="E3855">
            <v>3</v>
          </cell>
          <cell r="F3855">
            <v>4</v>
          </cell>
        </row>
        <row r="3856">
          <cell r="A3856" t="str">
            <v>WNS0H3</v>
          </cell>
          <cell r="B3856">
            <v>20</v>
          </cell>
          <cell r="C3856">
            <v>0</v>
          </cell>
          <cell r="D3856" t="str">
            <v>L408</v>
          </cell>
          <cell r="E3856">
            <v>6</v>
          </cell>
          <cell r="F3856">
            <v>6</v>
          </cell>
        </row>
        <row r="3857">
          <cell r="A3857" t="str">
            <v>WNS0H3</v>
          </cell>
          <cell r="B3857">
            <v>24</v>
          </cell>
          <cell r="C3857">
            <v>0</v>
          </cell>
          <cell r="D3857" t="str">
            <v>L408</v>
          </cell>
          <cell r="E3857">
            <v>9</v>
          </cell>
          <cell r="F3857">
            <v>9</v>
          </cell>
        </row>
        <row r="3858">
          <cell r="A3858" t="str">
            <v>WNS0H4</v>
          </cell>
          <cell r="B3858">
            <v>8</v>
          </cell>
          <cell r="C3858">
            <v>0</v>
          </cell>
          <cell r="D3858" t="str">
            <v>L408</v>
          </cell>
          <cell r="E3858">
            <v>3</v>
          </cell>
          <cell r="F3858">
            <v>4</v>
          </cell>
        </row>
        <row r="3859">
          <cell r="A3859" t="str">
            <v>WNS0H4</v>
          </cell>
          <cell r="B3859">
            <v>12</v>
          </cell>
          <cell r="C3859">
            <v>0</v>
          </cell>
          <cell r="D3859" t="str">
            <v>L408</v>
          </cell>
          <cell r="E3859">
            <v>9</v>
          </cell>
          <cell r="F3859">
            <v>9</v>
          </cell>
        </row>
        <row r="3860">
          <cell r="A3860" t="str">
            <v>WNS0H4C</v>
          </cell>
          <cell r="B3860">
            <v>10</v>
          </cell>
          <cell r="C3860">
            <v>0</v>
          </cell>
          <cell r="D3860" t="str">
            <v>L408</v>
          </cell>
          <cell r="E3860">
            <v>12</v>
          </cell>
          <cell r="F3860">
            <v>29</v>
          </cell>
        </row>
        <row r="3861">
          <cell r="A3861" t="str">
            <v>WNS0H4C</v>
          </cell>
          <cell r="B3861">
            <v>14</v>
          </cell>
          <cell r="C3861">
            <v>0</v>
          </cell>
          <cell r="D3861" t="str">
            <v>L408</v>
          </cell>
          <cell r="E3861">
            <v>12</v>
          </cell>
          <cell r="F3861">
            <v>12</v>
          </cell>
        </row>
        <row r="3862">
          <cell r="A3862" t="str">
            <v>WNS0H4C</v>
          </cell>
          <cell r="B3862">
            <v>16</v>
          </cell>
          <cell r="C3862">
            <v>0</v>
          </cell>
          <cell r="D3862" t="str">
            <v>L408</v>
          </cell>
          <cell r="E3862">
            <v>11</v>
          </cell>
          <cell r="F3862">
            <v>11</v>
          </cell>
        </row>
        <row r="3863">
          <cell r="A3863" t="str">
            <v>WNS0H4C</v>
          </cell>
          <cell r="B3863">
            <v>18</v>
          </cell>
          <cell r="C3863">
            <v>0</v>
          </cell>
          <cell r="D3863" t="str">
            <v>L408</v>
          </cell>
          <cell r="E3863">
            <v>6</v>
          </cell>
          <cell r="F3863">
            <v>7</v>
          </cell>
        </row>
        <row r="3864">
          <cell r="A3864" t="str">
            <v>WNS0H4C</v>
          </cell>
          <cell r="B3864">
            <v>20</v>
          </cell>
          <cell r="C3864">
            <v>0</v>
          </cell>
          <cell r="D3864" t="str">
            <v>L408</v>
          </cell>
          <cell r="E3864">
            <v>24</v>
          </cell>
          <cell r="F3864">
            <v>24</v>
          </cell>
        </row>
        <row r="3865">
          <cell r="A3865" t="str">
            <v>WNS0H4C</v>
          </cell>
          <cell r="B3865">
            <v>24</v>
          </cell>
          <cell r="C3865">
            <v>0</v>
          </cell>
          <cell r="D3865" t="str">
            <v>L408</v>
          </cell>
          <cell r="E3865">
            <v>34</v>
          </cell>
          <cell r="F3865">
            <v>41</v>
          </cell>
        </row>
        <row r="3866">
          <cell r="A3866" t="str">
            <v>WNS0J3</v>
          </cell>
          <cell r="B3866">
            <v>2</v>
          </cell>
          <cell r="C3866">
            <v>0</v>
          </cell>
          <cell r="D3866" t="str">
            <v>L408</v>
          </cell>
          <cell r="E3866">
            <v>20</v>
          </cell>
          <cell r="F3866">
            <v>36</v>
          </cell>
        </row>
        <row r="3867">
          <cell r="A3867" t="str">
            <v>WNS0J3</v>
          </cell>
          <cell r="B3867">
            <v>3</v>
          </cell>
          <cell r="C3867">
            <v>0</v>
          </cell>
          <cell r="D3867" t="str">
            <v>L408</v>
          </cell>
          <cell r="E3867">
            <v>2</v>
          </cell>
          <cell r="F3867">
            <v>4</v>
          </cell>
        </row>
        <row r="3868">
          <cell r="A3868" t="str">
            <v>WNS0J3</v>
          </cell>
          <cell r="B3868">
            <v>8</v>
          </cell>
          <cell r="C3868">
            <v>0</v>
          </cell>
          <cell r="D3868" t="str">
            <v>L408</v>
          </cell>
          <cell r="E3868">
            <v>2</v>
          </cell>
          <cell r="F3868">
            <v>3</v>
          </cell>
        </row>
        <row r="3869">
          <cell r="A3869" t="str">
            <v>WNS0J3</v>
          </cell>
          <cell r="B3869">
            <v>12</v>
          </cell>
          <cell r="C3869">
            <v>0</v>
          </cell>
          <cell r="D3869" t="str">
            <v>L408</v>
          </cell>
          <cell r="E3869">
            <v>2</v>
          </cell>
          <cell r="F3869">
            <v>2</v>
          </cell>
        </row>
        <row r="3870">
          <cell r="A3870" t="str">
            <v>WNS0J4</v>
          </cell>
          <cell r="B3870">
            <v>0.5</v>
          </cell>
          <cell r="C3870">
            <v>0</v>
          </cell>
          <cell r="D3870" t="str">
            <v>L408</v>
          </cell>
          <cell r="E3870">
            <v>8</v>
          </cell>
          <cell r="F3870">
            <v>8</v>
          </cell>
        </row>
        <row r="3871">
          <cell r="A3871" t="str">
            <v>WNS0J4</v>
          </cell>
          <cell r="B3871">
            <v>0.75</v>
          </cell>
          <cell r="C3871">
            <v>0</v>
          </cell>
          <cell r="D3871" t="str">
            <v>L408</v>
          </cell>
          <cell r="E3871">
            <v>50</v>
          </cell>
          <cell r="F3871">
            <v>50</v>
          </cell>
        </row>
        <row r="3872">
          <cell r="A3872" t="str">
            <v>WNS0J4</v>
          </cell>
          <cell r="B3872">
            <v>1</v>
          </cell>
          <cell r="C3872">
            <v>0</v>
          </cell>
          <cell r="D3872" t="str">
            <v>L408</v>
          </cell>
          <cell r="E3872">
            <v>173</v>
          </cell>
          <cell r="F3872">
            <v>174</v>
          </cell>
        </row>
        <row r="3873">
          <cell r="A3873" t="str">
            <v>WNS0J4</v>
          </cell>
          <cell r="B3873">
            <v>1.5</v>
          </cell>
          <cell r="C3873">
            <v>0</v>
          </cell>
          <cell r="D3873" t="str">
            <v>L408</v>
          </cell>
          <cell r="E3873">
            <v>63</v>
          </cell>
          <cell r="F3873">
            <v>76</v>
          </cell>
        </row>
        <row r="3874">
          <cell r="A3874" t="str">
            <v>WNS0J4</v>
          </cell>
          <cell r="B3874">
            <v>2</v>
          </cell>
          <cell r="C3874">
            <v>0</v>
          </cell>
          <cell r="D3874" t="str">
            <v>L408</v>
          </cell>
          <cell r="E3874">
            <v>126</v>
          </cell>
          <cell r="F3874">
            <v>126</v>
          </cell>
        </row>
        <row r="3875">
          <cell r="A3875" t="str">
            <v>WNS0J4</v>
          </cell>
          <cell r="B3875">
            <v>3</v>
          </cell>
          <cell r="C3875">
            <v>0</v>
          </cell>
          <cell r="D3875" t="str">
            <v>L408</v>
          </cell>
          <cell r="E3875">
            <v>40</v>
          </cell>
          <cell r="F3875">
            <v>51</v>
          </cell>
        </row>
        <row r="3876">
          <cell r="A3876" t="str">
            <v>WNS0J4</v>
          </cell>
          <cell r="B3876">
            <v>4</v>
          </cell>
          <cell r="C3876">
            <v>0</v>
          </cell>
          <cell r="D3876" t="str">
            <v>L408</v>
          </cell>
          <cell r="E3876">
            <v>50</v>
          </cell>
          <cell r="F3876">
            <v>54</v>
          </cell>
        </row>
        <row r="3877">
          <cell r="A3877" t="str">
            <v>WNS0J4</v>
          </cell>
          <cell r="B3877">
            <v>6</v>
          </cell>
          <cell r="C3877">
            <v>0</v>
          </cell>
          <cell r="D3877" t="str">
            <v>L408</v>
          </cell>
          <cell r="E3877">
            <v>26</v>
          </cell>
          <cell r="F3877">
            <v>26</v>
          </cell>
        </row>
        <row r="3878">
          <cell r="A3878" t="str">
            <v>WNS0J4C</v>
          </cell>
          <cell r="B3878">
            <v>2</v>
          </cell>
          <cell r="C3878">
            <v>0</v>
          </cell>
          <cell r="D3878" t="str">
            <v>L408</v>
          </cell>
          <cell r="E3878">
            <v>422</v>
          </cell>
          <cell r="F3878">
            <v>425</v>
          </cell>
        </row>
        <row r="3879">
          <cell r="A3879" t="str">
            <v>WNS0J4C</v>
          </cell>
          <cell r="B3879">
            <v>3</v>
          </cell>
          <cell r="C3879">
            <v>0</v>
          </cell>
          <cell r="D3879" t="str">
            <v>L408</v>
          </cell>
          <cell r="E3879">
            <v>154</v>
          </cell>
          <cell r="F3879">
            <v>161</v>
          </cell>
        </row>
        <row r="3880">
          <cell r="A3880" t="str">
            <v>WNS0J4C</v>
          </cell>
          <cell r="B3880">
            <v>4</v>
          </cell>
          <cell r="C3880">
            <v>0</v>
          </cell>
          <cell r="D3880" t="str">
            <v>L408</v>
          </cell>
          <cell r="E3880">
            <v>353</v>
          </cell>
          <cell r="F3880">
            <v>355</v>
          </cell>
        </row>
        <row r="3881">
          <cell r="A3881" t="str">
            <v>WNS0J4C</v>
          </cell>
          <cell r="B3881">
            <v>6</v>
          </cell>
          <cell r="C3881">
            <v>0</v>
          </cell>
          <cell r="D3881" t="str">
            <v>L408</v>
          </cell>
          <cell r="E3881">
            <v>132</v>
          </cell>
          <cell r="F3881">
            <v>132</v>
          </cell>
        </row>
        <row r="3882">
          <cell r="A3882" t="str">
            <v>WNS0J4C</v>
          </cell>
          <cell r="B3882">
            <v>8</v>
          </cell>
          <cell r="C3882">
            <v>0</v>
          </cell>
          <cell r="D3882" t="str">
            <v>L408</v>
          </cell>
          <cell r="E3882">
            <v>22</v>
          </cell>
          <cell r="F3882">
            <v>22</v>
          </cell>
        </row>
        <row r="3883">
          <cell r="A3883" t="str">
            <v>WNS0J4C</v>
          </cell>
          <cell r="B3883">
            <v>10</v>
          </cell>
          <cell r="C3883">
            <v>0</v>
          </cell>
          <cell r="D3883" t="str">
            <v>L408</v>
          </cell>
          <cell r="E3883">
            <v>7</v>
          </cell>
          <cell r="F3883">
            <v>7</v>
          </cell>
        </row>
        <row r="3884">
          <cell r="A3884" t="str">
            <v>WNS0N3</v>
          </cell>
          <cell r="B3884">
            <v>24</v>
          </cell>
          <cell r="C3884">
            <v>0</v>
          </cell>
          <cell r="D3884" t="str">
            <v>L408</v>
          </cell>
          <cell r="E3884">
            <v>1</v>
          </cell>
          <cell r="F3884">
            <v>1</v>
          </cell>
        </row>
        <row r="3885">
          <cell r="A3885" t="str">
            <v>WNS0N4C</v>
          </cell>
          <cell r="B3885">
            <v>24</v>
          </cell>
          <cell r="C3885">
            <v>0</v>
          </cell>
          <cell r="D3885" t="str">
            <v>L408</v>
          </cell>
          <cell r="E3885">
            <v>6</v>
          </cell>
          <cell r="F3885">
            <v>6</v>
          </cell>
        </row>
        <row r="3886">
          <cell r="A3886" t="str">
            <v>WNS0P3</v>
          </cell>
          <cell r="B3886">
            <v>30</v>
          </cell>
          <cell r="C3886">
            <v>0</v>
          </cell>
          <cell r="D3886" t="str">
            <v>L408</v>
          </cell>
          <cell r="E3886">
            <v>3</v>
          </cell>
          <cell r="F3886">
            <v>3</v>
          </cell>
        </row>
        <row r="3887">
          <cell r="A3887" t="str">
            <v>WNS0P3S</v>
          </cell>
          <cell r="B3887">
            <v>30</v>
          </cell>
          <cell r="C3887">
            <v>0</v>
          </cell>
          <cell r="D3887" t="str">
            <v>L408</v>
          </cell>
          <cell r="E3887">
            <v>1</v>
          </cell>
          <cell r="F3887">
            <v>1</v>
          </cell>
        </row>
        <row r="3888">
          <cell r="A3888" t="str">
            <v>WNS0P4C</v>
          </cell>
          <cell r="B3888">
            <v>8</v>
          </cell>
          <cell r="C3888">
            <v>0</v>
          </cell>
          <cell r="D3888" t="str">
            <v>L408</v>
          </cell>
          <cell r="E3888">
            <v>90</v>
          </cell>
          <cell r="F3888">
            <v>95</v>
          </cell>
        </row>
        <row r="3889">
          <cell r="A3889" t="str">
            <v>WNS0P4C</v>
          </cell>
          <cell r="B3889">
            <v>10</v>
          </cell>
          <cell r="C3889">
            <v>0</v>
          </cell>
          <cell r="D3889" t="str">
            <v>L408</v>
          </cell>
          <cell r="E3889">
            <v>66</v>
          </cell>
          <cell r="F3889">
            <v>65</v>
          </cell>
        </row>
        <row r="3890">
          <cell r="A3890" t="str">
            <v>WNS0P4C</v>
          </cell>
          <cell r="B3890">
            <v>12</v>
          </cell>
          <cell r="C3890">
            <v>0</v>
          </cell>
          <cell r="D3890" t="str">
            <v>L408</v>
          </cell>
          <cell r="E3890">
            <v>73</v>
          </cell>
          <cell r="F3890">
            <v>73</v>
          </cell>
        </row>
        <row r="3891">
          <cell r="A3891" t="str">
            <v>WNS0P4C</v>
          </cell>
          <cell r="B3891">
            <v>14</v>
          </cell>
          <cell r="C3891">
            <v>0</v>
          </cell>
          <cell r="D3891" t="str">
            <v>L408</v>
          </cell>
          <cell r="E3891">
            <v>6</v>
          </cell>
          <cell r="F3891">
            <v>6</v>
          </cell>
        </row>
        <row r="3892">
          <cell r="A3892" t="str">
            <v>WNS0P4C</v>
          </cell>
          <cell r="B3892">
            <v>16</v>
          </cell>
          <cell r="C3892">
            <v>0</v>
          </cell>
          <cell r="D3892" t="str">
            <v>L408</v>
          </cell>
          <cell r="E3892">
            <v>26</v>
          </cell>
          <cell r="F3892">
            <v>26</v>
          </cell>
        </row>
        <row r="3893">
          <cell r="A3893" t="str">
            <v>WNS0P4C</v>
          </cell>
          <cell r="B3893">
            <v>18</v>
          </cell>
          <cell r="C3893">
            <v>0</v>
          </cell>
          <cell r="D3893" t="str">
            <v>L408</v>
          </cell>
          <cell r="E3893">
            <v>6</v>
          </cell>
          <cell r="F3893">
            <v>15</v>
          </cell>
        </row>
        <row r="3894">
          <cell r="A3894" t="str">
            <v>WNS0P4C</v>
          </cell>
          <cell r="B3894">
            <v>20</v>
          </cell>
          <cell r="C3894">
            <v>0</v>
          </cell>
          <cell r="D3894" t="str">
            <v>L408</v>
          </cell>
          <cell r="E3894">
            <v>9</v>
          </cell>
          <cell r="F3894">
            <v>9</v>
          </cell>
        </row>
        <row r="3895">
          <cell r="A3895" t="str">
            <v>WNS0P4C</v>
          </cell>
          <cell r="B3895">
            <v>24</v>
          </cell>
          <cell r="C3895">
            <v>0</v>
          </cell>
          <cell r="D3895" t="str">
            <v>L408</v>
          </cell>
          <cell r="E3895">
            <v>13</v>
          </cell>
          <cell r="F3895">
            <v>14</v>
          </cell>
        </row>
        <row r="3896">
          <cell r="A3896" t="str">
            <v>WNS0P4C</v>
          </cell>
          <cell r="B3896">
            <v>30</v>
          </cell>
          <cell r="C3896">
            <v>0</v>
          </cell>
          <cell r="D3896" t="str">
            <v>L408</v>
          </cell>
          <cell r="E3896">
            <v>8</v>
          </cell>
          <cell r="F3896">
            <v>9</v>
          </cell>
        </row>
        <row r="3897">
          <cell r="A3897" t="str">
            <v>WNS0P4C</v>
          </cell>
          <cell r="B3897">
            <v>36</v>
          </cell>
          <cell r="C3897">
            <v>0</v>
          </cell>
          <cell r="D3897" t="str">
            <v>L408</v>
          </cell>
          <cell r="E3897">
            <v>2</v>
          </cell>
          <cell r="F3897">
            <v>2</v>
          </cell>
        </row>
        <row r="3898">
          <cell r="A3898" t="str">
            <v>WNS0P4C</v>
          </cell>
          <cell r="B3898">
            <v>48</v>
          </cell>
          <cell r="C3898">
            <v>0</v>
          </cell>
          <cell r="D3898" t="str">
            <v>L408</v>
          </cell>
          <cell r="E3898">
            <v>22</v>
          </cell>
          <cell r="F3898">
            <v>22</v>
          </cell>
        </row>
        <row r="3899">
          <cell r="A3899" t="str">
            <v>WNS0Q4C</v>
          </cell>
          <cell r="B3899">
            <v>12</v>
          </cell>
          <cell r="C3899">
            <v>0</v>
          </cell>
          <cell r="D3899" t="str">
            <v>L408</v>
          </cell>
          <cell r="E3899">
            <v>5</v>
          </cell>
          <cell r="F3899">
            <v>5</v>
          </cell>
        </row>
        <row r="3900">
          <cell r="A3900" t="str">
            <v>WNS0Q4C</v>
          </cell>
          <cell r="B3900">
            <v>14</v>
          </cell>
          <cell r="C3900">
            <v>0</v>
          </cell>
          <cell r="D3900" t="str">
            <v>L408</v>
          </cell>
          <cell r="E3900">
            <v>3</v>
          </cell>
          <cell r="F3900">
            <v>3</v>
          </cell>
        </row>
        <row r="3901">
          <cell r="A3901" t="str">
            <v>WNS0R3</v>
          </cell>
          <cell r="B3901">
            <v>24</v>
          </cell>
          <cell r="C3901">
            <v>0</v>
          </cell>
          <cell r="D3901" t="str">
            <v>L408</v>
          </cell>
          <cell r="E3901">
            <v>10</v>
          </cell>
          <cell r="F3901">
            <v>12</v>
          </cell>
        </row>
        <row r="3902">
          <cell r="A3902" t="str">
            <v>WNS0R3S</v>
          </cell>
          <cell r="B3902">
            <v>14</v>
          </cell>
          <cell r="C3902">
            <v>0</v>
          </cell>
          <cell r="D3902" t="str">
            <v>L408</v>
          </cell>
          <cell r="E3902">
            <v>2</v>
          </cell>
          <cell r="F3902">
            <v>2</v>
          </cell>
        </row>
        <row r="3903">
          <cell r="A3903" t="str">
            <v>WNS0R4C</v>
          </cell>
          <cell r="B3903">
            <v>54</v>
          </cell>
          <cell r="C3903">
            <v>0</v>
          </cell>
          <cell r="D3903" t="str">
            <v>L408</v>
          </cell>
          <cell r="E3903">
            <v>3</v>
          </cell>
          <cell r="F3903">
            <v>3</v>
          </cell>
        </row>
        <row r="3904">
          <cell r="A3904" t="str">
            <v>WNS0R4CS</v>
          </cell>
          <cell r="B3904">
            <v>54</v>
          </cell>
          <cell r="C3904">
            <v>0</v>
          </cell>
          <cell r="D3904" t="str">
            <v>L408</v>
          </cell>
          <cell r="E3904">
            <v>3</v>
          </cell>
          <cell r="F3904">
            <v>3</v>
          </cell>
        </row>
        <row r="3905">
          <cell r="A3905" t="str">
            <v>WNS0S4C</v>
          </cell>
          <cell r="B3905">
            <v>12</v>
          </cell>
          <cell r="C3905">
            <v>0</v>
          </cell>
          <cell r="D3905" t="str">
            <v>L408</v>
          </cell>
          <cell r="E3905">
            <v>8</v>
          </cell>
          <cell r="F3905">
            <v>8</v>
          </cell>
        </row>
        <row r="3906">
          <cell r="A3906" t="str">
            <v>WNS0S4C</v>
          </cell>
          <cell r="B3906">
            <v>14</v>
          </cell>
          <cell r="C3906">
            <v>0</v>
          </cell>
          <cell r="D3906" t="str">
            <v>L408</v>
          </cell>
          <cell r="E3906">
            <v>5</v>
          </cell>
          <cell r="F3906">
            <v>5</v>
          </cell>
        </row>
        <row r="3907">
          <cell r="A3907" t="str">
            <v>WNS0S4C</v>
          </cell>
          <cell r="B3907">
            <v>18</v>
          </cell>
          <cell r="C3907">
            <v>0</v>
          </cell>
          <cell r="D3907" t="str">
            <v>L408</v>
          </cell>
          <cell r="E3907">
            <v>4</v>
          </cell>
          <cell r="F3907">
            <v>5</v>
          </cell>
        </row>
        <row r="3908">
          <cell r="A3908" t="str">
            <v>WNS0S4C</v>
          </cell>
          <cell r="B3908">
            <v>20</v>
          </cell>
          <cell r="C3908">
            <v>0</v>
          </cell>
          <cell r="D3908" t="str">
            <v>L408</v>
          </cell>
          <cell r="E3908">
            <v>0</v>
          </cell>
          <cell r="F3908">
            <v>1</v>
          </cell>
        </row>
        <row r="3909">
          <cell r="A3909" t="str">
            <v>WNS0T4C</v>
          </cell>
          <cell r="B3909">
            <v>30</v>
          </cell>
          <cell r="C3909">
            <v>0</v>
          </cell>
          <cell r="D3909" t="str">
            <v>L408</v>
          </cell>
          <cell r="E3909">
            <v>1</v>
          </cell>
          <cell r="F3909">
            <v>1</v>
          </cell>
        </row>
        <row r="3910">
          <cell r="A3910" t="str">
            <v>WNS0V4C</v>
          </cell>
          <cell r="B3910">
            <v>30</v>
          </cell>
          <cell r="C3910">
            <v>0</v>
          </cell>
          <cell r="D3910" t="str">
            <v>L408</v>
          </cell>
          <cell r="E3910">
            <v>6</v>
          </cell>
          <cell r="F3910">
            <v>6</v>
          </cell>
        </row>
        <row r="3911">
          <cell r="A3911" t="str">
            <v>WNS0V4CS</v>
          </cell>
          <cell r="B3911">
            <v>30</v>
          </cell>
          <cell r="C3911">
            <v>0</v>
          </cell>
          <cell r="D3911" t="str">
            <v>L408</v>
          </cell>
          <cell r="E3911">
            <v>1</v>
          </cell>
          <cell r="F3911">
            <v>1</v>
          </cell>
        </row>
        <row r="3912">
          <cell r="A3912" t="str">
            <v>WNS0Y4C</v>
          </cell>
          <cell r="B3912">
            <v>16</v>
          </cell>
          <cell r="C3912">
            <v>0</v>
          </cell>
          <cell r="D3912" t="str">
            <v>L408</v>
          </cell>
          <cell r="E3912">
            <v>2</v>
          </cell>
          <cell r="F3912">
            <v>3</v>
          </cell>
        </row>
        <row r="3913">
          <cell r="A3913" t="str">
            <v>WNS0Y4C</v>
          </cell>
          <cell r="B3913">
            <v>20</v>
          </cell>
          <cell r="C3913">
            <v>0</v>
          </cell>
          <cell r="D3913" t="str">
            <v>L408</v>
          </cell>
          <cell r="E3913">
            <v>2</v>
          </cell>
          <cell r="F3913">
            <v>2</v>
          </cell>
        </row>
        <row r="3914">
          <cell r="A3914" t="str">
            <v>WNS0Y4C</v>
          </cell>
          <cell r="B3914">
            <v>24</v>
          </cell>
          <cell r="C3914">
            <v>0</v>
          </cell>
          <cell r="D3914" t="str">
            <v>L408</v>
          </cell>
          <cell r="E3914">
            <v>19</v>
          </cell>
          <cell r="F3914">
            <v>19</v>
          </cell>
        </row>
        <row r="3915">
          <cell r="A3915" t="str">
            <v>WNS0Y4CS</v>
          </cell>
          <cell r="B3915">
            <v>24</v>
          </cell>
          <cell r="C3915">
            <v>0</v>
          </cell>
          <cell r="D3915" t="str">
            <v>L408</v>
          </cell>
          <cell r="E3915">
            <v>1</v>
          </cell>
          <cell r="F3915">
            <v>1</v>
          </cell>
        </row>
        <row r="3916">
          <cell r="A3916" t="str">
            <v>WRC031</v>
          </cell>
          <cell r="B3916">
            <v>24</v>
          </cell>
          <cell r="C3916">
            <v>20</v>
          </cell>
          <cell r="D3916" t="str">
            <v>L406</v>
          </cell>
          <cell r="E3916">
            <v>1</v>
          </cell>
          <cell r="F3916">
            <v>1</v>
          </cell>
        </row>
        <row r="3917">
          <cell r="A3917" t="str">
            <v>WRC031G</v>
          </cell>
          <cell r="B3917">
            <v>8</v>
          </cell>
          <cell r="C3917">
            <v>6</v>
          </cell>
          <cell r="D3917" t="str">
            <v>L406</v>
          </cell>
          <cell r="E3917">
            <v>5</v>
          </cell>
          <cell r="F3917">
            <v>6</v>
          </cell>
        </row>
        <row r="3918">
          <cell r="A3918" t="str">
            <v>WRC041</v>
          </cell>
          <cell r="B3918">
            <v>14</v>
          </cell>
          <cell r="C3918">
            <v>8</v>
          </cell>
          <cell r="D3918" t="str">
            <v>L406</v>
          </cell>
          <cell r="E3918">
            <v>0</v>
          </cell>
          <cell r="F3918">
            <v>2</v>
          </cell>
        </row>
        <row r="3919">
          <cell r="A3919" t="str">
            <v>WRC041</v>
          </cell>
          <cell r="B3919">
            <v>20</v>
          </cell>
          <cell r="C3919">
            <v>12</v>
          </cell>
          <cell r="D3919" t="str">
            <v>L406</v>
          </cell>
          <cell r="E3919">
            <v>0</v>
          </cell>
          <cell r="F3919">
            <v>1</v>
          </cell>
        </row>
        <row r="3920">
          <cell r="A3920" t="str">
            <v>WRC051</v>
          </cell>
          <cell r="B3920">
            <v>2</v>
          </cell>
          <cell r="C3920">
            <v>1</v>
          </cell>
          <cell r="D3920" t="str">
            <v>L406</v>
          </cell>
          <cell r="E3920">
            <v>0</v>
          </cell>
          <cell r="F3920">
            <v>41</v>
          </cell>
        </row>
        <row r="3921">
          <cell r="A3921" t="str">
            <v>WRC051</v>
          </cell>
          <cell r="B3921">
            <v>2</v>
          </cell>
          <cell r="C3921">
            <v>1.5</v>
          </cell>
          <cell r="D3921" t="str">
            <v>L406</v>
          </cell>
          <cell r="E3921">
            <v>0</v>
          </cell>
          <cell r="F3921">
            <v>15</v>
          </cell>
        </row>
        <row r="3922">
          <cell r="A3922" t="str">
            <v>WRC051</v>
          </cell>
          <cell r="B3922">
            <v>3</v>
          </cell>
          <cell r="C3922">
            <v>1.5</v>
          </cell>
          <cell r="D3922" t="str">
            <v>L406</v>
          </cell>
          <cell r="E3922">
            <v>0</v>
          </cell>
          <cell r="F3922">
            <v>2</v>
          </cell>
        </row>
        <row r="3923">
          <cell r="A3923" t="str">
            <v>WRC051</v>
          </cell>
          <cell r="B3923">
            <v>3</v>
          </cell>
          <cell r="C3923">
            <v>2</v>
          </cell>
          <cell r="D3923" t="str">
            <v>L406</v>
          </cell>
          <cell r="E3923">
            <v>47</v>
          </cell>
          <cell r="F3923">
            <v>48</v>
          </cell>
        </row>
        <row r="3924">
          <cell r="A3924" t="str">
            <v>WRC051</v>
          </cell>
          <cell r="B3924">
            <v>3</v>
          </cell>
          <cell r="C3924">
            <v>2.5</v>
          </cell>
          <cell r="D3924" t="str">
            <v>L406</v>
          </cell>
          <cell r="E3924">
            <v>9</v>
          </cell>
          <cell r="F3924">
            <v>15</v>
          </cell>
        </row>
        <row r="3925">
          <cell r="A3925" t="str">
            <v>WRC051</v>
          </cell>
          <cell r="B3925">
            <v>4</v>
          </cell>
          <cell r="C3925">
            <v>1.5</v>
          </cell>
          <cell r="D3925" t="str">
            <v>L406</v>
          </cell>
          <cell r="E3925">
            <v>0</v>
          </cell>
          <cell r="F3925">
            <v>2</v>
          </cell>
        </row>
        <row r="3926">
          <cell r="A3926" t="str">
            <v>WRC051</v>
          </cell>
          <cell r="B3926">
            <v>4</v>
          </cell>
          <cell r="C3926">
            <v>2</v>
          </cell>
          <cell r="D3926" t="str">
            <v>L406</v>
          </cell>
          <cell r="E3926">
            <v>33</v>
          </cell>
          <cell r="F3926">
            <v>37</v>
          </cell>
        </row>
        <row r="3927">
          <cell r="A3927" t="str">
            <v>WRC051</v>
          </cell>
          <cell r="B3927">
            <v>4</v>
          </cell>
          <cell r="C3927">
            <v>3</v>
          </cell>
          <cell r="D3927" t="str">
            <v>L406</v>
          </cell>
          <cell r="E3927">
            <v>44</v>
          </cell>
          <cell r="F3927">
            <v>43</v>
          </cell>
        </row>
        <row r="3928">
          <cell r="A3928" t="str">
            <v>WRC051</v>
          </cell>
          <cell r="B3928">
            <v>6</v>
          </cell>
          <cell r="C3928">
            <v>2.5</v>
          </cell>
          <cell r="D3928" t="str">
            <v>L406</v>
          </cell>
          <cell r="E3928">
            <v>0</v>
          </cell>
          <cell r="F3928">
            <v>2</v>
          </cell>
        </row>
        <row r="3929">
          <cell r="A3929" t="str">
            <v>WRC051</v>
          </cell>
          <cell r="B3929">
            <v>6</v>
          </cell>
          <cell r="C3929">
            <v>3</v>
          </cell>
          <cell r="D3929" t="str">
            <v>L406</v>
          </cell>
          <cell r="E3929">
            <v>24</v>
          </cell>
          <cell r="F3929">
            <v>27</v>
          </cell>
        </row>
        <row r="3930">
          <cell r="A3930" t="str">
            <v>WRC051</v>
          </cell>
          <cell r="B3930">
            <v>6</v>
          </cell>
          <cell r="C3930">
            <v>4</v>
          </cell>
          <cell r="D3930" t="str">
            <v>L406</v>
          </cell>
          <cell r="E3930">
            <v>71</v>
          </cell>
          <cell r="F3930">
            <v>95</v>
          </cell>
        </row>
        <row r="3931">
          <cell r="A3931" t="str">
            <v>WRC051</v>
          </cell>
          <cell r="B3931">
            <v>8</v>
          </cell>
          <cell r="C3931">
            <v>4</v>
          </cell>
          <cell r="D3931" t="str">
            <v>L406</v>
          </cell>
          <cell r="E3931">
            <v>26</v>
          </cell>
          <cell r="F3931">
            <v>40</v>
          </cell>
        </row>
        <row r="3932">
          <cell r="A3932" t="str">
            <v>WRC051</v>
          </cell>
          <cell r="B3932">
            <v>8</v>
          </cell>
          <cell r="C3932">
            <v>6</v>
          </cell>
          <cell r="D3932" t="str">
            <v>L406</v>
          </cell>
          <cell r="E3932">
            <v>35</v>
          </cell>
          <cell r="F3932">
            <v>37</v>
          </cell>
        </row>
        <row r="3933">
          <cell r="A3933" t="str">
            <v>WRC051</v>
          </cell>
          <cell r="B3933">
            <v>10</v>
          </cell>
          <cell r="C3933">
            <v>6</v>
          </cell>
          <cell r="D3933" t="str">
            <v>L406</v>
          </cell>
          <cell r="E3933">
            <v>17</v>
          </cell>
          <cell r="F3933">
            <v>17</v>
          </cell>
        </row>
        <row r="3934">
          <cell r="A3934" t="str">
            <v>WRC051</v>
          </cell>
          <cell r="B3934">
            <v>10</v>
          </cell>
          <cell r="C3934">
            <v>8</v>
          </cell>
          <cell r="D3934" t="str">
            <v>L406</v>
          </cell>
          <cell r="E3934">
            <v>12</v>
          </cell>
          <cell r="F3934">
            <v>20</v>
          </cell>
        </row>
        <row r="3935">
          <cell r="A3935" t="str">
            <v>WRC051</v>
          </cell>
          <cell r="B3935">
            <v>12</v>
          </cell>
          <cell r="C3935">
            <v>6</v>
          </cell>
          <cell r="D3935" t="str">
            <v>L406</v>
          </cell>
          <cell r="E3935">
            <v>3</v>
          </cell>
          <cell r="F3935">
            <v>3</v>
          </cell>
        </row>
        <row r="3936">
          <cell r="A3936" t="str">
            <v>WRC051</v>
          </cell>
          <cell r="B3936">
            <v>12</v>
          </cell>
          <cell r="C3936">
            <v>8</v>
          </cell>
          <cell r="D3936" t="str">
            <v>L406</v>
          </cell>
          <cell r="E3936">
            <v>22</v>
          </cell>
          <cell r="F3936">
            <v>27</v>
          </cell>
        </row>
        <row r="3937">
          <cell r="A3937" t="str">
            <v>WRC051</v>
          </cell>
          <cell r="B3937">
            <v>12</v>
          </cell>
          <cell r="C3937">
            <v>10</v>
          </cell>
          <cell r="D3937" t="str">
            <v>L406</v>
          </cell>
          <cell r="E3937">
            <v>10</v>
          </cell>
          <cell r="F3937">
            <v>10</v>
          </cell>
        </row>
        <row r="3938">
          <cell r="A3938" t="str">
            <v>WRC051</v>
          </cell>
          <cell r="B3938">
            <v>14</v>
          </cell>
          <cell r="C3938">
            <v>8</v>
          </cell>
          <cell r="D3938" t="str">
            <v>L406</v>
          </cell>
          <cell r="E3938">
            <v>0</v>
          </cell>
          <cell r="F3938">
            <v>5</v>
          </cell>
        </row>
        <row r="3939">
          <cell r="A3939" t="str">
            <v>WRC051</v>
          </cell>
          <cell r="B3939">
            <v>14</v>
          </cell>
          <cell r="C3939">
            <v>10</v>
          </cell>
          <cell r="D3939" t="str">
            <v>L406</v>
          </cell>
          <cell r="E3939">
            <v>18</v>
          </cell>
          <cell r="F3939">
            <v>21</v>
          </cell>
        </row>
        <row r="3940">
          <cell r="A3940" t="str">
            <v>WRC051</v>
          </cell>
          <cell r="B3940">
            <v>14</v>
          </cell>
          <cell r="C3940">
            <v>12</v>
          </cell>
          <cell r="D3940" t="str">
            <v>L406</v>
          </cell>
          <cell r="E3940">
            <v>6</v>
          </cell>
          <cell r="F3940">
            <v>6</v>
          </cell>
        </row>
        <row r="3941">
          <cell r="A3941" t="str">
            <v>WRC051</v>
          </cell>
          <cell r="B3941">
            <v>16</v>
          </cell>
          <cell r="C3941">
            <v>8</v>
          </cell>
          <cell r="D3941" t="str">
            <v>L406</v>
          </cell>
          <cell r="E3941">
            <v>3</v>
          </cell>
          <cell r="F3941">
            <v>3</v>
          </cell>
        </row>
        <row r="3942">
          <cell r="A3942" t="str">
            <v>WRC051</v>
          </cell>
          <cell r="B3942">
            <v>16</v>
          </cell>
          <cell r="C3942">
            <v>10</v>
          </cell>
          <cell r="D3942" t="str">
            <v>L406</v>
          </cell>
          <cell r="E3942">
            <v>13</v>
          </cell>
          <cell r="F3942">
            <v>13</v>
          </cell>
        </row>
        <row r="3943">
          <cell r="A3943" t="str">
            <v>WRC051</v>
          </cell>
          <cell r="B3943">
            <v>16</v>
          </cell>
          <cell r="C3943">
            <v>12</v>
          </cell>
          <cell r="D3943" t="str">
            <v>L406</v>
          </cell>
          <cell r="E3943">
            <v>5</v>
          </cell>
          <cell r="F3943">
            <v>7</v>
          </cell>
        </row>
        <row r="3944">
          <cell r="A3944" t="str">
            <v>WRC051</v>
          </cell>
          <cell r="B3944">
            <v>16</v>
          </cell>
          <cell r="C3944">
            <v>14</v>
          </cell>
          <cell r="D3944" t="str">
            <v>L406</v>
          </cell>
          <cell r="E3944">
            <v>0</v>
          </cell>
          <cell r="F3944">
            <v>1</v>
          </cell>
        </row>
        <row r="3945">
          <cell r="A3945" t="str">
            <v>WRC051</v>
          </cell>
          <cell r="B3945">
            <v>18</v>
          </cell>
          <cell r="C3945">
            <v>10</v>
          </cell>
          <cell r="D3945" t="str">
            <v>L406</v>
          </cell>
          <cell r="E3945">
            <v>2</v>
          </cell>
          <cell r="F3945">
            <v>2</v>
          </cell>
        </row>
        <row r="3946">
          <cell r="A3946" t="str">
            <v>WRC051</v>
          </cell>
          <cell r="B3946">
            <v>18</v>
          </cell>
          <cell r="C3946">
            <v>12</v>
          </cell>
          <cell r="D3946" t="str">
            <v>L406</v>
          </cell>
          <cell r="E3946">
            <v>0</v>
          </cell>
          <cell r="F3946">
            <v>1</v>
          </cell>
        </row>
        <row r="3947">
          <cell r="A3947" t="str">
            <v>WRC051</v>
          </cell>
          <cell r="B3947">
            <v>18</v>
          </cell>
          <cell r="C3947">
            <v>16</v>
          </cell>
          <cell r="D3947" t="str">
            <v>L406</v>
          </cell>
          <cell r="E3947">
            <v>1</v>
          </cell>
          <cell r="F3947">
            <v>1</v>
          </cell>
        </row>
        <row r="3948">
          <cell r="A3948" t="str">
            <v>WRC051</v>
          </cell>
          <cell r="B3948">
            <v>20</v>
          </cell>
          <cell r="C3948">
            <v>12</v>
          </cell>
          <cell r="D3948" t="str">
            <v>L406</v>
          </cell>
          <cell r="E3948">
            <v>1</v>
          </cell>
          <cell r="F3948">
            <v>2</v>
          </cell>
        </row>
        <row r="3949">
          <cell r="A3949" t="str">
            <v>WRC051</v>
          </cell>
          <cell r="B3949">
            <v>20</v>
          </cell>
          <cell r="C3949">
            <v>16</v>
          </cell>
          <cell r="D3949" t="str">
            <v>L406</v>
          </cell>
          <cell r="E3949">
            <v>10</v>
          </cell>
          <cell r="F3949">
            <v>11</v>
          </cell>
        </row>
        <row r="3950">
          <cell r="A3950" t="str">
            <v>WRC051</v>
          </cell>
          <cell r="B3950">
            <v>20</v>
          </cell>
          <cell r="C3950">
            <v>18</v>
          </cell>
          <cell r="D3950" t="str">
            <v>L406</v>
          </cell>
          <cell r="E3950">
            <v>1</v>
          </cell>
          <cell r="F3950">
            <v>4</v>
          </cell>
        </row>
        <row r="3951">
          <cell r="A3951" t="str">
            <v>WRC051</v>
          </cell>
          <cell r="B3951">
            <v>24</v>
          </cell>
          <cell r="C3951">
            <v>12</v>
          </cell>
          <cell r="D3951" t="str">
            <v>L406</v>
          </cell>
          <cell r="E3951">
            <v>2</v>
          </cell>
          <cell r="F3951">
            <v>2</v>
          </cell>
        </row>
        <row r="3952">
          <cell r="A3952" t="str">
            <v>WRC051</v>
          </cell>
          <cell r="B3952">
            <v>24</v>
          </cell>
          <cell r="C3952">
            <v>16</v>
          </cell>
          <cell r="D3952" t="str">
            <v>L406</v>
          </cell>
          <cell r="E3952">
            <v>0</v>
          </cell>
          <cell r="F3952">
            <v>1</v>
          </cell>
        </row>
        <row r="3953">
          <cell r="A3953" t="str">
            <v>WRC051</v>
          </cell>
          <cell r="B3953">
            <v>24</v>
          </cell>
          <cell r="C3953">
            <v>18</v>
          </cell>
          <cell r="D3953" t="str">
            <v>L406</v>
          </cell>
          <cell r="E3953">
            <v>6</v>
          </cell>
          <cell r="F3953">
            <v>6</v>
          </cell>
        </row>
        <row r="3954">
          <cell r="A3954" t="str">
            <v>WRC051</v>
          </cell>
          <cell r="B3954">
            <v>24</v>
          </cell>
          <cell r="C3954">
            <v>20</v>
          </cell>
          <cell r="D3954" t="str">
            <v>L406</v>
          </cell>
          <cell r="E3954">
            <v>0</v>
          </cell>
          <cell r="F3954">
            <v>1</v>
          </cell>
        </row>
        <row r="3955">
          <cell r="A3955" t="str">
            <v>WRC051</v>
          </cell>
          <cell r="B3955">
            <v>30</v>
          </cell>
          <cell r="C3955">
            <v>16</v>
          </cell>
          <cell r="D3955" t="str">
            <v>L406</v>
          </cell>
          <cell r="E3955">
            <v>0</v>
          </cell>
          <cell r="F3955">
            <v>1</v>
          </cell>
        </row>
        <row r="3956">
          <cell r="A3956" t="str">
            <v>WRC051</v>
          </cell>
          <cell r="B3956">
            <v>30</v>
          </cell>
          <cell r="C3956">
            <v>20</v>
          </cell>
          <cell r="D3956" t="str">
            <v>L406</v>
          </cell>
          <cell r="E3956">
            <v>3</v>
          </cell>
          <cell r="F3956">
            <v>6</v>
          </cell>
        </row>
        <row r="3957">
          <cell r="A3957" t="str">
            <v>WRC051</v>
          </cell>
          <cell r="B3957">
            <v>30</v>
          </cell>
          <cell r="C3957">
            <v>24</v>
          </cell>
          <cell r="D3957" t="str">
            <v>L406</v>
          </cell>
          <cell r="E3957">
            <v>4</v>
          </cell>
          <cell r="F3957">
            <v>5</v>
          </cell>
        </row>
        <row r="3958">
          <cell r="A3958" t="str">
            <v>WRC051</v>
          </cell>
          <cell r="B3958">
            <v>36</v>
          </cell>
          <cell r="C3958">
            <v>30</v>
          </cell>
          <cell r="D3958" t="str">
            <v>L406</v>
          </cell>
          <cell r="E3958">
            <v>2</v>
          </cell>
          <cell r="F3958">
            <v>3</v>
          </cell>
        </row>
        <row r="3959">
          <cell r="A3959" t="str">
            <v>WRC051G</v>
          </cell>
          <cell r="B3959">
            <v>3</v>
          </cell>
          <cell r="C3959">
            <v>1</v>
          </cell>
          <cell r="D3959" t="str">
            <v>L406</v>
          </cell>
          <cell r="E3959">
            <v>0</v>
          </cell>
          <cell r="F3959">
            <v>1</v>
          </cell>
        </row>
        <row r="3960">
          <cell r="A3960" t="str">
            <v>WRC051G</v>
          </cell>
          <cell r="B3960">
            <v>3</v>
          </cell>
          <cell r="C3960">
            <v>1.5</v>
          </cell>
          <cell r="D3960" t="str">
            <v>L406</v>
          </cell>
          <cell r="E3960">
            <v>0</v>
          </cell>
          <cell r="F3960">
            <v>2</v>
          </cell>
        </row>
        <row r="3961">
          <cell r="A3961" t="str">
            <v>WRC051G</v>
          </cell>
          <cell r="B3961">
            <v>3</v>
          </cell>
          <cell r="C3961">
            <v>2</v>
          </cell>
          <cell r="D3961" t="str">
            <v>L406</v>
          </cell>
          <cell r="E3961">
            <v>7</v>
          </cell>
          <cell r="F3961">
            <v>5</v>
          </cell>
        </row>
        <row r="3962">
          <cell r="A3962" t="str">
            <v>WRC051G</v>
          </cell>
          <cell r="B3962">
            <v>4</v>
          </cell>
          <cell r="C3962">
            <v>2</v>
          </cell>
          <cell r="D3962" t="str">
            <v>L406</v>
          </cell>
          <cell r="E3962">
            <v>4</v>
          </cell>
          <cell r="F3962">
            <v>2</v>
          </cell>
        </row>
        <row r="3963">
          <cell r="A3963" t="str">
            <v>WRC051G</v>
          </cell>
          <cell r="B3963">
            <v>4</v>
          </cell>
          <cell r="C3963">
            <v>3</v>
          </cell>
          <cell r="D3963" t="str">
            <v>L406</v>
          </cell>
          <cell r="E3963">
            <v>12</v>
          </cell>
          <cell r="F3963">
            <v>12</v>
          </cell>
        </row>
        <row r="3964">
          <cell r="A3964" t="str">
            <v>WRC051G</v>
          </cell>
          <cell r="B3964">
            <v>6</v>
          </cell>
          <cell r="C3964">
            <v>3</v>
          </cell>
          <cell r="D3964" t="str">
            <v>L406</v>
          </cell>
          <cell r="E3964">
            <v>6</v>
          </cell>
          <cell r="F3964">
            <v>6</v>
          </cell>
        </row>
        <row r="3965">
          <cell r="A3965" t="str">
            <v>WRC051G</v>
          </cell>
          <cell r="B3965">
            <v>6</v>
          </cell>
          <cell r="C3965">
            <v>4</v>
          </cell>
          <cell r="D3965" t="str">
            <v>L406</v>
          </cell>
          <cell r="E3965">
            <v>4</v>
          </cell>
          <cell r="F3965">
            <v>4</v>
          </cell>
        </row>
        <row r="3966">
          <cell r="A3966" t="str">
            <v>WRC051G</v>
          </cell>
          <cell r="B3966">
            <v>8</v>
          </cell>
          <cell r="C3966">
            <v>3</v>
          </cell>
          <cell r="D3966" t="str">
            <v>L406</v>
          </cell>
          <cell r="E3966">
            <v>0</v>
          </cell>
          <cell r="F3966">
            <v>1</v>
          </cell>
        </row>
        <row r="3967">
          <cell r="A3967" t="str">
            <v>WRC051G</v>
          </cell>
          <cell r="B3967">
            <v>8</v>
          </cell>
          <cell r="C3967">
            <v>6</v>
          </cell>
          <cell r="D3967" t="str">
            <v>L406</v>
          </cell>
          <cell r="E3967">
            <v>0</v>
          </cell>
          <cell r="F3967">
            <v>3</v>
          </cell>
        </row>
        <row r="3968">
          <cell r="A3968" t="str">
            <v>WRC061</v>
          </cell>
          <cell r="B3968">
            <v>16</v>
          </cell>
          <cell r="C3968">
            <v>8</v>
          </cell>
          <cell r="D3968" t="str">
            <v>L406</v>
          </cell>
          <cell r="E3968">
            <v>1</v>
          </cell>
          <cell r="F3968">
            <v>1</v>
          </cell>
        </row>
        <row r="3969">
          <cell r="A3969" t="str">
            <v>WRC061</v>
          </cell>
          <cell r="B3969">
            <v>18</v>
          </cell>
          <cell r="C3969">
            <v>16</v>
          </cell>
          <cell r="D3969" t="str">
            <v>L406</v>
          </cell>
          <cell r="E3969">
            <v>0</v>
          </cell>
          <cell r="F3969">
            <v>1</v>
          </cell>
        </row>
        <row r="3970">
          <cell r="A3970" t="str">
            <v>WRC071</v>
          </cell>
          <cell r="B3970">
            <v>2</v>
          </cell>
          <cell r="C3970">
            <v>1</v>
          </cell>
          <cell r="D3970" t="str">
            <v>L406</v>
          </cell>
          <cell r="E3970">
            <v>0</v>
          </cell>
          <cell r="F3970">
            <v>6</v>
          </cell>
        </row>
        <row r="3971">
          <cell r="A3971" t="str">
            <v>WRC071</v>
          </cell>
          <cell r="B3971">
            <v>3</v>
          </cell>
          <cell r="C3971">
            <v>2</v>
          </cell>
          <cell r="D3971" t="str">
            <v>L406</v>
          </cell>
          <cell r="E3971">
            <v>0</v>
          </cell>
          <cell r="F3971">
            <v>6</v>
          </cell>
        </row>
        <row r="3972">
          <cell r="A3972" t="str">
            <v>WRC071</v>
          </cell>
          <cell r="B3972">
            <v>4</v>
          </cell>
          <cell r="C3972">
            <v>2</v>
          </cell>
          <cell r="D3972" t="str">
            <v>L406</v>
          </cell>
          <cell r="E3972">
            <v>9</v>
          </cell>
          <cell r="F3972">
            <v>10</v>
          </cell>
        </row>
        <row r="3973">
          <cell r="A3973" t="str">
            <v>WRC071</v>
          </cell>
          <cell r="B3973">
            <v>4</v>
          </cell>
          <cell r="C3973">
            <v>3</v>
          </cell>
          <cell r="D3973" t="str">
            <v>L406</v>
          </cell>
          <cell r="E3973">
            <v>6</v>
          </cell>
          <cell r="F3973">
            <v>7</v>
          </cell>
        </row>
        <row r="3974">
          <cell r="A3974" t="str">
            <v>WRC071</v>
          </cell>
          <cell r="B3974">
            <v>6</v>
          </cell>
          <cell r="C3974">
            <v>3</v>
          </cell>
          <cell r="D3974" t="str">
            <v>L406</v>
          </cell>
          <cell r="E3974">
            <v>0</v>
          </cell>
          <cell r="F3974">
            <v>0</v>
          </cell>
        </row>
        <row r="3975">
          <cell r="A3975" t="str">
            <v>WRC071</v>
          </cell>
          <cell r="B3975">
            <v>6</v>
          </cell>
          <cell r="C3975">
            <v>4</v>
          </cell>
          <cell r="D3975" t="str">
            <v>L406</v>
          </cell>
          <cell r="E3975">
            <v>0</v>
          </cell>
          <cell r="F3975">
            <v>2</v>
          </cell>
        </row>
        <row r="3976">
          <cell r="A3976" t="str">
            <v>WRC071</v>
          </cell>
          <cell r="B3976">
            <v>8</v>
          </cell>
          <cell r="C3976">
            <v>4</v>
          </cell>
          <cell r="D3976" t="str">
            <v>L406</v>
          </cell>
          <cell r="E3976">
            <v>2</v>
          </cell>
          <cell r="F3976">
            <v>2</v>
          </cell>
        </row>
        <row r="3977">
          <cell r="A3977" t="str">
            <v>WRC071</v>
          </cell>
          <cell r="B3977">
            <v>8</v>
          </cell>
          <cell r="C3977">
            <v>6</v>
          </cell>
          <cell r="D3977" t="str">
            <v>L406</v>
          </cell>
          <cell r="E3977">
            <v>0</v>
          </cell>
          <cell r="F3977">
            <v>3</v>
          </cell>
        </row>
        <row r="3978">
          <cell r="A3978" t="str">
            <v>WRC071</v>
          </cell>
          <cell r="B3978">
            <v>10</v>
          </cell>
          <cell r="C3978">
            <v>6</v>
          </cell>
          <cell r="D3978" t="str">
            <v>L406</v>
          </cell>
          <cell r="E3978">
            <v>5</v>
          </cell>
          <cell r="F3978">
            <v>5</v>
          </cell>
        </row>
        <row r="3979">
          <cell r="A3979" t="str">
            <v>WRC071</v>
          </cell>
          <cell r="B3979">
            <v>10</v>
          </cell>
          <cell r="C3979">
            <v>8</v>
          </cell>
          <cell r="D3979" t="str">
            <v>L406</v>
          </cell>
          <cell r="E3979">
            <v>0</v>
          </cell>
          <cell r="F3979">
            <v>4</v>
          </cell>
        </row>
        <row r="3980">
          <cell r="A3980" t="str">
            <v>WRC071</v>
          </cell>
          <cell r="B3980">
            <v>12</v>
          </cell>
          <cell r="C3980">
            <v>8</v>
          </cell>
          <cell r="D3980" t="str">
            <v>L406</v>
          </cell>
          <cell r="E3980">
            <v>0</v>
          </cell>
          <cell r="F3980">
            <v>3</v>
          </cell>
        </row>
        <row r="3981">
          <cell r="A3981" t="str">
            <v>WRC071</v>
          </cell>
          <cell r="B3981">
            <v>14</v>
          </cell>
          <cell r="C3981">
            <v>8</v>
          </cell>
          <cell r="D3981" t="str">
            <v>L406</v>
          </cell>
          <cell r="E3981">
            <v>3</v>
          </cell>
          <cell r="F3981">
            <v>4</v>
          </cell>
        </row>
        <row r="3982">
          <cell r="A3982" t="str">
            <v>WRC071</v>
          </cell>
          <cell r="B3982">
            <v>14</v>
          </cell>
          <cell r="C3982">
            <v>10</v>
          </cell>
          <cell r="D3982" t="str">
            <v>L406</v>
          </cell>
          <cell r="E3982">
            <v>8</v>
          </cell>
          <cell r="F3982">
            <v>8</v>
          </cell>
        </row>
        <row r="3983">
          <cell r="A3983" t="str">
            <v>WRC071</v>
          </cell>
          <cell r="B3983">
            <v>16</v>
          </cell>
          <cell r="C3983">
            <v>10</v>
          </cell>
          <cell r="D3983" t="str">
            <v>L406</v>
          </cell>
          <cell r="E3983">
            <v>2</v>
          </cell>
          <cell r="F3983">
            <v>2</v>
          </cell>
        </row>
        <row r="3984">
          <cell r="A3984" t="str">
            <v>WRC071</v>
          </cell>
          <cell r="B3984">
            <v>16</v>
          </cell>
          <cell r="C3984">
            <v>14</v>
          </cell>
          <cell r="D3984" t="str">
            <v>L406</v>
          </cell>
          <cell r="E3984">
            <v>1</v>
          </cell>
          <cell r="F3984">
            <v>1</v>
          </cell>
        </row>
        <row r="3985">
          <cell r="A3985" t="str">
            <v>WRC071</v>
          </cell>
          <cell r="B3985">
            <v>20</v>
          </cell>
          <cell r="C3985">
            <v>16</v>
          </cell>
          <cell r="D3985" t="str">
            <v>L406</v>
          </cell>
          <cell r="E3985">
            <v>1</v>
          </cell>
          <cell r="F3985">
            <v>3</v>
          </cell>
        </row>
        <row r="3986">
          <cell r="A3986" t="str">
            <v>WRC071</v>
          </cell>
          <cell r="B3986">
            <v>24</v>
          </cell>
          <cell r="C3986">
            <v>20</v>
          </cell>
          <cell r="D3986" t="str">
            <v>L406</v>
          </cell>
          <cell r="E3986">
            <v>0</v>
          </cell>
          <cell r="F3986">
            <v>2</v>
          </cell>
        </row>
        <row r="3987">
          <cell r="A3987" t="str">
            <v>WRC071</v>
          </cell>
          <cell r="B3987">
            <v>30</v>
          </cell>
          <cell r="C3987">
            <v>20</v>
          </cell>
          <cell r="D3987" t="str">
            <v>L406</v>
          </cell>
          <cell r="E3987">
            <v>0</v>
          </cell>
          <cell r="F3987">
            <v>1</v>
          </cell>
        </row>
        <row r="3988">
          <cell r="A3988" t="str">
            <v>WRC071</v>
          </cell>
          <cell r="B3988">
            <v>30</v>
          </cell>
          <cell r="C3988">
            <v>24</v>
          </cell>
          <cell r="D3988" t="str">
            <v>L406</v>
          </cell>
          <cell r="E3988">
            <v>1</v>
          </cell>
          <cell r="F3988">
            <v>1</v>
          </cell>
        </row>
        <row r="3989">
          <cell r="A3989" t="str">
            <v>WRC071</v>
          </cell>
          <cell r="B3989">
            <v>36</v>
          </cell>
          <cell r="C3989">
            <v>30</v>
          </cell>
          <cell r="D3989" t="str">
            <v>L406</v>
          </cell>
          <cell r="E3989">
            <v>3</v>
          </cell>
          <cell r="F3989">
            <v>3</v>
          </cell>
        </row>
        <row r="3990">
          <cell r="A3990" t="str">
            <v>WRC071</v>
          </cell>
          <cell r="B3990">
            <v>48</v>
          </cell>
          <cell r="C3990">
            <v>30</v>
          </cell>
          <cell r="D3990" t="str">
            <v>L406</v>
          </cell>
          <cell r="E3990">
            <v>1</v>
          </cell>
          <cell r="F3990">
            <v>1</v>
          </cell>
        </row>
        <row r="3991">
          <cell r="A3991" t="str">
            <v>WRC0A1</v>
          </cell>
          <cell r="B3991">
            <v>8</v>
          </cell>
          <cell r="C3991">
            <v>4</v>
          </cell>
          <cell r="D3991" t="str">
            <v>L406</v>
          </cell>
          <cell r="E3991">
            <v>0</v>
          </cell>
          <cell r="F3991">
            <v>1</v>
          </cell>
        </row>
        <row r="3992">
          <cell r="A3992" t="str">
            <v>WRC0A1</v>
          </cell>
          <cell r="B3992">
            <v>8</v>
          </cell>
          <cell r="C3992">
            <v>6</v>
          </cell>
          <cell r="D3992" t="str">
            <v>L406</v>
          </cell>
          <cell r="E3992">
            <v>1</v>
          </cell>
          <cell r="F3992">
            <v>2</v>
          </cell>
        </row>
        <row r="3993">
          <cell r="A3993" t="str">
            <v>WRC0A1</v>
          </cell>
          <cell r="B3993">
            <v>10</v>
          </cell>
          <cell r="C3993">
            <v>6</v>
          </cell>
          <cell r="D3993" t="str">
            <v>L406</v>
          </cell>
          <cell r="E3993">
            <v>8</v>
          </cell>
          <cell r="F3993">
            <v>9</v>
          </cell>
        </row>
        <row r="3994">
          <cell r="A3994" t="str">
            <v>WRC0A1</v>
          </cell>
          <cell r="B3994">
            <v>10</v>
          </cell>
          <cell r="C3994">
            <v>8</v>
          </cell>
          <cell r="D3994" t="str">
            <v>L406</v>
          </cell>
          <cell r="E3994">
            <v>4</v>
          </cell>
          <cell r="F3994">
            <v>4</v>
          </cell>
        </row>
        <row r="3995">
          <cell r="A3995" t="str">
            <v>WRC0A1</v>
          </cell>
          <cell r="B3995">
            <v>12</v>
          </cell>
          <cell r="C3995">
            <v>10</v>
          </cell>
          <cell r="D3995" t="str">
            <v>L406</v>
          </cell>
          <cell r="E3995">
            <v>6</v>
          </cell>
          <cell r="F3995">
            <v>6</v>
          </cell>
        </row>
        <row r="3996">
          <cell r="A3996" t="str">
            <v>WRC0D1</v>
          </cell>
          <cell r="B3996">
            <v>3</v>
          </cell>
          <cell r="C3996">
            <v>2</v>
          </cell>
          <cell r="D3996" t="str">
            <v>L406</v>
          </cell>
          <cell r="E3996">
            <v>3</v>
          </cell>
          <cell r="F3996">
            <v>4</v>
          </cell>
        </row>
        <row r="3997">
          <cell r="A3997" t="str">
            <v>WRC0N1</v>
          </cell>
          <cell r="B3997">
            <v>30</v>
          </cell>
          <cell r="C3997">
            <v>20</v>
          </cell>
          <cell r="D3997" t="str">
            <v>L406</v>
          </cell>
          <cell r="E3997">
            <v>3</v>
          </cell>
          <cell r="F3997">
            <v>4</v>
          </cell>
        </row>
        <row r="3998">
          <cell r="A3998" t="str">
            <v>WRC0T1</v>
          </cell>
          <cell r="B3998">
            <v>30</v>
          </cell>
          <cell r="C3998">
            <v>20</v>
          </cell>
          <cell r="D3998" t="str">
            <v>L406</v>
          </cell>
          <cell r="E3998">
            <v>0</v>
          </cell>
          <cell r="F3998">
            <v>4</v>
          </cell>
        </row>
        <row r="3999">
          <cell r="A3999" t="str">
            <v>WRC0T1</v>
          </cell>
          <cell r="B3999">
            <v>30</v>
          </cell>
          <cell r="C3999">
            <v>24</v>
          </cell>
          <cell r="D3999" t="str">
            <v>L406</v>
          </cell>
          <cell r="E3999">
            <v>2</v>
          </cell>
          <cell r="F3999">
            <v>3</v>
          </cell>
        </row>
        <row r="4000">
          <cell r="A4000" t="str">
            <v>WRC0T1</v>
          </cell>
          <cell r="B4000">
            <v>42</v>
          </cell>
          <cell r="C4000">
            <v>30</v>
          </cell>
          <cell r="D4000" t="str">
            <v>L406</v>
          </cell>
          <cell r="E4000">
            <v>3</v>
          </cell>
          <cell r="F4000">
            <v>3</v>
          </cell>
        </row>
        <row r="4001">
          <cell r="A4001" t="str">
            <v>WRC0U1</v>
          </cell>
          <cell r="B4001">
            <v>42</v>
          </cell>
          <cell r="C4001">
            <v>30</v>
          </cell>
          <cell r="D4001" t="str">
            <v>L406</v>
          </cell>
          <cell r="E4001">
            <v>1</v>
          </cell>
          <cell r="F4001">
            <v>1</v>
          </cell>
        </row>
        <row r="4002">
          <cell r="A4002" t="str">
            <v>WRC0W1</v>
          </cell>
          <cell r="B4002">
            <v>30</v>
          </cell>
          <cell r="C4002">
            <v>20</v>
          </cell>
          <cell r="D4002" t="str">
            <v>L406</v>
          </cell>
          <cell r="E4002">
            <v>1</v>
          </cell>
          <cell r="F4002">
            <v>1</v>
          </cell>
        </row>
        <row r="4003">
          <cell r="A4003" t="str">
            <v>WRD051</v>
          </cell>
          <cell r="B4003">
            <v>2</v>
          </cell>
          <cell r="C4003">
            <v>1</v>
          </cell>
          <cell r="D4003" t="str">
            <v>L406</v>
          </cell>
          <cell r="E4003">
            <v>0</v>
          </cell>
          <cell r="F4003">
            <v>11</v>
          </cell>
        </row>
        <row r="4004">
          <cell r="A4004" t="str">
            <v>WRD051</v>
          </cell>
          <cell r="B4004">
            <v>2</v>
          </cell>
          <cell r="C4004">
            <v>1.5</v>
          </cell>
          <cell r="D4004" t="str">
            <v>L406</v>
          </cell>
          <cell r="E4004">
            <v>0</v>
          </cell>
          <cell r="F4004">
            <v>5</v>
          </cell>
        </row>
        <row r="4005">
          <cell r="A4005" t="str">
            <v>WRD051</v>
          </cell>
          <cell r="B4005">
            <v>3</v>
          </cell>
          <cell r="C4005">
            <v>1.5</v>
          </cell>
          <cell r="D4005" t="str">
            <v>L406</v>
          </cell>
          <cell r="E4005">
            <v>0</v>
          </cell>
          <cell r="F4005">
            <v>4</v>
          </cell>
        </row>
        <row r="4006">
          <cell r="A4006" t="str">
            <v>WRD051</v>
          </cell>
          <cell r="B4006">
            <v>3</v>
          </cell>
          <cell r="C4006">
            <v>2</v>
          </cell>
          <cell r="D4006" t="str">
            <v>L406</v>
          </cell>
          <cell r="E4006">
            <v>13</v>
          </cell>
          <cell r="F4006">
            <v>22</v>
          </cell>
        </row>
        <row r="4007">
          <cell r="A4007" t="str">
            <v>WRD051</v>
          </cell>
          <cell r="B4007">
            <v>3</v>
          </cell>
          <cell r="C4007">
            <v>2.5</v>
          </cell>
          <cell r="D4007" t="str">
            <v>L406</v>
          </cell>
          <cell r="E4007">
            <v>2</v>
          </cell>
          <cell r="F4007">
            <v>5</v>
          </cell>
        </row>
        <row r="4008">
          <cell r="A4008" t="str">
            <v>WRD051</v>
          </cell>
          <cell r="B4008">
            <v>4</v>
          </cell>
          <cell r="C4008">
            <v>2</v>
          </cell>
          <cell r="D4008" t="str">
            <v>L406</v>
          </cell>
          <cell r="E4008">
            <v>21</v>
          </cell>
          <cell r="F4008">
            <v>22</v>
          </cell>
        </row>
        <row r="4009">
          <cell r="A4009" t="str">
            <v>WRD051</v>
          </cell>
          <cell r="B4009">
            <v>4</v>
          </cell>
          <cell r="C4009">
            <v>2.5</v>
          </cell>
          <cell r="D4009" t="str">
            <v>L406</v>
          </cell>
          <cell r="E4009">
            <v>2</v>
          </cell>
          <cell r="F4009">
            <v>4</v>
          </cell>
        </row>
        <row r="4010">
          <cell r="A4010" t="str">
            <v>WRD051</v>
          </cell>
          <cell r="B4010">
            <v>4</v>
          </cell>
          <cell r="C4010">
            <v>3</v>
          </cell>
          <cell r="D4010" t="str">
            <v>L406</v>
          </cell>
          <cell r="E4010">
            <v>12</v>
          </cell>
          <cell r="F4010">
            <v>18</v>
          </cell>
        </row>
        <row r="4011">
          <cell r="A4011" t="str">
            <v>WRD051</v>
          </cell>
          <cell r="B4011">
            <v>6</v>
          </cell>
          <cell r="C4011">
            <v>3</v>
          </cell>
          <cell r="D4011" t="str">
            <v>L406</v>
          </cell>
          <cell r="E4011">
            <v>11</v>
          </cell>
          <cell r="F4011">
            <v>23</v>
          </cell>
        </row>
        <row r="4012">
          <cell r="A4012" t="str">
            <v>WRD051</v>
          </cell>
          <cell r="B4012">
            <v>6</v>
          </cell>
          <cell r="C4012">
            <v>4</v>
          </cell>
          <cell r="D4012" t="str">
            <v>L406</v>
          </cell>
          <cell r="E4012">
            <v>17</v>
          </cell>
          <cell r="F4012">
            <v>22</v>
          </cell>
        </row>
        <row r="4013">
          <cell r="A4013" t="str">
            <v>WRD051</v>
          </cell>
          <cell r="B4013">
            <v>8</v>
          </cell>
          <cell r="C4013">
            <v>4</v>
          </cell>
          <cell r="D4013" t="str">
            <v>L406</v>
          </cell>
          <cell r="E4013">
            <v>4</v>
          </cell>
          <cell r="F4013">
            <v>5</v>
          </cell>
        </row>
        <row r="4014">
          <cell r="A4014" t="str">
            <v>WRD051</v>
          </cell>
          <cell r="B4014">
            <v>8</v>
          </cell>
          <cell r="C4014">
            <v>6</v>
          </cell>
          <cell r="D4014" t="str">
            <v>L406</v>
          </cell>
          <cell r="E4014">
            <v>15</v>
          </cell>
          <cell r="F4014">
            <v>21</v>
          </cell>
        </row>
        <row r="4015">
          <cell r="A4015" t="str">
            <v>WRD051</v>
          </cell>
          <cell r="B4015">
            <v>10</v>
          </cell>
          <cell r="C4015">
            <v>6</v>
          </cell>
          <cell r="D4015" t="str">
            <v>L406</v>
          </cell>
          <cell r="E4015">
            <v>6</v>
          </cell>
          <cell r="F4015">
            <v>10</v>
          </cell>
        </row>
        <row r="4016">
          <cell r="A4016" t="str">
            <v>WRD051</v>
          </cell>
          <cell r="B4016">
            <v>10</v>
          </cell>
          <cell r="C4016">
            <v>8</v>
          </cell>
          <cell r="D4016" t="str">
            <v>L406</v>
          </cell>
          <cell r="E4016">
            <v>5</v>
          </cell>
          <cell r="F4016">
            <v>14</v>
          </cell>
        </row>
        <row r="4017">
          <cell r="A4017" t="str">
            <v>WRD051</v>
          </cell>
          <cell r="B4017">
            <v>12</v>
          </cell>
          <cell r="C4017">
            <v>6</v>
          </cell>
          <cell r="D4017" t="str">
            <v>L406</v>
          </cell>
          <cell r="E4017">
            <v>1</v>
          </cell>
          <cell r="F4017">
            <v>3</v>
          </cell>
        </row>
        <row r="4018">
          <cell r="A4018" t="str">
            <v>WRD051</v>
          </cell>
          <cell r="B4018">
            <v>12</v>
          </cell>
          <cell r="C4018">
            <v>8</v>
          </cell>
          <cell r="D4018" t="str">
            <v>L406</v>
          </cell>
          <cell r="E4018">
            <v>11</v>
          </cell>
          <cell r="F4018">
            <v>11</v>
          </cell>
        </row>
        <row r="4019">
          <cell r="A4019" t="str">
            <v>WRD051</v>
          </cell>
          <cell r="B4019">
            <v>12</v>
          </cell>
          <cell r="C4019">
            <v>10</v>
          </cell>
          <cell r="D4019" t="str">
            <v>L406</v>
          </cell>
          <cell r="E4019">
            <v>15</v>
          </cell>
          <cell r="F4019">
            <v>15</v>
          </cell>
        </row>
        <row r="4020">
          <cell r="A4020" t="str">
            <v>WRD051</v>
          </cell>
          <cell r="B4020">
            <v>14</v>
          </cell>
          <cell r="C4020">
            <v>8</v>
          </cell>
          <cell r="D4020" t="str">
            <v>L406</v>
          </cell>
          <cell r="E4020">
            <v>1</v>
          </cell>
          <cell r="F4020">
            <v>1</v>
          </cell>
        </row>
        <row r="4021">
          <cell r="A4021" t="str">
            <v>WRD051</v>
          </cell>
          <cell r="B4021">
            <v>14</v>
          </cell>
          <cell r="C4021">
            <v>10</v>
          </cell>
          <cell r="D4021" t="str">
            <v>L406</v>
          </cell>
          <cell r="E4021">
            <v>1</v>
          </cell>
          <cell r="F4021">
            <v>2</v>
          </cell>
        </row>
        <row r="4022">
          <cell r="A4022" t="str">
            <v>WRD051</v>
          </cell>
          <cell r="B4022">
            <v>14</v>
          </cell>
          <cell r="C4022">
            <v>12</v>
          </cell>
          <cell r="D4022" t="str">
            <v>L406</v>
          </cell>
          <cell r="E4022">
            <v>4</v>
          </cell>
          <cell r="F4022">
            <v>4</v>
          </cell>
        </row>
        <row r="4023">
          <cell r="A4023" t="str">
            <v>WRD051</v>
          </cell>
          <cell r="B4023">
            <v>16</v>
          </cell>
          <cell r="C4023">
            <v>10</v>
          </cell>
          <cell r="D4023" t="str">
            <v>L406</v>
          </cell>
          <cell r="E4023">
            <v>1</v>
          </cell>
          <cell r="F4023">
            <v>1</v>
          </cell>
        </row>
        <row r="4024">
          <cell r="A4024" t="str">
            <v>WRD051</v>
          </cell>
          <cell r="B4024">
            <v>16</v>
          </cell>
          <cell r="C4024">
            <v>12</v>
          </cell>
          <cell r="D4024" t="str">
            <v>L406</v>
          </cell>
          <cell r="E4024">
            <v>5</v>
          </cell>
          <cell r="F4024">
            <v>5</v>
          </cell>
        </row>
        <row r="4025">
          <cell r="A4025" t="str">
            <v>WRD051</v>
          </cell>
          <cell r="B4025">
            <v>18</v>
          </cell>
          <cell r="C4025">
            <v>10</v>
          </cell>
          <cell r="D4025" t="str">
            <v>L406</v>
          </cell>
          <cell r="E4025">
            <v>1</v>
          </cell>
          <cell r="F4025">
            <v>1</v>
          </cell>
        </row>
        <row r="4026">
          <cell r="A4026" t="str">
            <v>WRD051</v>
          </cell>
          <cell r="B4026">
            <v>18</v>
          </cell>
          <cell r="C4026">
            <v>14</v>
          </cell>
          <cell r="D4026" t="str">
            <v>L406</v>
          </cell>
          <cell r="E4026">
            <v>0</v>
          </cell>
          <cell r="F4026">
            <v>2</v>
          </cell>
        </row>
        <row r="4027">
          <cell r="A4027" t="str">
            <v>WRD051</v>
          </cell>
          <cell r="B4027">
            <v>20</v>
          </cell>
          <cell r="C4027">
            <v>10</v>
          </cell>
          <cell r="D4027" t="str">
            <v>L406</v>
          </cell>
          <cell r="E4027">
            <v>0</v>
          </cell>
          <cell r="F4027">
            <v>1</v>
          </cell>
        </row>
        <row r="4028">
          <cell r="A4028" t="str">
            <v>WRD051</v>
          </cell>
          <cell r="B4028">
            <v>20</v>
          </cell>
          <cell r="C4028">
            <v>12</v>
          </cell>
          <cell r="D4028" t="str">
            <v>L406</v>
          </cell>
          <cell r="E4028">
            <v>1</v>
          </cell>
          <cell r="F4028">
            <v>1</v>
          </cell>
        </row>
        <row r="4029">
          <cell r="A4029" t="str">
            <v>WRD051</v>
          </cell>
          <cell r="B4029">
            <v>20</v>
          </cell>
          <cell r="C4029">
            <v>14</v>
          </cell>
          <cell r="D4029" t="str">
            <v>L406</v>
          </cell>
          <cell r="E4029">
            <v>0</v>
          </cell>
          <cell r="F4029">
            <v>1</v>
          </cell>
        </row>
        <row r="4030">
          <cell r="A4030" t="str">
            <v>WRD051</v>
          </cell>
          <cell r="B4030">
            <v>20</v>
          </cell>
          <cell r="C4030">
            <v>18</v>
          </cell>
          <cell r="D4030" t="str">
            <v>L406</v>
          </cell>
          <cell r="E4030">
            <v>0</v>
          </cell>
          <cell r="F4030">
            <v>2</v>
          </cell>
        </row>
        <row r="4031">
          <cell r="A4031" t="str">
            <v>WRD051</v>
          </cell>
          <cell r="B4031">
            <v>24</v>
          </cell>
          <cell r="C4031">
            <v>16</v>
          </cell>
          <cell r="D4031" t="str">
            <v>L406</v>
          </cell>
          <cell r="E4031">
            <v>1</v>
          </cell>
          <cell r="F4031">
            <v>1</v>
          </cell>
        </row>
        <row r="4032">
          <cell r="A4032" t="str">
            <v>WRD051</v>
          </cell>
          <cell r="B4032">
            <v>24</v>
          </cell>
          <cell r="C4032">
            <v>18</v>
          </cell>
          <cell r="D4032" t="str">
            <v>L406</v>
          </cell>
          <cell r="E4032">
            <v>2</v>
          </cell>
          <cell r="F4032">
            <v>2</v>
          </cell>
        </row>
        <row r="4033">
          <cell r="A4033" t="str">
            <v>WRD051</v>
          </cell>
          <cell r="B4033">
            <v>24</v>
          </cell>
          <cell r="C4033">
            <v>20</v>
          </cell>
          <cell r="D4033" t="str">
            <v>L406</v>
          </cell>
          <cell r="E4033">
            <v>0</v>
          </cell>
          <cell r="F4033">
            <v>2</v>
          </cell>
        </row>
        <row r="4034">
          <cell r="A4034" t="str">
            <v>WRD051</v>
          </cell>
          <cell r="B4034">
            <v>30</v>
          </cell>
          <cell r="C4034">
            <v>24</v>
          </cell>
          <cell r="D4034" t="str">
            <v>L406</v>
          </cell>
          <cell r="E4034">
            <v>1</v>
          </cell>
          <cell r="F4034">
            <v>1</v>
          </cell>
        </row>
        <row r="4035">
          <cell r="A4035" t="str">
            <v>WRD051</v>
          </cell>
          <cell r="B4035">
            <v>32</v>
          </cell>
          <cell r="C4035">
            <v>20</v>
          </cell>
          <cell r="D4035" t="str">
            <v>L406</v>
          </cell>
          <cell r="E4035">
            <v>0</v>
          </cell>
          <cell r="F4035">
            <v>1</v>
          </cell>
        </row>
        <row r="4036">
          <cell r="A4036" t="str">
            <v>WRD051</v>
          </cell>
          <cell r="B4036">
            <v>36</v>
          </cell>
          <cell r="C4036">
            <v>20</v>
          </cell>
          <cell r="D4036" t="str">
            <v>L406</v>
          </cell>
          <cell r="E4036">
            <v>0</v>
          </cell>
          <cell r="F4036">
            <v>1</v>
          </cell>
        </row>
        <row r="4037">
          <cell r="A4037" t="str">
            <v>WRD051</v>
          </cell>
          <cell r="B4037">
            <v>36</v>
          </cell>
          <cell r="C4037">
            <v>28</v>
          </cell>
          <cell r="D4037" t="str">
            <v>L406</v>
          </cell>
          <cell r="E4037">
            <v>1</v>
          </cell>
          <cell r="F4037">
            <v>1</v>
          </cell>
        </row>
        <row r="4038">
          <cell r="A4038" t="str">
            <v>WRD071</v>
          </cell>
          <cell r="B4038">
            <v>48</v>
          </cell>
          <cell r="C4038">
            <v>42</v>
          </cell>
          <cell r="D4038" t="str">
            <v>L406</v>
          </cell>
          <cell r="E4038">
            <v>1</v>
          </cell>
          <cell r="F4038">
            <v>1</v>
          </cell>
        </row>
        <row r="4039">
          <cell r="A4039" t="str">
            <v>WRD0N1</v>
          </cell>
          <cell r="B4039">
            <v>30</v>
          </cell>
          <cell r="C4039">
            <v>24</v>
          </cell>
          <cell r="D4039" t="str">
            <v>L406</v>
          </cell>
          <cell r="E4039">
            <v>0</v>
          </cell>
          <cell r="F4039">
            <v>3</v>
          </cell>
        </row>
        <row r="4040">
          <cell r="A4040" t="str">
            <v>WRD0S1</v>
          </cell>
          <cell r="B4040">
            <v>66</v>
          </cell>
          <cell r="C4040">
            <v>60</v>
          </cell>
          <cell r="D4040" t="str">
            <v>L406</v>
          </cell>
          <cell r="E4040">
            <v>2</v>
          </cell>
          <cell r="F4040">
            <v>2</v>
          </cell>
        </row>
        <row r="4041">
          <cell r="A4041" t="str">
            <v>WRD0W1</v>
          </cell>
          <cell r="B4041">
            <v>30</v>
          </cell>
          <cell r="C4041">
            <v>24</v>
          </cell>
          <cell r="D4041" t="str">
            <v>L406</v>
          </cell>
          <cell r="E4041">
            <v>2</v>
          </cell>
          <cell r="F4041">
            <v>2</v>
          </cell>
        </row>
        <row r="4042">
          <cell r="A4042" t="str">
            <v>WRF002</v>
          </cell>
          <cell r="B4042">
            <v>4</v>
          </cell>
          <cell r="C4042">
            <v>3</v>
          </cell>
          <cell r="D4042" t="str">
            <v>L601</v>
          </cell>
          <cell r="E4042">
            <v>5</v>
          </cell>
          <cell r="F4042">
            <v>0</v>
          </cell>
        </row>
        <row r="4043">
          <cell r="A4043" t="str">
            <v>WRF002</v>
          </cell>
          <cell r="B4043">
            <v>10</v>
          </cell>
          <cell r="C4043">
            <v>6</v>
          </cell>
          <cell r="D4043" t="str">
            <v>L601</v>
          </cell>
          <cell r="E4043">
            <v>10</v>
          </cell>
          <cell r="F4043">
            <v>2</v>
          </cell>
        </row>
        <row r="4044">
          <cell r="A4044" t="str">
            <v>WRF002</v>
          </cell>
          <cell r="B4044">
            <v>12</v>
          </cell>
          <cell r="C4044">
            <v>6</v>
          </cell>
          <cell r="D4044" t="str">
            <v>L601</v>
          </cell>
          <cell r="E4044">
            <v>0</v>
          </cell>
          <cell r="F4044">
            <v>0</v>
          </cell>
        </row>
        <row r="4045">
          <cell r="A4045" t="str">
            <v>WRF002</v>
          </cell>
          <cell r="B4045">
            <v>12</v>
          </cell>
          <cell r="C4045">
            <v>10</v>
          </cell>
          <cell r="D4045" t="str">
            <v>L601</v>
          </cell>
          <cell r="E4045">
            <v>0</v>
          </cell>
          <cell r="F4045">
            <v>2</v>
          </cell>
        </row>
        <row r="4046">
          <cell r="A4046" t="str">
            <v>WRF002</v>
          </cell>
          <cell r="B4046">
            <v>16</v>
          </cell>
          <cell r="C4046">
            <v>12</v>
          </cell>
          <cell r="D4046" t="str">
            <v>L601</v>
          </cell>
          <cell r="E4046">
            <v>0</v>
          </cell>
          <cell r="F4046">
            <v>2</v>
          </cell>
        </row>
        <row r="4047">
          <cell r="A4047" t="str">
            <v>WRF002</v>
          </cell>
          <cell r="B4047">
            <v>16</v>
          </cell>
          <cell r="C4047">
            <v>14</v>
          </cell>
          <cell r="D4047" t="str">
            <v>L601</v>
          </cell>
          <cell r="E4047">
            <v>4</v>
          </cell>
          <cell r="F4047">
            <v>3</v>
          </cell>
        </row>
        <row r="4048">
          <cell r="A4048" t="str">
            <v>WRF002</v>
          </cell>
          <cell r="B4048">
            <v>18</v>
          </cell>
          <cell r="C4048">
            <v>12</v>
          </cell>
          <cell r="D4048" t="str">
            <v>L601</v>
          </cell>
          <cell r="E4048">
            <v>3</v>
          </cell>
          <cell r="F4048">
            <v>0</v>
          </cell>
        </row>
        <row r="4049">
          <cell r="A4049" t="str">
            <v>WRF002</v>
          </cell>
          <cell r="B4049">
            <v>18</v>
          </cell>
          <cell r="C4049">
            <v>16</v>
          </cell>
          <cell r="D4049" t="str">
            <v>L601</v>
          </cell>
          <cell r="E4049">
            <v>0</v>
          </cell>
          <cell r="F4049">
            <v>2</v>
          </cell>
        </row>
        <row r="4050">
          <cell r="A4050" t="str">
            <v>WRF002</v>
          </cell>
          <cell r="B4050">
            <v>24</v>
          </cell>
          <cell r="C4050">
            <v>16</v>
          </cell>
          <cell r="D4050" t="str">
            <v>L601</v>
          </cell>
          <cell r="E4050">
            <v>0</v>
          </cell>
          <cell r="F4050">
            <v>1</v>
          </cell>
        </row>
        <row r="4051">
          <cell r="A4051" t="str">
            <v>WRF002</v>
          </cell>
          <cell r="B4051">
            <v>30</v>
          </cell>
          <cell r="C4051">
            <v>16</v>
          </cell>
          <cell r="D4051" t="str">
            <v>L601</v>
          </cell>
          <cell r="E4051">
            <v>0</v>
          </cell>
          <cell r="F4051">
            <v>1</v>
          </cell>
        </row>
        <row r="4052">
          <cell r="A4052" t="str">
            <v>WRF002</v>
          </cell>
          <cell r="B4052">
            <v>30</v>
          </cell>
          <cell r="C4052">
            <v>24</v>
          </cell>
          <cell r="D4052" t="str">
            <v>L601</v>
          </cell>
          <cell r="E4052">
            <v>0</v>
          </cell>
          <cell r="F4052">
            <v>1</v>
          </cell>
        </row>
        <row r="4053">
          <cell r="A4053" t="str">
            <v>WRF002</v>
          </cell>
          <cell r="B4053">
            <v>36</v>
          </cell>
          <cell r="C4053">
            <v>24</v>
          </cell>
          <cell r="D4053" t="str">
            <v>L601</v>
          </cell>
          <cell r="E4053">
            <v>1</v>
          </cell>
          <cell r="F4053">
            <v>1</v>
          </cell>
        </row>
        <row r="4054">
          <cell r="A4054" t="str">
            <v>WRF002</v>
          </cell>
          <cell r="B4054">
            <v>36</v>
          </cell>
          <cell r="C4054">
            <v>30</v>
          </cell>
          <cell r="D4054" t="str">
            <v>L601</v>
          </cell>
          <cell r="E4054">
            <v>1</v>
          </cell>
          <cell r="F4054">
            <v>0</v>
          </cell>
        </row>
        <row r="4055">
          <cell r="A4055" t="str">
            <v>WRL071</v>
          </cell>
          <cell r="B4055">
            <v>2</v>
          </cell>
          <cell r="C4055">
            <v>1</v>
          </cell>
          <cell r="D4055" t="str">
            <v>L407</v>
          </cell>
          <cell r="E4055">
            <v>0</v>
          </cell>
          <cell r="F4055">
            <v>3</v>
          </cell>
        </row>
        <row r="4056">
          <cell r="A4056" t="str">
            <v>WRL071</v>
          </cell>
          <cell r="B4056">
            <v>6</v>
          </cell>
          <cell r="C4056">
            <v>4</v>
          </cell>
          <cell r="D4056" t="str">
            <v>L407</v>
          </cell>
          <cell r="E4056">
            <v>1</v>
          </cell>
          <cell r="F4056">
            <v>2</v>
          </cell>
        </row>
        <row r="4057">
          <cell r="A4057" t="str">
            <v>WRL071</v>
          </cell>
          <cell r="B4057">
            <v>8</v>
          </cell>
          <cell r="C4057">
            <v>6</v>
          </cell>
          <cell r="D4057" t="str">
            <v>L407</v>
          </cell>
          <cell r="E4057">
            <v>1</v>
          </cell>
          <cell r="F4057">
            <v>3</v>
          </cell>
        </row>
        <row r="4058">
          <cell r="A4058" t="str">
            <v>WRL081</v>
          </cell>
          <cell r="B4058">
            <v>12</v>
          </cell>
          <cell r="C4058">
            <v>10</v>
          </cell>
          <cell r="D4058" t="str">
            <v>L407</v>
          </cell>
          <cell r="E4058">
            <v>4</v>
          </cell>
          <cell r="F4058">
            <v>4</v>
          </cell>
        </row>
        <row r="4059">
          <cell r="A4059" t="str">
            <v>WRL0A1A</v>
          </cell>
          <cell r="B4059">
            <v>20</v>
          </cell>
          <cell r="C4059">
            <v>16</v>
          </cell>
          <cell r="D4059" t="str">
            <v>L407</v>
          </cell>
          <cell r="E4059">
            <v>3</v>
          </cell>
          <cell r="F4059">
            <v>3</v>
          </cell>
        </row>
        <row r="4060">
          <cell r="A4060" t="str">
            <v>WRS0H3</v>
          </cell>
          <cell r="B4060">
            <v>12</v>
          </cell>
          <cell r="C4060">
            <v>8</v>
          </cell>
          <cell r="D4060" t="str">
            <v>L408</v>
          </cell>
          <cell r="E4060">
            <v>4</v>
          </cell>
          <cell r="F4060">
            <v>4</v>
          </cell>
        </row>
        <row r="4061">
          <cell r="A4061" t="str">
            <v>WRS0H3</v>
          </cell>
          <cell r="B4061">
            <v>24</v>
          </cell>
          <cell r="C4061">
            <v>20</v>
          </cell>
          <cell r="D4061" t="str">
            <v>L408</v>
          </cell>
          <cell r="E4061">
            <v>2</v>
          </cell>
          <cell r="F4061">
            <v>2</v>
          </cell>
        </row>
        <row r="4062">
          <cell r="A4062" t="str">
            <v>WRS0H4</v>
          </cell>
          <cell r="B4062">
            <v>8</v>
          </cell>
          <cell r="C4062">
            <v>4</v>
          </cell>
          <cell r="D4062" t="str">
            <v>L408</v>
          </cell>
          <cell r="E4062">
            <v>1</v>
          </cell>
          <cell r="F4062">
            <v>1</v>
          </cell>
        </row>
        <row r="4063">
          <cell r="A4063" t="str">
            <v>WRS0H4C</v>
          </cell>
          <cell r="B4063">
            <v>16</v>
          </cell>
          <cell r="C4063">
            <v>10</v>
          </cell>
          <cell r="D4063" t="str">
            <v>L408</v>
          </cell>
          <cell r="E4063">
            <v>2</v>
          </cell>
          <cell r="F4063">
            <v>2</v>
          </cell>
        </row>
        <row r="4064">
          <cell r="A4064" t="str">
            <v>WRS0H4C</v>
          </cell>
          <cell r="B4064">
            <v>18</v>
          </cell>
          <cell r="C4064">
            <v>16</v>
          </cell>
          <cell r="D4064" t="str">
            <v>L408</v>
          </cell>
          <cell r="E4064">
            <v>1</v>
          </cell>
          <cell r="F4064">
            <v>1</v>
          </cell>
        </row>
        <row r="4065">
          <cell r="A4065" t="str">
            <v>WRS0J3</v>
          </cell>
          <cell r="B4065">
            <v>2</v>
          </cell>
          <cell r="C4065">
            <v>1</v>
          </cell>
          <cell r="D4065" t="str">
            <v>L408</v>
          </cell>
          <cell r="E4065">
            <v>0</v>
          </cell>
          <cell r="F4065">
            <v>1</v>
          </cell>
        </row>
        <row r="4066">
          <cell r="A4066" t="str">
            <v>WRS0J3</v>
          </cell>
          <cell r="B4066">
            <v>2</v>
          </cell>
          <cell r="C4066">
            <v>1.5</v>
          </cell>
          <cell r="D4066" t="str">
            <v>L408</v>
          </cell>
          <cell r="E4066">
            <v>0</v>
          </cell>
          <cell r="F4066">
            <v>1</v>
          </cell>
        </row>
        <row r="4067">
          <cell r="A4067" t="str">
            <v>WRS0J3</v>
          </cell>
          <cell r="B4067">
            <v>3</v>
          </cell>
          <cell r="C4067">
            <v>1.5</v>
          </cell>
          <cell r="D4067" t="str">
            <v>L408</v>
          </cell>
          <cell r="E4067">
            <v>0</v>
          </cell>
          <cell r="F4067">
            <v>4</v>
          </cell>
        </row>
        <row r="4068">
          <cell r="A4068" t="str">
            <v>WRS0J4</v>
          </cell>
          <cell r="B4068">
            <v>2</v>
          </cell>
          <cell r="C4068">
            <v>1</v>
          </cell>
          <cell r="D4068" t="str">
            <v>L408</v>
          </cell>
          <cell r="E4068">
            <v>3</v>
          </cell>
          <cell r="F4068">
            <v>3</v>
          </cell>
        </row>
        <row r="4069">
          <cell r="A4069" t="str">
            <v>WRS0J4</v>
          </cell>
          <cell r="B4069">
            <v>3</v>
          </cell>
          <cell r="C4069">
            <v>2</v>
          </cell>
          <cell r="D4069" t="str">
            <v>L408</v>
          </cell>
          <cell r="E4069">
            <v>0</v>
          </cell>
          <cell r="F4069">
            <v>2</v>
          </cell>
        </row>
        <row r="4070">
          <cell r="A4070" t="str">
            <v>WRS0J4</v>
          </cell>
          <cell r="B4070">
            <v>4</v>
          </cell>
          <cell r="C4070">
            <v>2</v>
          </cell>
          <cell r="D4070" t="str">
            <v>L408</v>
          </cell>
          <cell r="E4070">
            <v>3</v>
          </cell>
          <cell r="F4070">
            <v>3</v>
          </cell>
        </row>
        <row r="4071">
          <cell r="A4071" t="str">
            <v>WRS0J4</v>
          </cell>
          <cell r="B4071">
            <v>4</v>
          </cell>
          <cell r="C4071">
            <v>3</v>
          </cell>
          <cell r="D4071" t="str">
            <v>L408</v>
          </cell>
          <cell r="E4071">
            <v>2</v>
          </cell>
          <cell r="F4071">
            <v>2</v>
          </cell>
        </row>
        <row r="4072">
          <cell r="A4072" t="str">
            <v>WRS0J4</v>
          </cell>
          <cell r="B4072">
            <v>6</v>
          </cell>
          <cell r="C4072">
            <v>4</v>
          </cell>
          <cell r="D4072" t="str">
            <v>L408</v>
          </cell>
          <cell r="E4072">
            <v>2</v>
          </cell>
          <cell r="F4072">
            <v>2</v>
          </cell>
        </row>
        <row r="4073">
          <cell r="A4073" t="str">
            <v>WRS0J4C</v>
          </cell>
          <cell r="B4073">
            <v>2</v>
          </cell>
          <cell r="C4073">
            <v>1</v>
          </cell>
          <cell r="D4073" t="str">
            <v>L408</v>
          </cell>
          <cell r="E4073">
            <v>0</v>
          </cell>
          <cell r="F4073">
            <v>7</v>
          </cell>
        </row>
        <row r="4074">
          <cell r="A4074" t="str">
            <v>WRS0J4C</v>
          </cell>
          <cell r="B4074">
            <v>2</v>
          </cell>
          <cell r="C4074">
            <v>1.5</v>
          </cell>
          <cell r="D4074" t="str">
            <v>L408</v>
          </cell>
          <cell r="E4074">
            <v>0</v>
          </cell>
          <cell r="F4074">
            <v>9</v>
          </cell>
        </row>
        <row r="4075">
          <cell r="A4075" t="str">
            <v>WRS0J4C</v>
          </cell>
          <cell r="B4075">
            <v>3</v>
          </cell>
          <cell r="C4075">
            <v>1.5</v>
          </cell>
          <cell r="D4075" t="str">
            <v>L408</v>
          </cell>
          <cell r="E4075">
            <v>0</v>
          </cell>
          <cell r="F4075">
            <v>5</v>
          </cell>
        </row>
        <row r="4076">
          <cell r="A4076" t="str">
            <v>WRS0J4C</v>
          </cell>
          <cell r="B4076">
            <v>3</v>
          </cell>
          <cell r="C4076">
            <v>2</v>
          </cell>
          <cell r="D4076" t="str">
            <v>L408</v>
          </cell>
          <cell r="E4076">
            <v>17</v>
          </cell>
          <cell r="F4076">
            <v>17</v>
          </cell>
        </row>
        <row r="4077">
          <cell r="A4077" t="str">
            <v>WRS0J4C</v>
          </cell>
          <cell r="B4077">
            <v>3</v>
          </cell>
          <cell r="C4077">
            <v>2.5</v>
          </cell>
          <cell r="D4077" t="str">
            <v>L408</v>
          </cell>
          <cell r="E4077">
            <v>1</v>
          </cell>
          <cell r="F4077">
            <v>2</v>
          </cell>
        </row>
        <row r="4078">
          <cell r="A4078" t="str">
            <v>WRS0J4C</v>
          </cell>
          <cell r="B4078">
            <v>4</v>
          </cell>
          <cell r="C4078">
            <v>2</v>
          </cell>
          <cell r="D4078" t="str">
            <v>L408</v>
          </cell>
          <cell r="E4078">
            <v>13</v>
          </cell>
          <cell r="F4078">
            <v>21</v>
          </cell>
        </row>
        <row r="4079">
          <cell r="A4079" t="str">
            <v>WRS0J4C</v>
          </cell>
          <cell r="B4079">
            <v>4</v>
          </cell>
          <cell r="C4079">
            <v>3</v>
          </cell>
          <cell r="D4079" t="str">
            <v>L408</v>
          </cell>
          <cell r="E4079">
            <v>8</v>
          </cell>
          <cell r="F4079">
            <v>8</v>
          </cell>
        </row>
        <row r="4080">
          <cell r="A4080" t="str">
            <v>WRS0J4C</v>
          </cell>
          <cell r="B4080">
            <v>6</v>
          </cell>
          <cell r="C4080">
            <v>2</v>
          </cell>
          <cell r="D4080" t="str">
            <v>L408</v>
          </cell>
          <cell r="E4080">
            <v>0</v>
          </cell>
          <cell r="F4080">
            <v>3</v>
          </cell>
        </row>
        <row r="4081">
          <cell r="A4081" t="str">
            <v>WRS0J4C</v>
          </cell>
          <cell r="B4081">
            <v>6</v>
          </cell>
          <cell r="C4081">
            <v>2.5</v>
          </cell>
          <cell r="D4081" t="str">
            <v>L408</v>
          </cell>
          <cell r="E4081">
            <v>0</v>
          </cell>
          <cell r="F4081">
            <v>3</v>
          </cell>
        </row>
        <row r="4082">
          <cell r="A4082" t="str">
            <v>WRS0J4C</v>
          </cell>
          <cell r="B4082">
            <v>6</v>
          </cell>
          <cell r="C4082">
            <v>3</v>
          </cell>
          <cell r="D4082" t="str">
            <v>L408</v>
          </cell>
          <cell r="E4082">
            <v>5</v>
          </cell>
          <cell r="F4082">
            <v>9</v>
          </cell>
        </row>
        <row r="4083">
          <cell r="A4083" t="str">
            <v>WRS0J4C</v>
          </cell>
          <cell r="B4083">
            <v>6</v>
          </cell>
          <cell r="C4083">
            <v>4</v>
          </cell>
          <cell r="D4083" t="str">
            <v>L408</v>
          </cell>
          <cell r="E4083">
            <v>14</v>
          </cell>
          <cell r="F4083">
            <v>17</v>
          </cell>
        </row>
        <row r="4084">
          <cell r="A4084" t="str">
            <v>WRS0J4C</v>
          </cell>
          <cell r="B4084">
            <v>8</v>
          </cell>
          <cell r="C4084">
            <v>4</v>
          </cell>
          <cell r="D4084" t="str">
            <v>L408</v>
          </cell>
          <cell r="E4084">
            <v>1</v>
          </cell>
          <cell r="F4084">
            <v>1</v>
          </cell>
        </row>
        <row r="4085">
          <cell r="A4085" t="str">
            <v>WRS0J4C</v>
          </cell>
          <cell r="B4085">
            <v>10</v>
          </cell>
          <cell r="C4085">
            <v>6</v>
          </cell>
          <cell r="D4085" t="str">
            <v>L408</v>
          </cell>
          <cell r="E4085">
            <v>0</v>
          </cell>
          <cell r="F4085">
            <v>2</v>
          </cell>
        </row>
        <row r="4086">
          <cell r="A4086" t="str">
            <v>WRS0J4C</v>
          </cell>
          <cell r="B4086">
            <v>10</v>
          </cell>
          <cell r="C4086">
            <v>8</v>
          </cell>
          <cell r="D4086" t="str">
            <v>L408</v>
          </cell>
          <cell r="E4086">
            <v>2</v>
          </cell>
          <cell r="F4086">
            <v>3</v>
          </cell>
        </row>
        <row r="4087">
          <cell r="A4087" t="str">
            <v>WRS0N3</v>
          </cell>
          <cell r="B4087">
            <v>24</v>
          </cell>
          <cell r="C4087">
            <v>12</v>
          </cell>
          <cell r="D4087" t="str">
            <v>L408</v>
          </cell>
          <cell r="E4087">
            <v>2</v>
          </cell>
          <cell r="F4087">
            <v>2</v>
          </cell>
        </row>
        <row r="4088">
          <cell r="A4088" t="str">
            <v>WRS0N3</v>
          </cell>
          <cell r="B4088">
            <v>24</v>
          </cell>
          <cell r="C4088">
            <v>20</v>
          </cell>
          <cell r="D4088" t="str">
            <v>L408</v>
          </cell>
          <cell r="E4088">
            <v>1</v>
          </cell>
          <cell r="F4088">
            <v>1</v>
          </cell>
        </row>
        <row r="4089">
          <cell r="A4089" t="str">
            <v>WRS0N4C</v>
          </cell>
          <cell r="B4089">
            <v>30</v>
          </cell>
          <cell r="C4089">
            <v>24</v>
          </cell>
          <cell r="D4089" t="str">
            <v>L408</v>
          </cell>
          <cell r="E4089">
            <v>1</v>
          </cell>
          <cell r="F4089">
            <v>1</v>
          </cell>
        </row>
        <row r="4090">
          <cell r="A4090" t="str">
            <v>WRS0P4C</v>
          </cell>
          <cell r="B4090">
            <v>8</v>
          </cell>
          <cell r="C4090">
            <v>4</v>
          </cell>
          <cell r="D4090" t="str">
            <v>L408</v>
          </cell>
          <cell r="E4090">
            <v>7</v>
          </cell>
          <cell r="F4090">
            <v>7</v>
          </cell>
        </row>
        <row r="4091">
          <cell r="A4091" t="str">
            <v>WRS0P4C</v>
          </cell>
          <cell r="B4091">
            <v>8</v>
          </cell>
          <cell r="C4091">
            <v>6</v>
          </cell>
          <cell r="D4091" t="str">
            <v>L408</v>
          </cell>
          <cell r="E4091">
            <v>4</v>
          </cell>
          <cell r="F4091">
            <v>6</v>
          </cell>
        </row>
        <row r="4092">
          <cell r="A4092" t="str">
            <v>WRS0P4C</v>
          </cell>
          <cell r="B4092">
            <v>10</v>
          </cell>
          <cell r="C4092">
            <v>4</v>
          </cell>
          <cell r="D4092" t="str">
            <v>L408</v>
          </cell>
          <cell r="E4092">
            <v>5</v>
          </cell>
          <cell r="F4092">
            <v>5</v>
          </cell>
        </row>
        <row r="4093">
          <cell r="A4093" t="str">
            <v>WRS0P4C</v>
          </cell>
          <cell r="B4093">
            <v>10</v>
          </cell>
          <cell r="C4093">
            <v>6</v>
          </cell>
          <cell r="D4093" t="str">
            <v>L408</v>
          </cell>
          <cell r="E4093">
            <v>9</v>
          </cell>
          <cell r="F4093">
            <v>9</v>
          </cell>
        </row>
        <row r="4094">
          <cell r="A4094" t="str">
            <v>WRS0P4C</v>
          </cell>
          <cell r="B4094">
            <v>10</v>
          </cell>
          <cell r="C4094">
            <v>8</v>
          </cell>
          <cell r="D4094" t="str">
            <v>L408</v>
          </cell>
          <cell r="E4094">
            <v>4</v>
          </cell>
          <cell r="F4094">
            <v>5</v>
          </cell>
        </row>
        <row r="4095">
          <cell r="A4095" t="str">
            <v>WRS0P4C</v>
          </cell>
          <cell r="B4095">
            <v>12</v>
          </cell>
          <cell r="C4095">
            <v>6</v>
          </cell>
          <cell r="D4095" t="str">
            <v>L408</v>
          </cell>
          <cell r="E4095">
            <v>3</v>
          </cell>
          <cell r="F4095">
            <v>4</v>
          </cell>
        </row>
        <row r="4096">
          <cell r="A4096" t="str">
            <v>WRS0P4C</v>
          </cell>
          <cell r="B4096">
            <v>12</v>
          </cell>
          <cell r="C4096">
            <v>8</v>
          </cell>
          <cell r="D4096" t="str">
            <v>L408</v>
          </cell>
          <cell r="E4096">
            <v>6</v>
          </cell>
          <cell r="F4096">
            <v>9</v>
          </cell>
        </row>
        <row r="4097">
          <cell r="A4097" t="str">
            <v>WRS0P4C</v>
          </cell>
          <cell r="B4097">
            <v>12</v>
          </cell>
          <cell r="C4097">
            <v>10</v>
          </cell>
          <cell r="D4097" t="str">
            <v>L408</v>
          </cell>
          <cell r="E4097">
            <v>9</v>
          </cell>
          <cell r="F4097">
            <v>11</v>
          </cell>
        </row>
        <row r="4098">
          <cell r="A4098" t="str">
            <v>WRS0P4C</v>
          </cell>
          <cell r="B4098">
            <v>14</v>
          </cell>
          <cell r="C4098">
            <v>12</v>
          </cell>
          <cell r="D4098" t="str">
            <v>L408</v>
          </cell>
          <cell r="E4098">
            <v>1</v>
          </cell>
          <cell r="F4098">
            <v>1</v>
          </cell>
        </row>
        <row r="4099">
          <cell r="A4099" t="str">
            <v>WRS0P4C</v>
          </cell>
          <cell r="B4099">
            <v>16</v>
          </cell>
          <cell r="C4099">
            <v>8</v>
          </cell>
          <cell r="D4099" t="str">
            <v>L408</v>
          </cell>
          <cell r="E4099">
            <v>1</v>
          </cell>
          <cell r="F4099">
            <v>1</v>
          </cell>
        </row>
        <row r="4100">
          <cell r="A4100" t="str">
            <v>WRS0P4C</v>
          </cell>
          <cell r="B4100">
            <v>16</v>
          </cell>
          <cell r="C4100">
            <v>10</v>
          </cell>
          <cell r="D4100" t="str">
            <v>L408</v>
          </cell>
          <cell r="E4100">
            <v>0</v>
          </cell>
          <cell r="F4100">
            <v>1</v>
          </cell>
        </row>
        <row r="4101">
          <cell r="A4101" t="str">
            <v>WRS0P4C</v>
          </cell>
          <cell r="B4101">
            <v>16</v>
          </cell>
          <cell r="C4101">
            <v>12</v>
          </cell>
          <cell r="D4101" t="str">
            <v>L408</v>
          </cell>
          <cell r="E4101">
            <v>2</v>
          </cell>
          <cell r="F4101">
            <v>2</v>
          </cell>
        </row>
        <row r="4102">
          <cell r="A4102" t="str">
            <v>WRS0P4C</v>
          </cell>
          <cell r="B4102">
            <v>16</v>
          </cell>
          <cell r="C4102">
            <v>14</v>
          </cell>
          <cell r="D4102" t="str">
            <v>L408</v>
          </cell>
          <cell r="E4102">
            <v>2</v>
          </cell>
          <cell r="F4102">
            <v>2</v>
          </cell>
        </row>
        <row r="4103">
          <cell r="A4103" t="str">
            <v>WRS0P4C</v>
          </cell>
          <cell r="B4103">
            <v>18</v>
          </cell>
          <cell r="C4103">
            <v>10</v>
          </cell>
          <cell r="D4103" t="str">
            <v>L408</v>
          </cell>
          <cell r="E4103">
            <v>0</v>
          </cell>
          <cell r="F4103">
            <v>1</v>
          </cell>
        </row>
        <row r="4104">
          <cell r="A4104" t="str">
            <v>WRS0P4C</v>
          </cell>
          <cell r="B4104">
            <v>18</v>
          </cell>
          <cell r="C4104">
            <v>12</v>
          </cell>
          <cell r="D4104" t="str">
            <v>L408</v>
          </cell>
          <cell r="E4104">
            <v>1</v>
          </cell>
          <cell r="F4104">
            <v>1</v>
          </cell>
        </row>
        <row r="4105">
          <cell r="A4105" t="str">
            <v>WRS0P4C</v>
          </cell>
          <cell r="B4105">
            <v>18</v>
          </cell>
          <cell r="C4105">
            <v>16</v>
          </cell>
          <cell r="D4105" t="str">
            <v>L408</v>
          </cell>
          <cell r="E4105">
            <v>1</v>
          </cell>
          <cell r="F4105">
            <v>1</v>
          </cell>
        </row>
        <row r="4106">
          <cell r="A4106" t="str">
            <v>WRS0P4C</v>
          </cell>
          <cell r="B4106">
            <v>24</v>
          </cell>
          <cell r="C4106">
            <v>16</v>
          </cell>
          <cell r="D4106" t="str">
            <v>L408</v>
          </cell>
          <cell r="E4106">
            <v>1</v>
          </cell>
          <cell r="F4106">
            <v>1</v>
          </cell>
        </row>
        <row r="4107">
          <cell r="A4107" t="str">
            <v>WRS0P4C</v>
          </cell>
          <cell r="B4107">
            <v>24</v>
          </cell>
          <cell r="C4107">
            <v>18</v>
          </cell>
          <cell r="D4107" t="str">
            <v>L408</v>
          </cell>
          <cell r="E4107">
            <v>1</v>
          </cell>
          <cell r="F4107">
            <v>1</v>
          </cell>
        </row>
        <row r="4108">
          <cell r="A4108" t="str">
            <v>WRS0P4C</v>
          </cell>
          <cell r="B4108">
            <v>36</v>
          </cell>
          <cell r="C4108">
            <v>24</v>
          </cell>
          <cell r="D4108" t="str">
            <v>L408</v>
          </cell>
          <cell r="E4108">
            <v>1</v>
          </cell>
          <cell r="F4108">
            <v>1</v>
          </cell>
        </row>
        <row r="4109">
          <cell r="A4109" t="str">
            <v>WRS0Q4C</v>
          </cell>
          <cell r="B4109">
            <v>12</v>
          </cell>
          <cell r="C4109">
            <v>8</v>
          </cell>
          <cell r="D4109" t="str">
            <v>L408</v>
          </cell>
          <cell r="E4109">
            <v>1</v>
          </cell>
          <cell r="F4109">
            <v>1</v>
          </cell>
        </row>
        <row r="4110">
          <cell r="A4110" t="str">
            <v>WRS0Q4C</v>
          </cell>
          <cell r="B4110">
            <v>12</v>
          </cell>
          <cell r="C4110">
            <v>10</v>
          </cell>
          <cell r="D4110" t="str">
            <v>L408</v>
          </cell>
          <cell r="E4110">
            <v>2</v>
          </cell>
          <cell r="F4110">
            <v>2</v>
          </cell>
        </row>
        <row r="4111">
          <cell r="A4111" t="str">
            <v>WRS0Q4C</v>
          </cell>
          <cell r="B4111">
            <v>28</v>
          </cell>
          <cell r="C4111">
            <v>24</v>
          </cell>
          <cell r="D4111" t="str">
            <v>L408</v>
          </cell>
          <cell r="E4111">
            <v>2</v>
          </cell>
          <cell r="F4111">
            <v>2</v>
          </cell>
        </row>
        <row r="4112">
          <cell r="A4112" t="str">
            <v>WRS0R3</v>
          </cell>
          <cell r="B4112">
            <v>30</v>
          </cell>
          <cell r="C4112">
            <v>24</v>
          </cell>
          <cell r="D4112" t="str">
            <v>L408</v>
          </cell>
          <cell r="E4112">
            <v>1</v>
          </cell>
          <cell r="F4112">
            <v>1</v>
          </cell>
        </row>
        <row r="4113">
          <cell r="A4113" t="str">
            <v>WRS0R4C</v>
          </cell>
          <cell r="B4113">
            <v>54</v>
          </cell>
          <cell r="C4113">
            <v>48</v>
          </cell>
          <cell r="D4113" t="str">
            <v>L408</v>
          </cell>
          <cell r="E4113">
            <v>1</v>
          </cell>
          <cell r="F4113">
            <v>1</v>
          </cell>
        </row>
        <row r="4114">
          <cell r="A4114" t="str">
            <v>WRS0S4C</v>
          </cell>
          <cell r="B4114">
            <v>14</v>
          </cell>
          <cell r="C4114">
            <v>6</v>
          </cell>
          <cell r="D4114" t="str">
            <v>L408</v>
          </cell>
          <cell r="E4114">
            <v>0</v>
          </cell>
          <cell r="F4114">
            <v>1</v>
          </cell>
        </row>
        <row r="4115">
          <cell r="A4115" t="str">
            <v>WRS0S4C</v>
          </cell>
          <cell r="B4115">
            <v>14</v>
          </cell>
          <cell r="C4115">
            <v>8</v>
          </cell>
          <cell r="D4115" t="str">
            <v>L408</v>
          </cell>
          <cell r="E4115">
            <v>1</v>
          </cell>
          <cell r="F4115">
            <v>1</v>
          </cell>
        </row>
        <row r="4116">
          <cell r="A4116" t="str">
            <v>WRS0S4C</v>
          </cell>
          <cell r="B4116">
            <v>14</v>
          </cell>
          <cell r="C4116">
            <v>10</v>
          </cell>
          <cell r="D4116" t="str">
            <v>L408</v>
          </cell>
          <cell r="E4116">
            <v>0</v>
          </cell>
          <cell r="F4116">
            <v>1</v>
          </cell>
        </row>
        <row r="4117">
          <cell r="A4117" t="str">
            <v>WRS0Y4C</v>
          </cell>
          <cell r="B4117">
            <v>16</v>
          </cell>
          <cell r="C4117">
            <v>8</v>
          </cell>
          <cell r="D4117" t="str">
            <v>L408</v>
          </cell>
          <cell r="E4117">
            <v>1</v>
          </cell>
          <cell r="F4117">
            <v>1</v>
          </cell>
        </row>
        <row r="4118">
          <cell r="A4118" t="str">
            <v>WRS0Y4C</v>
          </cell>
          <cell r="B4118">
            <v>16</v>
          </cell>
          <cell r="C4118">
            <v>12</v>
          </cell>
          <cell r="D4118" t="str">
            <v>L408</v>
          </cell>
          <cell r="E4118">
            <v>1</v>
          </cell>
          <cell r="F4118">
            <v>2</v>
          </cell>
        </row>
        <row r="4119">
          <cell r="A4119" t="str">
            <v>WRS0Y4C</v>
          </cell>
          <cell r="B4119">
            <v>24</v>
          </cell>
          <cell r="C4119">
            <v>20</v>
          </cell>
          <cell r="D4119" t="str">
            <v>L408</v>
          </cell>
          <cell r="E4119">
            <v>1</v>
          </cell>
          <cell r="F4119">
            <v>1</v>
          </cell>
        </row>
        <row r="4120">
          <cell r="A4120" t="str">
            <v>WSC021</v>
          </cell>
          <cell r="B4120">
            <v>16</v>
          </cell>
          <cell r="C4120">
            <v>14</v>
          </cell>
          <cell r="D4120" t="str">
            <v>L406</v>
          </cell>
          <cell r="E4120">
            <v>0</v>
          </cell>
          <cell r="F4120">
            <v>1</v>
          </cell>
        </row>
        <row r="4121">
          <cell r="A4121" t="str">
            <v>WSC021</v>
          </cell>
          <cell r="B4121">
            <v>20</v>
          </cell>
          <cell r="C4121">
            <v>14</v>
          </cell>
          <cell r="D4121" t="str">
            <v>L406</v>
          </cell>
          <cell r="E4121">
            <v>0</v>
          </cell>
          <cell r="F4121">
            <v>1</v>
          </cell>
        </row>
        <row r="4122">
          <cell r="A4122" t="str">
            <v>WSC021</v>
          </cell>
          <cell r="B4122">
            <v>20</v>
          </cell>
          <cell r="C4122">
            <v>16</v>
          </cell>
          <cell r="D4122" t="str">
            <v>L406</v>
          </cell>
          <cell r="E4122">
            <v>0</v>
          </cell>
          <cell r="F4122">
            <v>1</v>
          </cell>
        </row>
        <row r="4123">
          <cell r="A4123" t="str">
            <v>WSC031G</v>
          </cell>
          <cell r="B4123">
            <v>8</v>
          </cell>
          <cell r="C4123">
            <v>6</v>
          </cell>
          <cell r="D4123" t="str">
            <v>L406</v>
          </cell>
          <cell r="E4123">
            <v>2</v>
          </cell>
          <cell r="F4123">
            <v>2</v>
          </cell>
        </row>
        <row r="4124">
          <cell r="A4124" t="str">
            <v>WSC041</v>
          </cell>
          <cell r="B4124">
            <v>18</v>
          </cell>
          <cell r="C4124">
            <v>12</v>
          </cell>
          <cell r="D4124" t="str">
            <v>L406</v>
          </cell>
          <cell r="E4124">
            <v>0</v>
          </cell>
          <cell r="F4124">
            <v>1</v>
          </cell>
        </row>
        <row r="4125">
          <cell r="A4125" t="str">
            <v>WSC041</v>
          </cell>
          <cell r="B4125">
            <v>20</v>
          </cell>
          <cell r="C4125">
            <v>16</v>
          </cell>
          <cell r="D4125" t="str">
            <v>L406</v>
          </cell>
          <cell r="E4125">
            <v>0</v>
          </cell>
          <cell r="F4125">
            <v>1</v>
          </cell>
        </row>
        <row r="4126">
          <cell r="A4126" t="str">
            <v>WSC051</v>
          </cell>
          <cell r="B4126">
            <v>2</v>
          </cell>
          <cell r="C4126">
            <v>1</v>
          </cell>
          <cell r="D4126" t="str">
            <v>L406</v>
          </cell>
          <cell r="E4126">
            <v>0</v>
          </cell>
          <cell r="F4126">
            <v>3</v>
          </cell>
        </row>
        <row r="4127">
          <cell r="A4127" t="str">
            <v>WSC051</v>
          </cell>
          <cell r="B4127">
            <v>3</v>
          </cell>
          <cell r="C4127">
            <v>2</v>
          </cell>
          <cell r="D4127" t="str">
            <v>L406</v>
          </cell>
          <cell r="E4127">
            <v>2</v>
          </cell>
          <cell r="F4127">
            <v>11</v>
          </cell>
        </row>
        <row r="4128">
          <cell r="A4128" t="str">
            <v>WSC051</v>
          </cell>
          <cell r="B4128">
            <v>4</v>
          </cell>
          <cell r="C4128">
            <v>2</v>
          </cell>
          <cell r="D4128" t="str">
            <v>L406</v>
          </cell>
          <cell r="E4128">
            <v>11</v>
          </cell>
          <cell r="F4128">
            <v>12</v>
          </cell>
        </row>
        <row r="4129">
          <cell r="A4129" t="str">
            <v>WSC051</v>
          </cell>
          <cell r="B4129">
            <v>4</v>
          </cell>
          <cell r="C4129">
            <v>3</v>
          </cell>
          <cell r="D4129" t="str">
            <v>L406</v>
          </cell>
          <cell r="E4129">
            <v>17</v>
          </cell>
          <cell r="F4129">
            <v>17</v>
          </cell>
        </row>
        <row r="4130">
          <cell r="A4130" t="str">
            <v>WSC051</v>
          </cell>
          <cell r="B4130">
            <v>6</v>
          </cell>
          <cell r="C4130">
            <v>3</v>
          </cell>
          <cell r="D4130" t="str">
            <v>L406</v>
          </cell>
          <cell r="E4130">
            <v>13</v>
          </cell>
          <cell r="F4130">
            <v>13</v>
          </cell>
        </row>
        <row r="4131">
          <cell r="A4131" t="str">
            <v>WSC051</v>
          </cell>
          <cell r="B4131">
            <v>6</v>
          </cell>
          <cell r="C4131">
            <v>4</v>
          </cell>
          <cell r="D4131" t="str">
            <v>L406</v>
          </cell>
          <cell r="E4131">
            <v>13</v>
          </cell>
          <cell r="F4131">
            <v>17</v>
          </cell>
        </row>
        <row r="4132">
          <cell r="A4132" t="str">
            <v>WSC051</v>
          </cell>
          <cell r="B4132">
            <v>8</v>
          </cell>
          <cell r="C4132">
            <v>3</v>
          </cell>
          <cell r="D4132" t="str">
            <v>L406</v>
          </cell>
          <cell r="E4132">
            <v>0</v>
          </cell>
          <cell r="F4132">
            <v>1</v>
          </cell>
        </row>
        <row r="4133">
          <cell r="A4133" t="str">
            <v>WSC051</v>
          </cell>
          <cell r="B4133">
            <v>8</v>
          </cell>
          <cell r="C4133">
            <v>4</v>
          </cell>
          <cell r="D4133" t="str">
            <v>L406</v>
          </cell>
          <cell r="E4133">
            <v>10</v>
          </cell>
          <cell r="F4133">
            <v>13</v>
          </cell>
        </row>
        <row r="4134">
          <cell r="A4134" t="str">
            <v>WSC051</v>
          </cell>
          <cell r="B4134">
            <v>8</v>
          </cell>
          <cell r="C4134">
            <v>6</v>
          </cell>
          <cell r="D4134" t="str">
            <v>L406</v>
          </cell>
          <cell r="E4134">
            <v>12</v>
          </cell>
          <cell r="F4134">
            <v>13</v>
          </cell>
        </row>
        <row r="4135">
          <cell r="A4135" t="str">
            <v>WSC051</v>
          </cell>
          <cell r="B4135">
            <v>10</v>
          </cell>
          <cell r="C4135">
            <v>6</v>
          </cell>
          <cell r="D4135" t="str">
            <v>L406</v>
          </cell>
          <cell r="E4135">
            <v>9</v>
          </cell>
          <cell r="F4135">
            <v>9</v>
          </cell>
        </row>
        <row r="4136">
          <cell r="A4136" t="str">
            <v>WSC051</v>
          </cell>
          <cell r="B4136">
            <v>10</v>
          </cell>
          <cell r="C4136">
            <v>8</v>
          </cell>
          <cell r="D4136" t="str">
            <v>L406</v>
          </cell>
          <cell r="E4136">
            <v>19</v>
          </cell>
          <cell r="F4136">
            <v>22</v>
          </cell>
        </row>
        <row r="4137">
          <cell r="A4137" t="str">
            <v>WSC051</v>
          </cell>
          <cell r="B4137">
            <v>12</v>
          </cell>
          <cell r="C4137">
            <v>6</v>
          </cell>
          <cell r="D4137" t="str">
            <v>L406</v>
          </cell>
          <cell r="E4137">
            <v>1</v>
          </cell>
          <cell r="F4137">
            <v>1</v>
          </cell>
        </row>
        <row r="4138">
          <cell r="A4138" t="str">
            <v>WSC051</v>
          </cell>
          <cell r="B4138">
            <v>12</v>
          </cell>
          <cell r="C4138">
            <v>8</v>
          </cell>
          <cell r="D4138" t="str">
            <v>L406</v>
          </cell>
          <cell r="E4138">
            <v>7</v>
          </cell>
          <cell r="F4138">
            <v>8</v>
          </cell>
        </row>
        <row r="4139">
          <cell r="A4139" t="str">
            <v>WSC051</v>
          </cell>
          <cell r="B4139">
            <v>12</v>
          </cell>
          <cell r="C4139">
            <v>10</v>
          </cell>
          <cell r="D4139" t="str">
            <v>L406</v>
          </cell>
          <cell r="E4139">
            <v>3</v>
          </cell>
          <cell r="F4139">
            <v>3</v>
          </cell>
        </row>
        <row r="4140">
          <cell r="A4140" t="str">
            <v>WSC051</v>
          </cell>
          <cell r="B4140">
            <v>14</v>
          </cell>
          <cell r="C4140">
            <v>8</v>
          </cell>
          <cell r="D4140" t="str">
            <v>L406</v>
          </cell>
          <cell r="E4140">
            <v>1</v>
          </cell>
          <cell r="F4140">
            <v>1</v>
          </cell>
        </row>
        <row r="4141">
          <cell r="A4141" t="str">
            <v>WSC051</v>
          </cell>
          <cell r="B4141">
            <v>14</v>
          </cell>
          <cell r="C4141">
            <v>10</v>
          </cell>
          <cell r="D4141" t="str">
            <v>L406</v>
          </cell>
          <cell r="E4141">
            <v>4</v>
          </cell>
          <cell r="F4141">
            <v>5</v>
          </cell>
        </row>
        <row r="4142">
          <cell r="A4142" t="str">
            <v>WSC051</v>
          </cell>
          <cell r="B4142">
            <v>14</v>
          </cell>
          <cell r="C4142">
            <v>12</v>
          </cell>
          <cell r="D4142" t="str">
            <v>L406</v>
          </cell>
          <cell r="E4142">
            <v>7</v>
          </cell>
          <cell r="F4142">
            <v>7</v>
          </cell>
        </row>
        <row r="4143">
          <cell r="A4143" t="str">
            <v>WSC051</v>
          </cell>
          <cell r="B4143">
            <v>16</v>
          </cell>
          <cell r="C4143">
            <v>8</v>
          </cell>
          <cell r="D4143" t="str">
            <v>L406</v>
          </cell>
          <cell r="E4143">
            <v>1</v>
          </cell>
          <cell r="F4143">
            <v>1</v>
          </cell>
        </row>
        <row r="4144">
          <cell r="A4144" t="str">
            <v>WSC051</v>
          </cell>
          <cell r="B4144">
            <v>16</v>
          </cell>
          <cell r="C4144">
            <v>10</v>
          </cell>
          <cell r="D4144" t="str">
            <v>L406</v>
          </cell>
          <cell r="E4144">
            <v>1</v>
          </cell>
          <cell r="F4144">
            <v>4</v>
          </cell>
        </row>
        <row r="4145">
          <cell r="A4145" t="str">
            <v>WSC051</v>
          </cell>
          <cell r="B4145">
            <v>16</v>
          </cell>
          <cell r="C4145">
            <v>12</v>
          </cell>
          <cell r="D4145" t="str">
            <v>L406</v>
          </cell>
          <cell r="E4145">
            <v>3</v>
          </cell>
          <cell r="F4145">
            <v>3</v>
          </cell>
        </row>
        <row r="4146">
          <cell r="A4146" t="str">
            <v>WSC051</v>
          </cell>
          <cell r="B4146">
            <v>18</v>
          </cell>
          <cell r="C4146">
            <v>16</v>
          </cell>
          <cell r="D4146" t="str">
            <v>L406</v>
          </cell>
          <cell r="E4146">
            <v>1</v>
          </cell>
          <cell r="F4146">
            <v>1</v>
          </cell>
        </row>
        <row r="4147">
          <cell r="A4147" t="str">
            <v>WSC051</v>
          </cell>
          <cell r="B4147">
            <v>20</v>
          </cell>
          <cell r="C4147">
            <v>10</v>
          </cell>
          <cell r="D4147" t="str">
            <v>L406</v>
          </cell>
          <cell r="E4147">
            <v>2</v>
          </cell>
          <cell r="F4147">
            <v>2</v>
          </cell>
        </row>
        <row r="4148">
          <cell r="A4148" t="str">
            <v>WSC051</v>
          </cell>
          <cell r="B4148">
            <v>20</v>
          </cell>
          <cell r="C4148">
            <v>14</v>
          </cell>
          <cell r="D4148" t="str">
            <v>L406</v>
          </cell>
          <cell r="E4148">
            <v>10</v>
          </cell>
          <cell r="F4148">
            <v>10</v>
          </cell>
        </row>
        <row r="4149">
          <cell r="A4149" t="str">
            <v>WSC051</v>
          </cell>
          <cell r="B4149">
            <v>20</v>
          </cell>
          <cell r="C4149">
            <v>16</v>
          </cell>
          <cell r="D4149" t="str">
            <v>L406</v>
          </cell>
          <cell r="E4149">
            <v>3</v>
          </cell>
          <cell r="F4149">
            <v>5</v>
          </cell>
        </row>
        <row r="4150">
          <cell r="A4150" t="str">
            <v>WSC051</v>
          </cell>
          <cell r="B4150">
            <v>20</v>
          </cell>
          <cell r="C4150">
            <v>18</v>
          </cell>
          <cell r="D4150" t="str">
            <v>L406</v>
          </cell>
          <cell r="E4150">
            <v>1</v>
          </cell>
          <cell r="F4150">
            <v>1</v>
          </cell>
        </row>
        <row r="4151">
          <cell r="A4151" t="str">
            <v>WSC051</v>
          </cell>
          <cell r="B4151">
            <v>24</v>
          </cell>
          <cell r="C4151">
            <v>14</v>
          </cell>
          <cell r="D4151" t="str">
            <v>L406</v>
          </cell>
          <cell r="E4151">
            <v>0</v>
          </cell>
          <cell r="F4151">
            <v>2</v>
          </cell>
        </row>
        <row r="4152">
          <cell r="A4152" t="str">
            <v>WSC051</v>
          </cell>
          <cell r="B4152">
            <v>24</v>
          </cell>
          <cell r="C4152">
            <v>20</v>
          </cell>
          <cell r="D4152" t="str">
            <v>L406</v>
          </cell>
          <cell r="E4152">
            <v>3</v>
          </cell>
          <cell r="F4152">
            <v>3</v>
          </cell>
        </row>
        <row r="4153">
          <cell r="A4153" t="str">
            <v>WSC051</v>
          </cell>
          <cell r="B4153">
            <v>30</v>
          </cell>
          <cell r="C4153">
            <v>16</v>
          </cell>
          <cell r="D4153" t="str">
            <v>L406</v>
          </cell>
          <cell r="E4153">
            <v>3</v>
          </cell>
          <cell r="F4153">
            <v>3</v>
          </cell>
        </row>
        <row r="4154">
          <cell r="A4154" t="str">
            <v>WSC051</v>
          </cell>
          <cell r="B4154">
            <v>30</v>
          </cell>
          <cell r="C4154">
            <v>20</v>
          </cell>
          <cell r="D4154" t="str">
            <v>L406</v>
          </cell>
          <cell r="E4154">
            <v>2</v>
          </cell>
          <cell r="F4154">
            <v>5</v>
          </cell>
        </row>
        <row r="4155">
          <cell r="A4155" t="str">
            <v>WSC051</v>
          </cell>
          <cell r="B4155">
            <v>30</v>
          </cell>
          <cell r="C4155">
            <v>24</v>
          </cell>
          <cell r="D4155" t="str">
            <v>L406</v>
          </cell>
          <cell r="E4155">
            <v>1</v>
          </cell>
          <cell r="F4155">
            <v>1</v>
          </cell>
        </row>
        <row r="4156">
          <cell r="A4156" t="str">
            <v>WSC051</v>
          </cell>
          <cell r="B4156">
            <v>36</v>
          </cell>
          <cell r="C4156">
            <v>18</v>
          </cell>
          <cell r="D4156" t="str">
            <v>L406</v>
          </cell>
          <cell r="E4156">
            <v>1</v>
          </cell>
          <cell r="F4156">
            <v>1</v>
          </cell>
        </row>
        <row r="4157">
          <cell r="A4157" t="str">
            <v>WSC051</v>
          </cell>
          <cell r="B4157">
            <v>36</v>
          </cell>
          <cell r="C4157">
            <v>30</v>
          </cell>
          <cell r="D4157" t="str">
            <v>L406</v>
          </cell>
          <cell r="E4157">
            <v>1</v>
          </cell>
          <cell r="F4157">
            <v>1</v>
          </cell>
        </row>
        <row r="4158">
          <cell r="A4158" t="str">
            <v>WSC051G</v>
          </cell>
          <cell r="B4158">
            <v>3</v>
          </cell>
          <cell r="C4158">
            <v>1.5</v>
          </cell>
          <cell r="D4158" t="str">
            <v>L406</v>
          </cell>
          <cell r="E4158">
            <v>0</v>
          </cell>
          <cell r="F4158">
            <v>2</v>
          </cell>
        </row>
        <row r="4159">
          <cell r="A4159" t="str">
            <v>WSC051G</v>
          </cell>
          <cell r="B4159">
            <v>3</v>
          </cell>
          <cell r="C4159">
            <v>2</v>
          </cell>
          <cell r="D4159" t="str">
            <v>L406</v>
          </cell>
          <cell r="E4159">
            <v>6</v>
          </cell>
          <cell r="F4159">
            <v>6</v>
          </cell>
        </row>
        <row r="4160">
          <cell r="A4160" t="str">
            <v>WSC051G</v>
          </cell>
          <cell r="B4160">
            <v>4</v>
          </cell>
          <cell r="C4160">
            <v>3</v>
          </cell>
          <cell r="D4160" t="str">
            <v>L406</v>
          </cell>
          <cell r="E4160">
            <v>16</v>
          </cell>
          <cell r="F4160">
            <v>16</v>
          </cell>
        </row>
        <row r="4161">
          <cell r="A4161" t="str">
            <v>WSC051G</v>
          </cell>
          <cell r="B4161">
            <v>6</v>
          </cell>
          <cell r="C4161">
            <v>4</v>
          </cell>
          <cell r="D4161" t="str">
            <v>L406</v>
          </cell>
          <cell r="E4161">
            <v>2</v>
          </cell>
          <cell r="F4161">
            <v>3</v>
          </cell>
        </row>
        <row r="4162">
          <cell r="A4162" t="str">
            <v>WSC061</v>
          </cell>
          <cell r="B4162">
            <v>20</v>
          </cell>
          <cell r="C4162">
            <v>10</v>
          </cell>
          <cell r="D4162" t="str">
            <v>L406</v>
          </cell>
          <cell r="E4162">
            <v>3</v>
          </cell>
          <cell r="F4162">
            <v>3</v>
          </cell>
        </row>
        <row r="4163">
          <cell r="A4163" t="str">
            <v>WSC061</v>
          </cell>
          <cell r="B4163">
            <v>20</v>
          </cell>
          <cell r="C4163">
            <v>14</v>
          </cell>
          <cell r="D4163" t="str">
            <v>L406</v>
          </cell>
          <cell r="E4163">
            <v>1</v>
          </cell>
          <cell r="F4163">
            <v>1</v>
          </cell>
        </row>
        <row r="4164">
          <cell r="A4164" t="str">
            <v>WSC061</v>
          </cell>
          <cell r="B4164">
            <v>20</v>
          </cell>
          <cell r="C4164">
            <v>16</v>
          </cell>
          <cell r="D4164" t="str">
            <v>L406</v>
          </cell>
          <cell r="E4164">
            <v>2</v>
          </cell>
          <cell r="F4164">
            <v>2</v>
          </cell>
        </row>
        <row r="4165">
          <cell r="A4165" t="str">
            <v>WSC071</v>
          </cell>
          <cell r="B4165">
            <v>3</v>
          </cell>
          <cell r="C4165">
            <v>2</v>
          </cell>
          <cell r="D4165" t="str">
            <v>L406</v>
          </cell>
          <cell r="E4165">
            <v>2</v>
          </cell>
          <cell r="F4165">
            <v>2</v>
          </cell>
        </row>
        <row r="4166">
          <cell r="A4166" t="str">
            <v>WSC071</v>
          </cell>
          <cell r="B4166">
            <v>4</v>
          </cell>
          <cell r="C4166">
            <v>3</v>
          </cell>
          <cell r="D4166" t="str">
            <v>L406</v>
          </cell>
          <cell r="E4166">
            <v>1</v>
          </cell>
          <cell r="F4166">
            <v>2</v>
          </cell>
        </row>
        <row r="4167">
          <cell r="A4167" t="str">
            <v>WSC071</v>
          </cell>
          <cell r="B4167">
            <v>6</v>
          </cell>
          <cell r="C4167">
            <v>3</v>
          </cell>
          <cell r="D4167" t="str">
            <v>L406</v>
          </cell>
          <cell r="E4167">
            <v>1</v>
          </cell>
          <cell r="F4167">
            <v>1</v>
          </cell>
        </row>
        <row r="4168">
          <cell r="A4168" t="str">
            <v>WSC071</v>
          </cell>
          <cell r="B4168">
            <v>6</v>
          </cell>
          <cell r="C4168">
            <v>4</v>
          </cell>
          <cell r="D4168" t="str">
            <v>L406</v>
          </cell>
          <cell r="E4168">
            <v>1</v>
          </cell>
          <cell r="F4168">
            <v>1</v>
          </cell>
        </row>
        <row r="4169">
          <cell r="A4169" t="str">
            <v>WSC071</v>
          </cell>
          <cell r="B4169">
            <v>8</v>
          </cell>
          <cell r="C4169">
            <v>4</v>
          </cell>
          <cell r="D4169" t="str">
            <v>L406</v>
          </cell>
          <cell r="E4169">
            <v>4</v>
          </cell>
          <cell r="F4169">
            <v>4</v>
          </cell>
        </row>
        <row r="4170">
          <cell r="A4170" t="str">
            <v>WSC071</v>
          </cell>
          <cell r="B4170">
            <v>8</v>
          </cell>
          <cell r="C4170">
            <v>6</v>
          </cell>
          <cell r="D4170" t="str">
            <v>L406</v>
          </cell>
          <cell r="E4170">
            <v>1</v>
          </cell>
          <cell r="F4170">
            <v>1</v>
          </cell>
        </row>
        <row r="4171">
          <cell r="A4171" t="str">
            <v>WSC071</v>
          </cell>
          <cell r="B4171">
            <v>20</v>
          </cell>
          <cell r="C4171">
            <v>14</v>
          </cell>
          <cell r="D4171" t="str">
            <v>L406</v>
          </cell>
          <cell r="E4171">
            <v>0</v>
          </cell>
          <cell r="F4171">
            <v>2</v>
          </cell>
        </row>
        <row r="4172">
          <cell r="A4172" t="str">
            <v>WSC071</v>
          </cell>
          <cell r="B4172">
            <v>24</v>
          </cell>
          <cell r="C4172">
            <v>16</v>
          </cell>
          <cell r="D4172" t="str">
            <v>L406</v>
          </cell>
          <cell r="E4172">
            <v>0</v>
          </cell>
          <cell r="F4172">
            <v>2</v>
          </cell>
        </row>
        <row r="4173">
          <cell r="A4173" t="str">
            <v>WSC071</v>
          </cell>
          <cell r="B4173">
            <v>30</v>
          </cell>
          <cell r="C4173">
            <v>20</v>
          </cell>
          <cell r="D4173" t="str">
            <v>L406</v>
          </cell>
          <cell r="E4173">
            <v>1</v>
          </cell>
          <cell r="F4173">
            <v>2</v>
          </cell>
        </row>
        <row r="4174">
          <cell r="A4174" t="str">
            <v>WSC071</v>
          </cell>
          <cell r="B4174">
            <v>36</v>
          </cell>
          <cell r="C4174">
            <v>30</v>
          </cell>
          <cell r="D4174" t="str">
            <v>L406</v>
          </cell>
          <cell r="E4174">
            <v>1</v>
          </cell>
          <cell r="F4174">
            <v>1</v>
          </cell>
        </row>
        <row r="4175">
          <cell r="A4175" t="str">
            <v>WSC0A1</v>
          </cell>
          <cell r="B4175">
            <v>8</v>
          </cell>
          <cell r="C4175">
            <v>4</v>
          </cell>
          <cell r="D4175" t="str">
            <v>L406</v>
          </cell>
          <cell r="E4175">
            <v>1</v>
          </cell>
          <cell r="F4175">
            <v>2</v>
          </cell>
        </row>
        <row r="4176">
          <cell r="A4176" t="str">
            <v>WSC0A1</v>
          </cell>
          <cell r="B4176">
            <v>10</v>
          </cell>
          <cell r="C4176">
            <v>8</v>
          </cell>
          <cell r="D4176" t="str">
            <v>L406</v>
          </cell>
          <cell r="E4176">
            <v>0</v>
          </cell>
          <cell r="F4176">
            <v>2</v>
          </cell>
        </row>
        <row r="4177">
          <cell r="A4177" t="str">
            <v>WSC0D2</v>
          </cell>
          <cell r="B4177">
            <v>10</v>
          </cell>
          <cell r="C4177">
            <v>8</v>
          </cell>
          <cell r="D4177" t="str">
            <v>L406</v>
          </cell>
          <cell r="E4177">
            <v>3</v>
          </cell>
          <cell r="F4177">
            <v>3</v>
          </cell>
        </row>
        <row r="4178">
          <cell r="A4178" t="str">
            <v>WSC0R1</v>
          </cell>
          <cell r="B4178">
            <v>48</v>
          </cell>
          <cell r="C4178">
            <v>18</v>
          </cell>
          <cell r="D4178" t="str">
            <v>L406</v>
          </cell>
          <cell r="E4178">
            <v>0</v>
          </cell>
          <cell r="F4178">
            <v>1</v>
          </cell>
        </row>
        <row r="4179">
          <cell r="A4179" t="str">
            <v>WSC0S1</v>
          </cell>
          <cell r="B4179">
            <v>48</v>
          </cell>
          <cell r="C4179">
            <v>18</v>
          </cell>
          <cell r="D4179" t="str">
            <v>L406</v>
          </cell>
          <cell r="E4179">
            <v>1</v>
          </cell>
          <cell r="F4179">
            <v>1</v>
          </cell>
        </row>
        <row r="4180">
          <cell r="A4180" t="str">
            <v>WSC0S1</v>
          </cell>
          <cell r="B4180">
            <v>48</v>
          </cell>
          <cell r="C4180">
            <v>36</v>
          </cell>
          <cell r="D4180" t="str">
            <v>L406</v>
          </cell>
          <cell r="E4180">
            <v>2</v>
          </cell>
          <cell r="F4180">
            <v>2</v>
          </cell>
        </row>
        <row r="4181">
          <cell r="A4181" t="str">
            <v>WSC0S1</v>
          </cell>
          <cell r="B4181">
            <v>60</v>
          </cell>
          <cell r="C4181">
            <v>48</v>
          </cell>
          <cell r="D4181" t="str">
            <v>L406</v>
          </cell>
          <cell r="E4181">
            <v>4</v>
          </cell>
          <cell r="F4181">
            <v>4</v>
          </cell>
        </row>
        <row r="4182">
          <cell r="A4182" t="str">
            <v>WSC0S1</v>
          </cell>
          <cell r="B4182">
            <v>66</v>
          </cell>
          <cell r="C4182">
            <v>60</v>
          </cell>
          <cell r="D4182" t="str">
            <v>L406</v>
          </cell>
          <cell r="E4182">
            <v>2</v>
          </cell>
          <cell r="F4182">
            <v>2</v>
          </cell>
        </row>
        <row r="4183">
          <cell r="A4183" t="str">
            <v>WSC0S1</v>
          </cell>
          <cell r="B4183">
            <v>72</v>
          </cell>
          <cell r="C4183">
            <v>66</v>
          </cell>
          <cell r="D4183" t="str">
            <v>L406</v>
          </cell>
          <cell r="E4183">
            <v>1</v>
          </cell>
          <cell r="F4183">
            <v>1</v>
          </cell>
        </row>
        <row r="4184">
          <cell r="A4184" t="str">
            <v>WSC0T1</v>
          </cell>
          <cell r="B4184">
            <v>42</v>
          </cell>
          <cell r="C4184">
            <v>36</v>
          </cell>
          <cell r="D4184" t="str">
            <v>L406</v>
          </cell>
          <cell r="E4184">
            <v>3</v>
          </cell>
          <cell r="F4184">
            <v>3</v>
          </cell>
        </row>
        <row r="4185">
          <cell r="A4185" t="str">
            <v>WSD051</v>
          </cell>
          <cell r="B4185">
            <v>2</v>
          </cell>
          <cell r="C4185">
            <v>1.5</v>
          </cell>
          <cell r="D4185" t="str">
            <v>L406</v>
          </cell>
          <cell r="E4185">
            <v>0</v>
          </cell>
          <cell r="F4185">
            <v>3</v>
          </cell>
        </row>
        <row r="4186">
          <cell r="A4186" t="str">
            <v>WSD051</v>
          </cell>
          <cell r="B4186">
            <v>3</v>
          </cell>
          <cell r="C4186">
            <v>2</v>
          </cell>
          <cell r="D4186" t="str">
            <v>L406</v>
          </cell>
          <cell r="E4186">
            <v>6</v>
          </cell>
          <cell r="F4186">
            <v>6</v>
          </cell>
        </row>
        <row r="4187">
          <cell r="A4187" t="str">
            <v>WSD051</v>
          </cell>
          <cell r="B4187">
            <v>4</v>
          </cell>
          <cell r="C4187">
            <v>2</v>
          </cell>
          <cell r="D4187" t="str">
            <v>L406</v>
          </cell>
          <cell r="E4187">
            <v>0</v>
          </cell>
          <cell r="F4187">
            <v>1</v>
          </cell>
        </row>
        <row r="4188">
          <cell r="A4188" t="str">
            <v>WSD051</v>
          </cell>
          <cell r="B4188">
            <v>4</v>
          </cell>
          <cell r="C4188">
            <v>2.5</v>
          </cell>
          <cell r="D4188" t="str">
            <v>L406</v>
          </cell>
          <cell r="E4188">
            <v>0</v>
          </cell>
          <cell r="F4188">
            <v>1</v>
          </cell>
        </row>
        <row r="4189">
          <cell r="A4189" t="str">
            <v>WSD051</v>
          </cell>
          <cell r="B4189">
            <v>4</v>
          </cell>
          <cell r="C4189">
            <v>3</v>
          </cell>
          <cell r="D4189" t="str">
            <v>L406</v>
          </cell>
          <cell r="E4189">
            <v>7</v>
          </cell>
          <cell r="F4189">
            <v>9</v>
          </cell>
        </row>
        <row r="4190">
          <cell r="A4190" t="str">
            <v>WSD051</v>
          </cell>
          <cell r="B4190">
            <v>6</v>
          </cell>
          <cell r="C4190">
            <v>3</v>
          </cell>
          <cell r="D4190" t="str">
            <v>L406</v>
          </cell>
          <cell r="E4190">
            <v>8</v>
          </cell>
          <cell r="F4190">
            <v>10</v>
          </cell>
        </row>
        <row r="4191">
          <cell r="A4191" t="str">
            <v>WSD051</v>
          </cell>
          <cell r="B4191">
            <v>6</v>
          </cell>
          <cell r="C4191">
            <v>4</v>
          </cell>
          <cell r="D4191" t="str">
            <v>L406</v>
          </cell>
          <cell r="E4191">
            <v>9</v>
          </cell>
          <cell r="F4191">
            <v>9</v>
          </cell>
        </row>
        <row r="4192">
          <cell r="A4192" t="str">
            <v>WSD051</v>
          </cell>
          <cell r="B4192">
            <v>8</v>
          </cell>
          <cell r="C4192">
            <v>4</v>
          </cell>
          <cell r="D4192" t="str">
            <v>L406</v>
          </cell>
          <cell r="E4192">
            <v>5</v>
          </cell>
          <cell r="F4192">
            <v>5</v>
          </cell>
        </row>
        <row r="4193">
          <cell r="A4193" t="str">
            <v>WSD051</v>
          </cell>
          <cell r="B4193">
            <v>8</v>
          </cell>
          <cell r="C4193">
            <v>6</v>
          </cell>
          <cell r="D4193" t="str">
            <v>L406</v>
          </cell>
          <cell r="E4193">
            <v>11</v>
          </cell>
          <cell r="F4193">
            <v>11</v>
          </cell>
        </row>
        <row r="4194">
          <cell r="A4194" t="str">
            <v>WSD051</v>
          </cell>
          <cell r="B4194">
            <v>10</v>
          </cell>
          <cell r="C4194">
            <v>8</v>
          </cell>
          <cell r="D4194" t="str">
            <v>L406</v>
          </cell>
          <cell r="E4194">
            <v>4</v>
          </cell>
          <cell r="F4194">
            <v>4</v>
          </cell>
        </row>
        <row r="4195">
          <cell r="A4195" t="str">
            <v>WSD051</v>
          </cell>
          <cell r="B4195">
            <v>12</v>
          </cell>
          <cell r="C4195">
            <v>6</v>
          </cell>
          <cell r="D4195" t="str">
            <v>L406</v>
          </cell>
          <cell r="E4195">
            <v>2</v>
          </cell>
          <cell r="F4195">
            <v>2</v>
          </cell>
        </row>
        <row r="4196">
          <cell r="A4196" t="str">
            <v>WSD051</v>
          </cell>
          <cell r="B4196">
            <v>12</v>
          </cell>
          <cell r="C4196">
            <v>8</v>
          </cell>
          <cell r="D4196" t="str">
            <v>L406</v>
          </cell>
          <cell r="E4196">
            <v>0</v>
          </cell>
          <cell r="F4196">
            <v>4</v>
          </cell>
        </row>
        <row r="4197">
          <cell r="A4197" t="str">
            <v>WSD051</v>
          </cell>
          <cell r="B4197">
            <v>12</v>
          </cell>
          <cell r="C4197">
            <v>10</v>
          </cell>
          <cell r="D4197" t="str">
            <v>L406</v>
          </cell>
          <cell r="E4197">
            <v>0</v>
          </cell>
          <cell r="F4197">
            <v>4</v>
          </cell>
        </row>
        <row r="4198">
          <cell r="A4198" t="str">
            <v>WSD051</v>
          </cell>
          <cell r="B4198">
            <v>14</v>
          </cell>
          <cell r="C4198">
            <v>10</v>
          </cell>
          <cell r="D4198" t="str">
            <v>L406</v>
          </cell>
          <cell r="E4198">
            <v>1</v>
          </cell>
          <cell r="F4198">
            <v>1</v>
          </cell>
        </row>
        <row r="4199">
          <cell r="A4199" t="str">
            <v>WSD051</v>
          </cell>
          <cell r="B4199">
            <v>16</v>
          </cell>
          <cell r="C4199">
            <v>10</v>
          </cell>
          <cell r="D4199" t="str">
            <v>L406</v>
          </cell>
          <cell r="E4199">
            <v>1</v>
          </cell>
          <cell r="F4199">
            <v>1</v>
          </cell>
        </row>
        <row r="4200">
          <cell r="A4200" t="str">
            <v>WSD051</v>
          </cell>
          <cell r="B4200">
            <v>18</v>
          </cell>
          <cell r="C4200">
            <v>10</v>
          </cell>
          <cell r="D4200" t="str">
            <v>L406</v>
          </cell>
          <cell r="E4200">
            <v>1</v>
          </cell>
          <cell r="F4200">
            <v>1</v>
          </cell>
        </row>
        <row r="4201">
          <cell r="A4201" t="str">
            <v>WSD051</v>
          </cell>
          <cell r="B4201">
            <v>18</v>
          </cell>
          <cell r="C4201">
            <v>14</v>
          </cell>
          <cell r="D4201" t="str">
            <v>L406</v>
          </cell>
          <cell r="E4201">
            <v>2</v>
          </cell>
          <cell r="F4201">
            <v>2</v>
          </cell>
        </row>
        <row r="4202">
          <cell r="A4202" t="str">
            <v>WSD051</v>
          </cell>
          <cell r="B4202">
            <v>20</v>
          </cell>
          <cell r="C4202">
            <v>14</v>
          </cell>
          <cell r="D4202" t="str">
            <v>L406</v>
          </cell>
          <cell r="E4202">
            <v>1</v>
          </cell>
          <cell r="F4202">
            <v>1</v>
          </cell>
        </row>
        <row r="4203">
          <cell r="A4203" t="str">
            <v>WSD051</v>
          </cell>
          <cell r="B4203">
            <v>20</v>
          </cell>
          <cell r="C4203">
            <v>16</v>
          </cell>
          <cell r="D4203" t="str">
            <v>L406</v>
          </cell>
          <cell r="E4203">
            <v>2</v>
          </cell>
          <cell r="F4203">
            <v>2</v>
          </cell>
        </row>
        <row r="4204">
          <cell r="A4204" t="str">
            <v>WSD051</v>
          </cell>
          <cell r="B4204">
            <v>20</v>
          </cell>
          <cell r="C4204">
            <v>18</v>
          </cell>
          <cell r="D4204" t="str">
            <v>L406</v>
          </cell>
          <cell r="E4204">
            <v>1</v>
          </cell>
          <cell r="F4204">
            <v>2</v>
          </cell>
        </row>
        <row r="4205">
          <cell r="A4205" t="str">
            <v>WSD051</v>
          </cell>
          <cell r="B4205">
            <v>24</v>
          </cell>
          <cell r="C4205">
            <v>12</v>
          </cell>
          <cell r="D4205" t="str">
            <v>L406</v>
          </cell>
          <cell r="E4205">
            <v>1</v>
          </cell>
          <cell r="F4205">
            <v>1</v>
          </cell>
        </row>
        <row r="4206">
          <cell r="A4206" t="str">
            <v>WSD051</v>
          </cell>
          <cell r="B4206">
            <v>24</v>
          </cell>
          <cell r="C4206">
            <v>16</v>
          </cell>
          <cell r="D4206" t="str">
            <v>L406</v>
          </cell>
          <cell r="E4206">
            <v>1</v>
          </cell>
          <cell r="F4206">
            <v>1</v>
          </cell>
        </row>
        <row r="4207">
          <cell r="A4207" t="str">
            <v>WSD051</v>
          </cell>
          <cell r="B4207">
            <v>24</v>
          </cell>
          <cell r="C4207">
            <v>20</v>
          </cell>
          <cell r="D4207" t="str">
            <v>L406</v>
          </cell>
          <cell r="E4207">
            <v>2</v>
          </cell>
          <cell r="F4207">
            <v>2</v>
          </cell>
        </row>
        <row r="4208">
          <cell r="A4208" t="str">
            <v>WSD051</v>
          </cell>
          <cell r="B4208">
            <v>32</v>
          </cell>
          <cell r="C4208">
            <v>20</v>
          </cell>
          <cell r="D4208" t="str">
            <v>L406</v>
          </cell>
          <cell r="E4208">
            <v>1</v>
          </cell>
          <cell r="F4208">
            <v>1</v>
          </cell>
        </row>
        <row r="4209">
          <cell r="A4209" t="str">
            <v>WSD071</v>
          </cell>
          <cell r="B4209">
            <v>48</v>
          </cell>
          <cell r="C4209">
            <v>30</v>
          </cell>
          <cell r="D4209" t="str">
            <v>L406</v>
          </cell>
          <cell r="E4209">
            <v>1</v>
          </cell>
          <cell r="F4209">
            <v>1</v>
          </cell>
        </row>
        <row r="4210">
          <cell r="A4210" t="str">
            <v>WSD0S1</v>
          </cell>
          <cell r="B4210">
            <v>30</v>
          </cell>
          <cell r="C4210">
            <v>24</v>
          </cell>
          <cell r="D4210" t="str">
            <v>L406</v>
          </cell>
          <cell r="E4210">
            <v>1</v>
          </cell>
          <cell r="F4210">
            <v>1</v>
          </cell>
        </row>
        <row r="4211">
          <cell r="A4211" t="str">
            <v>WSL081</v>
          </cell>
          <cell r="B4211">
            <v>10</v>
          </cell>
          <cell r="C4211">
            <v>8</v>
          </cell>
          <cell r="D4211" t="str">
            <v>L407</v>
          </cell>
          <cell r="E4211">
            <v>1</v>
          </cell>
          <cell r="F4211">
            <v>2</v>
          </cell>
        </row>
        <row r="4212">
          <cell r="A4212" t="str">
            <v>WSL081</v>
          </cell>
          <cell r="B4212">
            <v>24</v>
          </cell>
          <cell r="C4212">
            <v>16</v>
          </cell>
          <cell r="D4212" t="str">
            <v>L407</v>
          </cell>
          <cell r="E4212">
            <v>1</v>
          </cell>
          <cell r="F4212">
            <v>1</v>
          </cell>
        </row>
        <row r="4213">
          <cell r="A4213" t="str">
            <v>WSL0M1</v>
          </cell>
          <cell r="B4213">
            <v>36</v>
          </cell>
          <cell r="C4213">
            <v>24</v>
          </cell>
          <cell r="D4213" t="str">
            <v>L407</v>
          </cell>
          <cell r="E4213">
            <v>1</v>
          </cell>
          <cell r="F4213">
            <v>3</v>
          </cell>
        </row>
        <row r="4214">
          <cell r="A4214" t="str">
            <v>WSS0H3</v>
          </cell>
          <cell r="B4214">
            <v>20</v>
          </cell>
          <cell r="C4214">
            <v>16</v>
          </cell>
          <cell r="D4214" t="str">
            <v>L408</v>
          </cell>
          <cell r="E4214">
            <v>1</v>
          </cell>
          <cell r="F4214">
            <v>1</v>
          </cell>
        </row>
        <row r="4215">
          <cell r="A4215" t="str">
            <v>WSS0H3</v>
          </cell>
          <cell r="B4215">
            <v>20</v>
          </cell>
          <cell r="C4215">
            <v>18</v>
          </cell>
          <cell r="D4215" t="str">
            <v>L408</v>
          </cell>
          <cell r="E4215">
            <v>1</v>
          </cell>
          <cell r="F4215">
            <v>1</v>
          </cell>
        </row>
        <row r="4216">
          <cell r="A4216" t="str">
            <v>WSS0H3</v>
          </cell>
          <cell r="B4216">
            <v>24</v>
          </cell>
          <cell r="C4216">
            <v>16</v>
          </cell>
          <cell r="D4216" t="str">
            <v>L408</v>
          </cell>
          <cell r="E4216">
            <v>1</v>
          </cell>
          <cell r="F4216">
            <v>1</v>
          </cell>
        </row>
        <row r="4217">
          <cell r="A4217" t="str">
            <v>WSS0H3</v>
          </cell>
          <cell r="B4217">
            <v>24</v>
          </cell>
          <cell r="C4217">
            <v>18</v>
          </cell>
          <cell r="D4217" t="str">
            <v>L408</v>
          </cell>
          <cell r="E4217">
            <v>1</v>
          </cell>
          <cell r="F4217">
            <v>1</v>
          </cell>
        </row>
        <row r="4218">
          <cell r="A4218" t="str">
            <v>WSS0H3</v>
          </cell>
          <cell r="B4218">
            <v>24</v>
          </cell>
          <cell r="C4218">
            <v>20</v>
          </cell>
          <cell r="D4218" t="str">
            <v>L408</v>
          </cell>
          <cell r="E4218">
            <v>0</v>
          </cell>
          <cell r="F4218">
            <v>1</v>
          </cell>
        </row>
        <row r="4219">
          <cell r="A4219" t="str">
            <v>WSS0H4C</v>
          </cell>
          <cell r="B4219">
            <v>16</v>
          </cell>
          <cell r="C4219">
            <v>10</v>
          </cell>
          <cell r="D4219" t="str">
            <v>L408</v>
          </cell>
          <cell r="E4219">
            <v>0</v>
          </cell>
          <cell r="F4219">
            <v>2</v>
          </cell>
        </row>
        <row r="4220">
          <cell r="A4220" t="str">
            <v>WSS0J4C</v>
          </cell>
          <cell r="B4220">
            <v>3</v>
          </cell>
          <cell r="C4220">
            <v>2</v>
          </cell>
          <cell r="D4220" t="str">
            <v>L408</v>
          </cell>
          <cell r="E4220">
            <v>5</v>
          </cell>
          <cell r="F4220">
            <v>6</v>
          </cell>
        </row>
        <row r="4221">
          <cell r="A4221" t="str">
            <v>WSS0J4C</v>
          </cell>
          <cell r="B4221">
            <v>4</v>
          </cell>
          <cell r="C4221">
            <v>1</v>
          </cell>
          <cell r="D4221" t="str">
            <v>L408</v>
          </cell>
          <cell r="E4221">
            <v>0</v>
          </cell>
          <cell r="F4221">
            <v>1</v>
          </cell>
        </row>
        <row r="4222">
          <cell r="A4222" t="str">
            <v>WSS0J4C</v>
          </cell>
          <cell r="B4222">
            <v>4</v>
          </cell>
          <cell r="C4222">
            <v>2</v>
          </cell>
          <cell r="D4222" t="str">
            <v>L408</v>
          </cell>
          <cell r="E4222">
            <v>3</v>
          </cell>
          <cell r="F4222">
            <v>6</v>
          </cell>
        </row>
        <row r="4223">
          <cell r="A4223" t="str">
            <v>WSS0J4C</v>
          </cell>
          <cell r="B4223">
            <v>4</v>
          </cell>
          <cell r="C4223">
            <v>3</v>
          </cell>
          <cell r="D4223" t="str">
            <v>L408</v>
          </cell>
          <cell r="E4223">
            <v>6</v>
          </cell>
          <cell r="F4223">
            <v>6</v>
          </cell>
        </row>
        <row r="4224">
          <cell r="A4224" t="str">
            <v>WSS0J4C</v>
          </cell>
          <cell r="B4224">
            <v>6</v>
          </cell>
          <cell r="C4224">
            <v>3</v>
          </cell>
          <cell r="D4224" t="str">
            <v>L408</v>
          </cell>
          <cell r="E4224">
            <v>4</v>
          </cell>
          <cell r="F4224">
            <v>5</v>
          </cell>
        </row>
        <row r="4225">
          <cell r="A4225" t="str">
            <v>WSS0J4C</v>
          </cell>
          <cell r="B4225">
            <v>6</v>
          </cell>
          <cell r="C4225">
            <v>4</v>
          </cell>
          <cell r="D4225" t="str">
            <v>L408</v>
          </cell>
          <cell r="E4225">
            <v>2</v>
          </cell>
          <cell r="F4225">
            <v>4</v>
          </cell>
        </row>
        <row r="4226">
          <cell r="A4226" t="str">
            <v>WSS0J4C</v>
          </cell>
          <cell r="B4226">
            <v>8</v>
          </cell>
          <cell r="C4226">
            <v>6</v>
          </cell>
          <cell r="D4226" t="str">
            <v>L408</v>
          </cell>
          <cell r="E4226">
            <v>1</v>
          </cell>
          <cell r="F4226">
            <v>1</v>
          </cell>
        </row>
        <row r="4227">
          <cell r="A4227" t="str">
            <v>WSS0P3</v>
          </cell>
          <cell r="B4227">
            <v>30</v>
          </cell>
          <cell r="C4227">
            <v>14</v>
          </cell>
          <cell r="D4227" t="str">
            <v>L408</v>
          </cell>
          <cell r="E4227">
            <v>4</v>
          </cell>
          <cell r="F4227">
            <v>4</v>
          </cell>
        </row>
        <row r="4228">
          <cell r="A4228" t="str">
            <v>WSS0P3</v>
          </cell>
          <cell r="B4228">
            <v>30</v>
          </cell>
          <cell r="C4228">
            <v>24</v>
          </cell>
          <cell r="D4228" t="str">
            <v>L408</v>
          </cell>
          <cell r="E4228">
            <v>3</v>
          </cell>
          <cell r="F4228">
            <v>3</v>
          </cell>
        </row>
        <row r="4229">
          <cell r="A4229" t="str">
            <v>WSS0P4C</v>
          </cell>
          <cell r="B4229">
            <v>8</v>
          </cell>
          <cell r="C4229">
            <v>4</v>
          </cell>
          <cell r="D4229" t="str">
            <v>L408</v>
          </cell>
          <cell r="E4229">
            <v>0</v>
          </cell>
          <cell r="F4229">
            <v>3</v>
          </cell>
        </row>
        <row r="4230">
          <cell r="A4230" t="str">
            <v>WSS0P4C</v>
          </cell>
          <cell r="B4230">
            <v>8</v>
          </cell>
          <cell r="C4230">
            <v>6</v>
          </cell>
          <cell r="D4230" t="str">
            <v>L408</v>
          </cell>
          <cell r="E4230">
            <v>9</v>
          </cell>
          <cell r="F4230">
            <v>11</v>
          </cell>
        </row>
        <row r="4231">
          <cell r="A4231" t="str">
            <v>WSS0P4C</v>
          </cell>
          <cell r="B4231">
            <v>10</v>
          </cell>
          <cell r="C4231">
            <v>6</v>
          </cell>
          <cell r="D4231" t="str">
            <v>L408</v>
          </cell>
          <cell r="E4231">
            <v>1</v>
          </cell>
          <cell r="F4231">
            <v>2</v>
          </cell>
        </row>
        <row r="4232">
          <cell r="A4232" t="str">
            <v>WSS0P4C</v>
          </cell>
          <cell r="B4232">
            <v>10</v>
          </cell>
          <cell r="C4232">
            <v>8</v>
          </cell>
          <cell r="D4232" t="str">
            <v>L408</v>
          </cell>
          <cell r="E4232">
            <v>1</v>
          </cell>
          <cell r="F4232">
            <v>1</v>
          </cell>
        </row>
        <row r="4233">
          <cell r="A4233" t="str">
            <v>WSS0P4C</v>
          </cell>
          <cell r="B4233">
            <v>12</v>
          </cell>
          <cell r="C4233">
            <v>6</v>
          </cell>
          <cell r="D4233" t="str">
            <v>L408</v>
          </cell>
          <cell r="E4233">
            <v>1</v>
          </cell>
          <cell r="F4233">
            <v>2</v>
          </cell>
        </row>
        <row r="4234">
          <cell r="A4234" t="str">
            <v>WSS0P4C</v>
          </cell>
          <cell r="B4234">
            <v>12</v>
          </cell>
          <cell r="C4234">
            <v>10</v>
          </cell>
          <cell r="D4234" t="str">
            <v>L408</v>
          </cell>
          <cell r="E4234">
            <v>1</v>
          </cell>
          <cell r="F4234">
            <v>1</v>
          </cell>
        </row>
        <row r="4235">
          <cell r="A4235" t="str">
            <v>WSS0P4C</v>
          </cell>
          <cell r="B4235">
            <v>18</v>
          </cell>
          <cell r="C4235">
            <v>16</v>
          </cell>
          <cell r="D4235" t="str">
            <v>L408</v>
          </cell>
          <cell r="E4235">
            <v>0</v>
          </cell>
          <cell r="F4235">
            <v>1</v>
          </cell>
        </row>
        <row r="4236">
          <cell r="A4236" t="str">
            <v>WSS0P4C</v>
          </cell>
          <cell r="B4236">
            <v>20</v>
          </cell>
          <cell r="C4236">
            <v>16</v>
          </cell>
          <cell r="D4236" t="str">
            <v>L408</v>
          </cell>
          <cell r="E4236">
            <v>1</v>
          </cell>
          <cell r="F4236">
            <v>1</v>
          </cell>
        </row>
        <row r="4237">
          <cell r="A4237" t="str">
            <v>WSS0P4C</v>
          </cell>
          <cell r="B4237">
            <v>26</v>
          </cell>
          <cell r="C4237">
            <v>16</v>
          </cell>
          <cell r="D4237" t="str">
            <v>L408</v>
          </cell>
          <cell r="E4237">
            <v>1</v>
          </cell>
          <cell r="F4237">
            <v>1</v>
          </cell>
        </row>
        <row r="4238">
          <cell r="A4238" t="str">
            <v>WSS0P4C</v>
          </cell>
          <cell r="B4238">
            <v>30</v>
          </cell>
          <cell r="C4238">
            <v>24</v>
          </cell>
          <cell r="D4238" t="str">
            <v>L408</v>
          </cell>
          <cell r="E4238">
            <v>1</v>
          </cell>
          <cell r="F4238">
            <v>1</v>
          </cell>
        </row>
        <row r="4239">
          <cell r="A4239" t="str">
            <v>WSS0Q4C</v>
          </cell>
          <cell r="B4239">
            <v>12</v>
          </cell>
          <cell r="C4239">
            <v>8</v>
          </cell>
          <cell r="D4239" t="str">
            <v>L408</v>
          </cell>
          <cell r="E4239">
            <v>2</v>
          </cell>
          <cell r="F4239">
            <v>2</v>
          </cell>
        </row>
        <row r="4240">
          <cell r="A4240" t="str">
            <v>WSS0R3</v>
          </cell>
          <cell r="B4240">
            <v>24</v>
          </cell>
          <cell r="C4240">
            <v>14</v>
          </cell>
          <cell r="D4240" t="str">
            <v>L408</v>
          </cell>
          <cell r="E4240">
            <v>4</v>
          </cell>
          <cell r="F4240">
            <v>4</v>
          </cell>
        </row>
        <row r="4241">
          <cell r="A4241" t="str">
            <v>WSS0R3</v>
          </cell>
          <cell r="B4241">
            <v>24</v>
          </cell>
          <cell r="C4241">
            <v>16</v>
          </cell>
          <cell r="D4241" t="str">
            <v>L408</v>
          </cell>
          <cell r="E4241">
            <v>2</v>
          </cell>
          <cell r="F4241">
            <v>2</v>
          </cell>
        </row>
        <row r="4242">
          <cell r="A4242" t="str">
            <v>WSS0S4C</v>
          </cell>
          <cell r="B4242">
            <v>14</v>
          </cell>
          <cell r="C4242">
            <v>6</v>
          </cell>
          <cell r="D4242" t="str">
            <v>L408</v>
          </cell>
          <cell r="E4242">
            <v>1</v>
          </cell>
          <cell r="F4242">
            <v>1</v>
          </cell>
        </row>
        <row r="4243">
          <cell r="A4243" t="str">
            <v>WSS0S4C</v>
          </cell>
          <cell r="B4243">
            <v>20</v>
          </cell>
          <cell r="C4243">
            <v>18</v>
          </cell>
          <cell r="D4243" t="str">
            <v>L408</v>
          </cell>
          <cell r="E4243">
            <v>1</v>
          </cell>
          <cell r="F4243">
            <v>1</v>
          </cell>
        </row>
        <row r="4244">
          <cell r="A4244" t="str">
            <v>WSS0S4C</v>
          </cell>
          <cell r="B4244">
            <v>60</v>
          </cell>
          <cell r="C4244">
            <v>54</v>
          </cell>
          <cell r="D4244" t="str">
            <v>L408</v>
          </cell>
          <cell r="E4244">
            <v>1</v>
          </cell>
          <cell r="F4244">
            <v>1</v>
          </cell>
        </row>
        <row r="4245">
          <cell r="A4245" t="str">
            <v>WSS0Y4C</v>
          </cell>
          <cell r="B4245">
            <v>24</v>
          </cell>
          <cell r="C4245">
            <v>20</v>
          </cell>
          <cell r="D4245" t="str">
            <v>L408</v>
          </cell>
          <cell r="E4245">
            <v>1</v>
          </cell>
          <cell r="F4245">
            <v>1</v>
          </cell>
        </row>
        <row r="4246">
          <cell r="A4246" t="str">
            <v>WTC021</v>
          </cell>
          <cell r="B4246">
            <v>14</v>
          </cell>
          <cell r="C4246">
            <v>0</v>
          </cell>
          <cell r="D4246" t="str">
            <v>L406</v>
          </cell>
          <cell r="E4246">
            <v>1</v>
          </cell>
          <cell r="F4246">
            <v>2</v>
          </cell>
        </row>
        <row r="4247">
          <cell r="A4247" t="str">
            <v>WTC021</v>
          </cell>
          <cell r="B4247">
            <v>20</v>
          </cell>
          <cell r="C4247">
            <v>0</v>
          </cell>
          <cell r="D4247" t="str">
            <v>L406</v>
          </cell>
          <cell r="E4247">
            <v>0</v>
          </cell>
          <cell r="F4247">
            <v>1</v>
          </cell>
        </row>
        <row r="4248">
          <cell r="A4248" t="str">
            <v>WTC031</v>
          </cell>
          <cell r="B4248">
            <v>24</v>
          </cell>
          <cell r="C4248">
            <v>0</v>
          </cell>
          <cell r="D4248" t="str">
            <v>L406</v>
          </cell>
          <cell r="E4248">
            <v>2</v>
          </cell>
          <cell r="F4248">
            <v>2</v>
          </cell>
        </row>
        <row r="4249">
          <cell r="A4249" t="str">
            <v>WTC031G</v>
          </cell>
          <cell r="B4249">
            <v>8</v>
          </cell>
          <cell r="C4249">
            <v>0</v>
          </cell>
          <cell r="D4249" t="str">
            <v>L406</v>
          </cell>
          <cell r="E4249">
            <v>4</v>
          </cell>
          <cell r="F4249">
            <v>5</v>
          </cell>
        </row>
        <row r="4250">
          <cell r="A4250" t="str">
            <v>WTC031G</v>
          </cell>
          <cell r="B4250">
            <v>10</v>
          </cell>
          <cell r="C4250">
            <v>0</v>
          </cell>
          <cell r="D4250" t="str">
            <v>L406</v>
          </cell>
          <cell r="E4250">
            <v>1</v>
          </cell>
          <cell r="F4250">
            <v>1</v>
          </cell>
        </row>
        <row r="4251">
          <cell r="A4251" t="str">
            <v>WTC041</v>
          </cell>
          <cell r="B4251">
            <v>14</v>
          </cell>
          <cell r="C4251">
            <v>0</v>
          </cell>
          <cell r="D4251" t="str">
            <v>L406</v>
          </cell>
          <cell r="E4251">
            <v>0</v>
          </cell>
          <cell r="F4251">
            <v>1</v>
          </cell>
        </row>
        <row r="4252">
          <cell r="A4252" t="str">
            <v>WTC051</v>
          </cell>
          <cell r="B4252">
            <v>2</v>
          </cell>
          <cell r="C4252">
            <v>0</v>
          </cell>
          <cell r="D4252" t="str">
            <v>L406</v>
          </cell>
          <cell r="E4252">
            <v>187</v>
          </cell>
          <cell r="F4252">
            <v>241</v>
          </cell>
        </row>
        <row r="4253">
          <cell r="A4253" t="str">
            <v>WTC051</v>
          </cell>
          <cell r="B4253">
            <v>3</v>
          </cell>
          <cell r="C4253">
            <v>0</v>
          </cell>
          <cell r="D4253" t="str">
            <v>L406</v>
          </cell>
          <cell r="E4253">
            <v>89</v>
          </cell>
          <cell r="F4253">
            <v>94</v>
          </cell>
        </row>
        <row r="4254">
          <cell r="A4254" t="str">
            <v>WTC051</v>
          </cell>
          <cell r="B4254">
            <v>4</v>
          </cell>
          <cell r="C4254">
            <v>0</v>
          </cell>
          <cell r="D4254" t="str">
            <v>L406</v>
          </cell>
          <cell r="E4254">
            <v>60</v>
          </cell>
          <cell r="F4254">
            <v>60</v>
          </cell>
        </row>
        <row r="4255">
          <cell r="A4255" t="str">
            <v>WTC051</v>
          </cell>
          <cell r="B4255">
            <v>6</v>
          </cell>
          <cell r="C4255">
            <v>0</v>
          </cell>
          <cell r="D4255" t="str">
            <v>L406</v>
          </cell>
          <cell r="E4255">
            <v>53</v>
          </cell>
          <cell r="F4255">
            <v>55</v>
          </cell>
        </row>
        <row r="4256">
          <cell r="A4256" t="str">
            <v>WTC051</v>
          </cell>
          <cell r="B4256">
            <v>8</v>
          </cell>
          <cell r="C4256">
            <v>0</v>
          </cell>
          <cell r="D4256" t="str">
            <v>L406</v>
          </cell>
          <cell r="E4256">
            <v>50</v>
          </cell>
          <cell r="F4256">
            <v>124</v>
          </cell>
        </row>
        <row r="4257">
          <cell r="A4257" t="str">
            <v>WTC051</v>
          </cell>
          <cell r="B4257">
            <v>10</v>
          </cell>
          <cell r="C4257">
            <v>0</v>
          </cell>
          <cell r="D4257" t="str">
            <v>L406</v>
          </cell>
          <cell r="E4257">
            <v>27</v>
          </cell>
          <cell r="F4257">
            <v>27</v>
          </cell>
        </row>
        <row r="4258">
          <cell r="A4258" t="str">
            <v>WTC051</v>
          </cell>
          <cell r="B4258">
            <v>12</v>
          </cell>
          <cell r="C4258">
            <v>0</v>
          </cell>
          <cell r="D4258" t="str">
            <v>L406</v>
          </cell>
          <cell r="E4258">
            <v>22</v>
          </cell>
          <cell r="F4258">
            <v>22</v>
          </cell>
        </row>
        <row r="4259">
          <cell r="A4259" t="str">
            <v>WTC051</v>
          </cell>
          <cell r="B4259">
            <v>14</v>
          </cell>
          <cell r="C4259">
            <v>0</v>
          </cell>
          <cell r="D4259" t="str">
            <v>L406</v>
          </cell>
          <cell r="E4259">
            <v>2</v>
          </cell>
          <cell r="F4259">
            <v>3</v>
          </cell>
        </row>
        <row r="4260">
          <cell r="A4260" t="str">
            <v>WTC051</v>
          </cell>
          <cell r="B4260">
            <v>16</v>
          </cell>
          <cell r="C4260">
            <v>0</v>
          </cell>
          <cell r="D4260" t="str">
            <v>L406</v>
          </cell>
          <cell r="E4260">
            <v>3</v>
          </cell>
          <cell r="F4260">
            <v>3</v>
          </cell>
        </row>
        <row r="4261">
          <cell r="A4261" t="str">
            <v>WTC051</v>
          </cell>
          <cell r="B4261">
            <v>18</v>
          </cell>
          <cell r="C4261">
            <v>0</v>
          </cell>
          <cell r="D4261" t="str">
            <v>L406</v>
          </cell>
          <cell r="E4261">
            <v>3</v>
          </cell>
          <cell r="F4261">
            <v>5</v>
          </cell>
        </row>
        <row r="4262">
          <cell r="A4262" t="str">
            <v>WTC051</v>
          </cell>
          <cell r="B4262">
            <v>20</v>
          </cell>
          <cell r="C4262">
            <v>0</v>
          </cell>
          <cell r="D4262" t="str">
            <v>L406</v>
          </cell>
          <cell r="E4262">
            <v>12</v>
          </cell>
          <cell r="F4262">
            <v>12</v>
          </cell>
        </row>
        <row r="4263">
          <cell r="A4263" t="str">
            <v>WTC051</v>
          </cell>
          <cell r="B4263">
            <v>24</v>
          </cell>
          <cell r="C4263">
            <v>0</v>
          </cell>
          <cell r="D4263" t="str">
            <v>L406</v>
          </cell>
          <cell r="E4263">
            <v>11</v>
          </cell>
          <cell r="F4263">
            <v>12</v>
          </cell>
        </row>
        <row r="4264">
          <cell r="A4264" t="str">
            <v>WTC051</v>
          </cell>
          <cell r="B4264">
            <v>30</v>
          </cell>
          <cell r="C4264">
            <v>0</v>
          </cell>
          <cell r="D4264" t="str">
            <v>L406</v>
          </cell>
          <cell r="E4264">
            <v>7</v>
          </cell>
          <cell r="F4264">
            <v>8</v>
          </cell>
        </row>
        <row r="4265">
          <cell r="A4265" t="str">
            <v>WTC051</v>
          </cell>
          <cell r="B4265">
            <v>36</v>
          </cell>
          <cell r="C4265">
            <v>0</v>
          </cell>
          <cell r="D4265" t="str">
            <v>L406</v>
          </cell>
          <cell r="E4265">
            <v>1</v>
          </cell>
          <cell r="F4265">
            <v>2</v>
          </cell>
        </row>
        <row r="4266">
          <cell r="A4266" t="str">
            <v>WTC051G</v>
          </cell>
          <cell r="B4266">
            <v>3</v>
          </cell>
          <cell r="C4266">
            <v>0</v>
          </cell>
          <cell r="D4266" t="str">
            <v>L406</v>
          </cell>
          <cell r="E4266">
            <v>55</v>
          </cell>
          <cell r="F4266">
            <v>55</v>
          </cell>
        </row>
        <row r="4267">
          <cell r="A4267" t="str">
            <v>WTC051G</v>
          </cell>
          <cell r="B4267">
            <v>4</v>
          </cell>
          <cell r="C4267">
            <v>0</v>
          </cell>
          <cell r="D4267" t="str">
            <v>L406</v>
          </cell>
          <cell r="E4267">
            <v>19</v>
          </cell>
          <cell r="F4267">
            <v>19</v>
          </cell>
        </row>
        <row r="4268">
          <cell r="A4268" t="str">
            <v>WTC051G</v>
          </cell>
          <cell r="B4268">
            <v>6</v>
          </cell>
          <cell r="C4268">
            <v>0</v>
          </cell>
          <cell r="D4268" t="str">
            <v>L406</v>
          </cell>
          <cell r="E4268">
            <v>10</v>
          </cell>
          <cell r="F4268">
            <v>10</v>
          </cell>
        </row>
        <row r="4269">
          <cell r="A4269" t="str">
            <v>WTC051G</v>
          </cell>
          <cell r="B4269">
            <v>8</v>
          </cell>
          <cell r="C4269">
            <v>0</v>
          </cell>
          <cell r="D4269" t="str">
            <v>L406</v>
          </cell>
          <cell r="E4269">
            <v>0</v>
          </cell>
          <cell r="F4269">
            <v>4</v>
          </cell>
        </row>
        <row r="4270">
          <cell r="A4270" t="str">
            <v>WTC071</v>
          </cell>
          <cell r="B4270">
            <v>2</v>
          </cell>
          <cell r="C4270">
            <v>0</v>
          </cell>
          <cell r="D4270" t="str">
            <v>L406</v>
          </cell>
          <cell r="E4270">
            <v>85</v>
          </cell>
          <cell r="F4270">
            <v>85</v>
          </cell>
        </row>
        <row r="4271">
          <cell r="A4271" t="str">
            <v>WTC071</v>
          </cell>
          <cell r="B4271">
            <v>3</v>
          </cell>
          <cell r="C4271">
            <v>0</v>
          </cell>
          <cell r="D4271" t="str">
            <v>L406</v>
          </cell>
          <cell r="E4271">
            <v>0</v>
          </cell>
          <cell r="F4271">
            <v>1</v>
          </cell>
        </row>
        <row r="4272">
          <cell r="A4272" t="str">
            <v>WTC071</v>
          </cell>
          <cell r="B4272">
            <v>4</v>
          </cell>
          <cell r="C4272">
            <v>0</v>
          </cell>
          <cell r="D4272" t="str">
            <v>L406</v>
          </cell>
          <cell r="E4272">
            <v>3</v>
          </cell>
          <cell r="F4272">
            <v>4</v>
          </cell>
        </row>
        <row r="4273">
          <cell r="A4273" t="str">
            <v>WTC071</v>
          </cell>
          <cell r="B4273">
            <v>8</v>
          </cell>
          <cell r="C4273">
            <v>0</v>
          </cell>
          <cell r="D4273" t="str">
            <v>L406</v>
          </cell>
          <cell r="E4273">
            <v>0</v>
          </cell>
          <cell r="F4273">
            <v>3</v>
          </cell>
        </row>
        <row r="4274">
          <cell r="A4274" t="str">
            <v>WTC071</v>
          </cell>
          <cell r="B4274">
            <v>10</v>
          </cell>
          <cell r="C4274">
            <v>0</v>
          </cell>
          <cell r="D4274" t="str">
            <v>L406</v>
          </cell>
          <cell r="E4274">
            <v>3</v>
          </cell>
          <cell r="F4274">
            <v>4</v>
          </cell>
        </row>
        <row r="4275">
          <cell r="A4275" t="str">
            <v>WTC071</v>
          </cell>
          <cell r="B4275">
            <v>24</v>
          </cell>
          <cell r="C4275">
            <v>0</v>
          </cell>
          <cell r="D4275" t="str">
            <v>L406</v>
          </cell>
          <cell r="E4275">
            <v>1</v>
          </cell>
          <cell r="F4275">
            <v>2</v>
          </cell>
        </row>
        <row r="4276">
          <cell r="A4276" t="str">
            <v>WTC071</v>
          </cell>
          <cell r="B4276">
            <v>30</v>
          </cell>
          <cell r="C4276">
            <v>0</v>
          </cell>
          <cell r="D4276" t="str">
            <v>L406</v>
          </cell>
          <cell r="E4276">
            <v>4</v>
          </cell>
          <cell r="F4276">
            <v>4</v>
          </cell>
        </row>
        <row r="4277">
          <cell r="A4277" t="str">
            <v>WTC071</v>
          </cell>
          <cell r="B4277">
            <v>48</v>
          </cell>
          <cell r="C4277">
            <v>0</v>
          </cell>
          <cell r="D4277" t="str">
            <v>L406</v>
          </cell>
          <cell r="E4277">
            <v>1</v>
          </cell>
          <cell r="F4277">
            <v>1</v>
          </cell>
        </row>
        <row r="4278">
          <cell r="A4278" t="str">
            <v>WTC0A1</v>
          </cell>
          <cell r="B4278">
            <v>16</v>
          </cell>
          <cell r="C4278">
            <v>0</v>
          </cell>
          <cell r="D4278" t="str">
            <v>L406</v>
          </cell>
          <cell r="E4278">
            <v>1</v>
          </cell>
          <cell r="F4278">
            <v>1</v>
          </cell>
        </row>
        <row r="4279">
          <cell r="A4279" t="str">
            <v>WTC0D1</v>
          </cell>
          <cell r="B4279">
            <v>2</v>
          </cell>
          <cell r="C4279">
            <v>0</v>
          </cell>
          <cell r="D4279" t="str">
            <v>L406</v>
          </cell>
          <cell r="E4279">
            <v>6</v>
          </cell>
          <cell r="F4279">
            <v>11</v>
          </cell>
        </row>
        <row r="4280">
          <cell r="A4280" t="str">
            <v>WTC0N1</v>
          </cell>
          <cell r="B4280">
            <v>30</v>
          </cell>
          <cell r="C4280">
            <v>0</v>
          </cell>
          <cell r="D4280" t="str">
            <v>L406</v>
          </cell>
          <cell r="E4280">
            <v>2</v>
          </cell>
          <cell r="F4280">
            <v>2</v>
          </cell>
        </row>
        <row r="4281">
          <cell r="A4281" t="str">
            <v>WTC0T1</v>
          </cell>
          <cell r="B4281">
            <v>30</v>
          </cell>
          <cell r="C4281">
            <v>0</v>
          </cell>
          <cell r="D4281" t="str">
            <v>L406</v>
          </cell>
          <cell r="E4281">
            <v>1</v>
          </cell>
          <cell r="F4281">
            <v>2</v>
          </cell>
        </row>
        <row r="4282">
          <cell r="A4282" t="str">
            <v>WTC0T1</v>
          </cell>
          <cell r="B4282">
            <v>42</v>
          </cell>
          <cell r="C4282">
            <v>0</v>
          </cell>
          <cell r="D4282" t="str">
            <v>L406</v>
          </cell>
          <cell r="E4282">
            <v>5</v>
          </cell>
          <cell r="F4282">
            <v>5</v>
          </cell>
        </row>
        <row r="4283">
          <cell r="A4283" t="str">
            <v>WTC0U1</v>
          </cell>
          <cell r="B4283">
            <v>42</v>
          </cell>
          <cell r="C4283">
            <v>0</v>
          </cell>
          <cell r="D4283" t="str">
            <v>L406</v>
          </cell>
          <cell r="E4283">
            <v>0</v>
          </cell>
          <cell r="F4283">
            <v>1</v>
          </cell>
        </row>
        <row r="4284">
          <cell r="A4284" t="str">
            <v>WTD041</v>
          </cell>
          <cell r="B4284">
            <v>24</v>
          </cell>
          <cell r="C4284">
            <v>0</v>
          </cell>
          <cell r="D4284" t="str">
            <v>L406</v>
          </cell>
          <cell r="E4284">
            <v>0</v>
          </cell>
          <cell r="F4284">
            <v>1</v>
          </cell>
        </row>
        <row r="4285">
          <cell r="A4285" t="str">
            <v>WTD051</v>
          </cell>
          <cell r="B4285">
            <v>2</v>
          </cell>
          <cell r="C4285">
            <v>0</v>
          </cell>
          <cell r="D4285" t="str">
            <v>L406</v>
          </cell>
          <cell r="E4285">
            <v>105</v>
          </cell>
          <cell r="F4285">
            <v>105</v>
          </cell>
        </row>
        <row r="4286">
          <cell r="A4286" t="str">
            <v>WTD051</v>
          </cell>
          <cell r="B4286">
            <v>3</v>
          </cell>
          <cell r="C4286">
            <v>0</v>
          </cell>
          <cell r="D4286" t="str">
            <v>L406</v>
          </cell>
          <cell r="E4286">
            <v>12</v>
          </cell>
          <cell r="F4286">
            <v>15</v>
          </cell>
        </row>
        <row r="4287">
          <cell r="A4287" t="str">
            <v>WTD051</v>
          </cell>
          <cell r="B4287">
            <v>4</v>
          </cell>
          <cell r="C4287">
            <v>0</v>
          </cell>
          <cell r="D4287" t="str">
            <v>L406</v>
          </cell>
          <cell r="E4287">
            <v>14</v>
          </cell>
          <cell r="F4287">
            <v>16</v>
          </cell>
        </row>
        <row r="4288">
          <cell r="A4288" t="str">
            <v>WTD051</v>
          </cell>
          <cell r="B4288">
            <v>6</v>
          </cell>
          <cell r="C4288">
            <v>0</v>
          </cell>
          <cell r="D4288" t="str">
            <v>L406</v>
          </cell>
          <cell r="E4288">
            <v>27</v>
          </cell>
          <cell r="F4288">
            <v>33</v>
          </cell>
        </row>
        <row r="4289">
          <cell r="A4289" t="str">
            <v>WTD051</v>
          </cell>
          <cell r="B4289">
            <v>8</v>
          </cell>
          <cell r="C4289">
            <v>0</v>
          </cell>
          <cell r="D4289" t="str">
            <v>L406</v>
          </cell>
          <cell r="E4289">
            <v>11</v>
          </cell>
          <cell r="F4289">
            <v>11</v>
          </cell>
        </row>
        <row r="4290">
          <cell r="A4290" t="str">
            <v>WTD051</v>
          </cell>
          <cell r="B4290">
            <v>10</v>
          </cell>
          <cell r="C4290">
            <v>0</v>
          </cell>
          <cell r="D4290" t="str">
            <v>L406</v>
          </cell>
          <cell r="E4290">
            <v>5</v>
          </cell>
          <cell r="F4290">
            <v>7</v>
          </cell>
        </row>
        <row r="4291">
          <cell r="A4291" t="str">
            <v>WTD051</v>
          </cell>
          <cell r="B4291">
            <v>12</v>
          </cell>
          <cell r="C4291">
            <v>0</v>
          </cell>
          <cell r="D4291" t="str">
            <v>L406</v>
          </cell>
          <cell r="E4291">
            <v>3</v>
          </cell>
          <cell r="F4291">
            <v>5</v>
          </cell>
        </row>
        <row r="4292">
          <cell r="A4292" t="str">
            <v>WTD051</v>
          </cell>
          <cell r="B4292">
            <v>14</v>
          </cell>
          <cell r="C4292">
            <v>0</v>
          </cell>
          <cell r="D4292" t="str">
            <v>L406</v>
          </cell>
          <cell r="E4292">
            <v>3</v>
          </cell>
          <cell r="F4292">
            <v>7</v>
          </cell>
        </row>
        <row r="4293">
          <cell r="A4293" t="str">
            <v>WTD051</v>
          </cell>
          <cell r="B4293">
            <v>16</v>
          </cell>
          <cell r="C4293">
            <v>0</v>
          </cell>
          <cell r="D4293" t="str">
            <v>L406</v>
          </cell>
          <cell r="E4293">
            <v>4</v>
          </cell>
          <cell r="F4293">
            <v>4</v>
          </cell>
        </row>
        <row r="4294">
          <cell r="A4294" t="str">
            <v>WTD051</v>
          </cell>
          <cell r="B4294">
            <v>20</v>
          </cell>
          <cell r="C4294">
            <v>0</v>
          </cell>
          <cell r="D4294" t="str">
            <v>L406</v>
          </cell>
          <cell r="E4294">
            <v>2</v>
          </cell>
          <cell r="F4294">
            <v>4</v>
          </cell>
        </row>
        <row r="4295">
          <cell r="A4295" t="str">
            <v>WTD051</v>
          </cell>
          <cell r="B4295">
            <v>24</v>
          </cell>
          <cell r="C4295">
            <v>0</v>
          </cell>
          <cell r="D4295" t="str">
            <v>L406</v>
          </cell>
          <cell r="E4295">
            <v>3</v>
          </cell>
          <cell r="F4295">
            <v>3</v>
          </cell>
        </row>
        <row r="4296">
          <cell r="A4296" t="str">
            <v>WTD051</v>
          </cell>
          <cell r="B4296">
            <v>36</v>
          </cell>
          <cell r="C4296">
            <v>0</v>
          </cell>
          <cell r="D4296" t="str">
            <v>L406</v>
          </cell>
          <cell r="E4296">
            <v>1</v>
          </cell>
          <cell r="F4296">
            <v>1</v>
          </cell>
        </row>
        <row r="4297">
          <cell r="A4297" t="str">
            <v>WTD071</v>
          </cell>
          <cell r="B4297">
            <v>48</v>
          </cell>
          <cell r="C4297">
            <v>0</v>
          </cell>
          <cell r="D4297" t="str">
            <v>L406</v>
          </cell>
          <cell r="E4297">
            <v>1</v>
          </cell>
          <cell r="F4297">
            <v>1</v>
          </cell>
        </row>
        <row r="4298">
          <cell r="A4298" t="str">
            <v>WTD0N1</v>
          </cell>
          <cell r="B4298">
            <v>30</v>
          </cell>
          <cell r="C4298">
            <v>0</v>
          </cell>
          <cell r="D4298" t="str">
            <v>L406</v>
          </cell>
          <cell r="E4298">
            <v>0</v>
          </cell>
          <cell r="F4298">
            <v>2</v>
          </cell>
        </row>
        <row r="4299">
          <cell r="A4299" t="str">
            <v>WTD0W1</v>
          </cell>
          <cell r="B4299">
            <v>30</v>
          </cell>
          <cell r="C4299">
            <v>0</v>
          </cell>
          <cell r="D4299" t="str">
            <v>L406</v>
          </cell>
          <cell r="E4299">
            <v>1</v>
          </cell>
          <cell r="F4299">
            <v>2</v>
          </cell>
        </row>
        <row r="4300">
          <cell r="A4300" t="str">
            <v>WTF002</v>
          </cell>
          <cell r="B4300">
            <v>2</v>
          </cell>
          <cell r="C4300">
            <v>0</v>
          </cell>
          <cell r="D4300" t="str">
            <v>L601</v>
          </cell>
          <cell r="E4300">
            <v>1</v>
          </cell>
          <cell r="F4300">
            <v>0</v>
          </cell>
        </row>
        <row r="4301">
          <cell r="A4301" t="str">
            <v>WTF002</v>
          </cell>
          <cell r="B4301">
            <v>3</v>
          </cell>
          <cell r="C4301">
            <v>0</v>
          </cell>
          <cell r="D4301" t="str">
            <v>L601</v>
          </cell>
          <cell r="E4301">
            <v>3</v>
          </cell>
          <cell r="F4301">
            <v>0</v>
          </cell>
        </row>
        <row r="4302">
          <cell r="A4302" t="str">
            <v>WTF002</v>
          </cell>
          <cell r="B4302">
            <v>6</v>
          </cell>
          <cell r="C4302">
            <v>0</v>
          </cell>
          <cell r="D4302" t="str">
            <v>L601</v>
          </cell>
          <cell r="E4302">
            <v>0</v>
          </cell>
          <cell r="F4302">
            <v>0</v>
          </cell>
        </row>
        <row r="4303">
          <cell r="A4303" t="str">
            <v>WTF002</v>
          </cell>
          <cell r="B4303">
            <v>10</v>
          </cell>
          <cell r="C4303">
            <v>0</v>
          </cell>
          <cell r="D4303" t="str">
            <v>L601</v>
          </cell>
          <cell r="E4303">
            <v>5</v>
          </cell>
          <cell r="F4303">
            <v>2</v>
          </cell>
        </row>
        <row r="4304">
          <cell r="A4304" t="str">
            <v>WTF002</v>
          </cell>
          <cell r="B4304">
            <v>12</v>
          </cell>
          <cell r="C4304">
            <v>0</v>
          </cell>
          <cell r="D4304" t="str">
            <v>L601</v>
          </cell>
          <cell r="E4304">
            <v>0</v>
          </cell>
          <cell r="F4304">
            <v>1</v>
          </cell>
        </row>
        <row r="4305">
          <cell r="A4305" t="str">
            <v>WTF002</v>
          </cell>
          <cell r="B4305">
            <v>18</v>
          </cell>
          <cell r="C4305">
            <v>0</v>
          </cell>
          <cell r="D4305" t="str">
            <v>L601</v>
          </cell>
          <cell r="E4305">
            <v>1</v>
          </cell>
          <cell r="F4305">
            <v>0</v>
          </cell>
        </row>
        <row r="4306">
          <cell r="A4306" t="str">
            <v>WTL071</v>
          </cell>
          <cell r="B4306">
            <v>2</v>
          </cell>
          <cell r="C4306">
            <v>0</v>
          </cell>
          <cell r="D4306" t="str">
            <v>L407</v>
          </cell>
          <cell r="E4306">
            <v>8</v>
          </cell>
          <cell r="F4306">
            <v>8</v>
          </cell>
        </row>
        <row r="4307">
          <cell r="A4307" t="str">
            <v>WTL071</v>
          </cell>
          <cell r="B4307">
            <v>3</v>
          </cell>
          <cell r="C4307">
            <v>0</v>
          </cell>
          <cell r="D4307" t="str">
            <v>L407</v>
          </cell>
          <cell r="E4307">
            <v>1</v>
          </cell>
          <cell r="F4307">
            <v>1</v>
          </cell>
        </row>
        <row r="4308">
          <cell r="A4308" t="str">
            <v>WTL071</v>
          </cell>
          <cell r="B4308">
            <v>8</v>
          </cell>
          <cell r="C4308">
            <v>0</v>
          </cell>
          <cell r="D4308" t="str">
            <v>L407</v>
          </cell>
          <cell r="E4308">
            <v>2</v>
          </cell>
          <cell r="F4308">
            <v>3</v>
          </cell>
        </row>
        <row r="4309">
          <cell r="A4309" t="str">
            <v>WTL081</v>
          </cell>
          <cell r="B4309">
            <v>24</v>
          </cell>
          <cell r="C4309">
            <v>0</v>
          </cell>
          <cell r="D4309" t="str">
            <v>L407</v>
          </cell>
          <cell r="E4309">
            <v>1</v>
          </cell>
          <cell r="F4309">
            <v>1</v>
          </cell>
        </row>
        <row r="4310">
          <cell r="A4310" t="str">
            <v>WTS0H3</v>
          </cell>
          <cell r="B4310">
            <v>20</v>
          </cell>
          <cell r="C4310">
            <v>0</v>
          </cell>
          <cell r="D4310" t="str">
            <v>L408</v>
          </cell>
          <cell r="E4310">
            <v>1</v>
          </cell>
          <cell r="F4310">
            <v>1</v>
          </cell>
        </row>
        <row r="4311">
          <cell r="A4311" t="str">
            <v>WTS0H3</v>
          </cell>
          <cell r="B4311">
            <v>24</v>
          </cell>
          <cell r="C4311">
            <v>0</v>
          </cell>
          <cell r="D4311" t="str">
            <v>L408</v>
          </cell>
          <cell r="E4311">
            <v>2</v>
          </cell>
          <cell r="F4311">
            <v>2</v>
          </cell>
        </row>
        <row r="4312">
          <cell r="A4312" t="str">
            <v>WTS0H4</v>
          </cell>
          <cell r="B4312">
            <v>12</v>
          </cell>
          <cell r="C4312">
            <v>0</v>
          </cell>
          <cell r="D4312" t="str">
            <v>L408</v>
          </cell>
          <cell r="E4312">
            <v>0</v>
          </cell>
          <cell r="F4312">
            <v>1</v>
          </cell>
        </row>
        <row r="4313">
          <cell r="A4313" t="str">
            <v>WTS0H4C</v>
          </cell>
          <cell r="B4313">
            <v>16</v>
          </cell>
          <cell r="C4313">
            <v>0</v>
          </cell>
          <cell r="D4313" t="str">
            <v>L408</v>
          </cell>
          <cell r="E4313">
            <v>2</v>
          </cell>
          <cell r="F4313">
            <v>5</v>
          </cell>
        </row>
        <row r="4314">
          <cell r="A4314" t="str">
            <v>WTS0H4C</v>
          </cell>
          <cell r="B4314">
            <v>18</v>
          </cell>
          <cell r="C4314">
            <v>0</v>
          </cell>
          <cell r="D4314" t="str">
            <v>L408</v>
          </cell>
          <cell r="E4314">
            <v>1</v>
          </cell>
          <cell r="F4314">
            <v>1</v>
          </cell>
        </row>
        <row r="4315">
          <cell r="A4315" t="str">
            <v>WTS0H4C</v>
          </cell>
          <cell r="B4315">
            <v>24</v>
          </cell>
          <cell r="C4315">
            <v>0</v>
          </cell>
          <cell r="D4315" t="str">
            <v>L408</v>
          </cell>
          <cell r="E4315">
            <v>4</v>
          </cell>
          <cell r="F4315">
            <v>4</v>
          </cell>
        </row>
        <row r="4316">
          <cell r="A4316" t="str">
            <v>WTS0J3</v>
          </cell>
          <cell r="B4316">
            <v>2</v>
          </cell>
          <cell r="C4316">
            <v>0</v>
          </cell>
          <cell r="D4316" t="str">
            <v>L408</v>
          </cell>
          <cell r="E4316">
            <v>9</v>
          </cell>
          <cell r="F4316">
            <v>9</v>
          </cell>
        </row>
        <row r="4317">
          <cell r="A4317" t="str">
            <v>WTS0J3</v>
          </cell>
          <cell r="B4317">
            <v>3</v>
          </cell>
          <cell r="C4317">
            <v>0</v>
          </cell>
          <cell r="D4317" t="str">
            <v>L408</v>
          </cell>
          <cell r="E4317">
            <v>1</v>
          </cell>
          <cell r="F4317">
            <v>2</v>
          </cell>
        </row>
        <row r="4318">
          <cell r="A4318" t="str">
            <v>WTS0J4</v>
          </cell>
          <cell r="B4318">
            <v>0.75</v>
          </cell>
          <cell r="C4318">
            <v>0</v>
          </cell>
          <cell r="D4318" t="str">
            <v>L408</v>
          </cell>
          <cell r="E4318">
            <v>2</v>
          </cell>
          <cell r="F4318">
            <v>5</v>
          </cell>
        </row>
        <row r="4319">
          <cell r="A4319" t="str">
            <v>WTS0J4</v>
          </cell>
          <cell r="B4319">
            <v>1</v>
          </cell>
          <cell r="C4319">
            <v>0</v>
          </cell>
          <cell r="D4319" t="str">
            <v>L408</v>
          </cell>
          <cell r="E4319">
            <v>1</v>
          </cell>
          <cell r="F4319">
            <v>1</v>
          </cell>
        </row>
        <row r="4320">
          <cell r="A4320" t="str">
            <v>WTS0J4</v>
          </cell>
          <cell r="B4320">
            <v>1.5</v>
          </cell>
          <cell r="C4320">
            <v>0</v>
          </cell>
          <cell r="D4320" t="str">
            <v>L408</v>
          </cell>
          <cell r="E4320">
            <v>2</v>
          </cell>
          <cell r="F4320">
            <v>3</v>
          </cell>
        </row>
        <row r="4321">
          <cell r="A4321" t="str">
            <v>WTS0J4</v>
          </cell>
          <cell r="B4321">
            <v>2</v>
          </cell>
          <cell r="C4321">
            <v>0</v>
          </cell>
          <cell r="D4321" t="str">
            <v>L408</v>
          </cell>
          <cell r="E4321">
            <v>10</v>
          </cell>
          <cell r="F4321">
            <v>10</v>
          </cell>
        </row>
        <row r="4322">
          <cell r="A4322" t="str">
            <v>WTS0J4</v>
          </cell>
          <cell r="B4322">
            <v>3</v>
          </cell>
          <cell r="C4322">
            <v>0</v>
          </cell>
          <cell r="D4322" t="str">
            <v>L408</v>
          </cell>
          <cell r="E4322">
            <v>3</v>
          </cell>
          <cell r="F4322">
            <v>5</v>
          </cell>
        </row>
        <row r="4323">
          <cell r="A4323" t="str">
            <v>WTS0J4</v>
          </cell>
          <cell r="B4323">
            <v>6</v>
          </cell>
          <cell r="C4323">
            <v>0</v>
          </cell>
          <cell r="D4323" t="str">
            <v>L408</v>
          </cell>
          <cell r="E4323">
            <v>1</v>
          </cell>
          <cell r="F4323">
            <v>2</v>
          </cell>
        </row>
        <row r="4324">
          <cell r="A4324" t="str">
            <v>WTS0J4C</v>
          </cell>
          <cell r="B4324">
            <v>2</v>
          </cell>
          <cell r="C4324">
            <v>0</v>
          </cell>
          <cell r="D4324" t="str">
            <v>L408</v>
          </cell>
          <cell r="E4324">
            <v>73</v>
          </cell>
          <cell r="F4324">
            <v>75</v>
          </cell>
        </row>
        <row r="4325">
          <cell r="A4325" t="str">
            <v>WTS0J4C</v>
          </cell>
          <cell r="B4325">
            <v>3</v>
          </cell>
          <cell r="C4325">
            <v>0</v>
          </cell>
          <cell r="D4325" t="str">
            <v>L408</v>
          </cell>
          <cell r="E4325">
            <v>8</v>
          </cell>
          <cell r="F4325">
            <v>10</v>
          </cell>
        </row>
        <row r="4326">
          <cell r="A4326" t="str">
            <v>WTS0J4C</v>
          </cell>
          <cell r="B4326">
            <v>4</v>
          </cell>
          <cell r="C4326">
            <v>0</v>
          </cell>
          <cell r="D4326" t="str">
            <v>L408</v>
          </cell>
          <cell r="E4326">
            <v>15</v>
          </cell>
          <cell r="F4326">
            <v>19</v>
          </cell>
        </row>
        <row r="4327">
          <cell r="A4327" t="str">
            <v>WTS0J4C</v>
          </cell>
          <cell r="B4327">
            <v>6</v>
          </cell>
          <cell r="C4327">
            <v>0</v>
          </cell>
          <cell r="D4327" t="str">
            <v>L408</v>
          </cell>
          <cell r="E4327">
            <v>13</v>
          </cell>
          <cell r="F4327">
            <v>13</v>
          </cell>
        </row>
        <row r="4328">
          <cell r="A4328" t="str">
            <v>WTS0J4C</v>
          </cell>
          <cell r="B4328">
            <v>8</v>
          </cell>
          <cell r="C4328">
            <v>0</v>
          </cell>
          <cell r="D4328" t="str">
            <v>L408</v>
          </cell>
          <cell r="E4328">
            <v>1</v>
          </cell>
          <cell r="F4328">
            <v>2</v>
          </cell>
        </row>
        <row r="4329">
          <cell r="A4329" t="str">
            <v>WTS0P3</v>
          </cell>
          <cell r="B4329">
            <v>30</v>
          </cell>
          <cell r="C4329">
            <v>0</v>
          </cell>
          <cell r="D4329" t="str">
            <v>L408</v>
          </cell>
          <cell r="E4329">
            <v>2</v>
          </cell>
          <cell r="F4329">
            <v>2</v>
          </cell>
        </row>
        <row r="4330">
          <cell r="A4330" t="str">
            <v>WTS0P4C</v>
          </cell>
          <cell r="B4330">
            <v>8</v>
          </cell>
          <cell r="C4330">
            <v>0</v>
          </cell>
          <cell r="D4330" t="str">
            <v>L408</v>
          </cell>
          <cell r="E4330">
            <v>12</v>
          </cell>
          <cell r="F4330">
            <v>13</v>
          </cell>
        </row>
        <row r="4331">
          <cell r="A4331" t="str">
            <v>WTS0P4C</v>
          </cell>
          <cell r="B4331">
            <v>10</v>
          </cell>
          <cell r="C4331">
            <v>0</v>
          </cell>
          <cell r="D4331" t="str">
            <v>L408</v>
          </cell>
          <cell r="E4331">
            <v>4</v>
          </cell>
          <cell r="F4331">
            <v>5</v>
          </cell>
        </row>
        <row r="4332">
          <cell r="A4332" t="str">
            <v>WTS0P4C</v>
          </cell>
          <cell r="B4332">
            <v>12</v>
          </cell>
          <cell r="C4332">
            <v>0</v>
          </cell>
          <cell r="D4332" t="str">
            <v>L408</v>
          </cell>
          <cell r="E4332">
            <v>1</v>
          </cell>
          <cell r="F4332">
            <v>2</v>
          </cell>
        </row>
        <row r="4333">
          <cell r="A4333" t="str">
            <v>WTS0P4C</v>
          </cell>
          <cell r="B4333">
            <v>16</v>
          </cell>
          <cell r="C4333">
            <v>0</v>
          </cell>
          <cell r="D4333" t="str">
            <v>L408</v>
          </cell>
          <cell r="E4333">
            <v>3</v>
          </cell>
          <cell r="F4333">
            <v>3</v>
          </cell>
        </row>
        <row r="4334">
          <cell r="A4334" t="str">
            <v>WTS0P4C</v>
          </cell>
          <cell r="B4334">
            <v>18</v>
          </cell>
          <cell r="C4334">
            <v>0</v>
          </cell>
          <cell r="D4334" t="str">
            <v>L408</v>
          </cell>
          <cell r="E4334">
            <v>1</v>
          </cell>
          <cell r="F4334">
            <v>1</v>
          </cell>
        </row>
        <row r="4335">
          <cell r="A4335" t="str">
            <v>WTS0P4C</v>
          </cell>
          <cell r="B4335">
            <v>24</v>
          </cell>
          <cell r="C4335">
            <v>0</v>
          </cell>
          <cell r="D4335" t="str">
            <v>L408</v>
          </cell>
          <cell r="E4335">
            <v>1</v>
          </cell>
          <cell r="F4335">
            <v>1</v>
          </cell>
        </row>
        <row r="4336">
          <cell r="A4336" t="str">
            <v>WTS0P4C</v>
          </cell>
          <cell r="B4336">
            <v>30</v>
          </cell>
          <cell r="C4336">
            <v>0</v>
          </cell>
          <cell r="D4336" t="str">
            <v>L408</v>
          </cell>
          <cell r="E4336">
            <v>1</v>
          </cell>
          <cell r="F4336">
            <v>1</v>
          </cell>
        </row>
        <row r="4337">
          <cell r="A4337" t="str">
            <v>WTS0P4C</v>
          </cell>
          <cell r="B4337">
            <v>48</v>
          </cell>
          <cell r="C4337">
            <v>0</v>
          </cell>
          <cell r="D4337" t="str">
            <v>L408</v>
          </cell>
          <cell r="E4337">
            <v>1</v>
          </cell>
          <cell r="F4337">
            <v>1</v>
          </cell>
        </row>
        <row r="4338">
          <cell r="A4338" t="str">
            <v>WTS0Q4C</v>
          </cell>
          <cell r="B4338">
            <v>14</v>
          </cell>
          <cell r="C4338">
            <v>0</v>
          </cell>
          <cell r="D4338" t="str">
            <v>L408</v>
          </cell>
          <cell r="E4338">
            <v>1</v>
          </cell>
          <cell r="F4338">
            <v>1</v>
          </cell>
        </row>
        <row r="4339">
          <cell r="A4339" t="str">
            <v>WTS0R3</v>
          </cell>
          <cell r="B4339">
            <v>24</v>
          </cell>
          <cell r="C4339">
            <v>0</v>
          </cell>
          <cell r="D4339" t="str">
            <v>L408</v>
          </cell>
          <cell r="E4339">
            <v>1</v>
          </cell>
          <cell r="F4339">
            <v>1</v>
          </cell>
        </row>
        <row r="4340">
          <cell r="A4340" t="str">
            <v>WTS0S4C</v>
          </cell>
          <cell r="B4340">
            <v>14</v>
          </cell>
          <cell r="C4340">
            <v>0</v>
          </cell>
          <cell r="D4340" t="str">
            <v>L408</v>
          </cell>
          <cell r="E4340">
            <v>1</v>
          </cell>
          <cell r="F4340">
            <v>1</v>
          </cell>
        </row>
        <row r="4341">
          <cell r="A4341" t="str">
            <v>WTS0S4C</v>
          </cell>
          <cell r="B4341">
            <v>18</v>
          </cell>
          <cell r="C4341">
            <v>0</v>
          </cell>
          <cell r="D4341" t="str">
            <v>L408</v>
          </cell>
          <cell r="E4341">
            <v>2</v>
          </cell>
          <cell r="F4341">
            <v>2</v>
          </cell>
        </row>
        <row r="4342">
          <cell r="A4342" t="str">
            <v>WTS0T4C</v>
          </cell>
          <cell r="B4342">
            <v>30</v>
          </cell>
          <cell r="C4342">
            <v>0</v>
          </cell>
          <cell r="D4342" t="str">
            <v>L408</v>
          </cell>
          <cell r="E4342">
            <v>1</v>
          </cell>
          <cell r="F4342">
            <v>1</v>
          </cell>
        </row>
        <row r="4343">
          <cell r="A4343" t="str">
            <v>WVF002</v>
          </cell>
          <cell r="B4343">
            <v>10</v>
          </cell>
          <cell r="C4343">
            <v>8</v>
          </cell>
          <cell r="D4343" t="str">
            <v>L601</v>
          </cell>
          <cell r="E4343">
            <v>0</v>
          </cell>
          <cell r="F4343">
            <v>1</v>
          </cell>
        </row>
        <row r="4344">
          <cell r="A4344" t="str">
            <v>WVF002</v>
          </cell>
          <cell r="B4344">
            <v>12</v>
          </cell>
          <cell r="C4344">
            <v>8</v>
          </cell>
          <cell r="D4344" t="str">
            <v>L601</v>
          </cell>
          <cell r="E4344">
            <v>0</v>
          </cell>
          <cell r="F4344">
            <v>1</v>
          </cell>
        </row>
        <row r="4345">
          <cell r="A4345" t="str">
            <v>WVF002</v>
          </cell>
          <cell r="B4345">
            <v>18</v>
          </cell>
          <cell r="C4345">
            <v>8</v>
          </cell>
          <cell r="D4345" t="str">
            <v>L601</v>
          </cell>
          <cell r="E4345">
            <v>1</v>
          </cell>
          <cell r="F4345">
            <v>1</v>
          </cell>
        </row>
        <row r="4346">
          <cell r="A4346" t="str">
            <v>WVF002</v>
          </cell>
          <cell r="B4346">
            <v>18</v>
          </cell>
          <cell r="C4346">
            <v>12</v>
          </cell>
          <cell r="D4346" t="str">
            <v>L601</v>
          </cell>
          <cell r="E4346">
            <v>1</v>
          </cell>
          <cell r="F4346">
            <v>1</v>
          </cell>
        </row>
        <row r="4347">
          <cell r="A4347" t="str">
            <v>WVF002</v>
          </cell>
          <cell r="B4347">
            <v>24</v>
          </cell>
          <cell r="C4347">
            <v>16</v>
          </cell>
          <cell r="D4347" t="str">
            <v>L601</v>
          </cell>
          <cell r="E4347">
            <v>2</v>
          </cell>
          <cell r="F4347">
            <v>2</v>
          </cell>
        </row>
        <row r="4348">
          <cell r="A4348" t="str">
            <v>WVF002</v>
          </cell>
          <cell r="B4348">
            <v>30</v>
          </cell>
          <cell r="C4348">
            <v>10</v>
          </cell>
          <cell r="D4348" t="str">
            <v>L601</v>
          </cell>
          <cell r="E4348">
            <v>0</v>
          </cell>
          <cell r="F4348">
            <v>1</v>
          </cell>
        </row>
        <row r="4349">
          <cell r="A4349" t="str">
            <v>WVF002</v>
          </cell>
          <cell r="B4349">
            <v>30</v>
          </cell>
          <cell r="C4349">
            <v>12</v>
          </cell>
          <cell r="D4349" t="str">
            <v>L601</v>
          </cell>
          <cell r="E4349">
            <v>0</v>
          </cell>
          <cell r="F4349">
            <v>1</v>
          </cell>
        </row>
        <row r="4350">
          <cell r="A4350" t="str">
            <v>WVF002</v>
          </cell>
          <cell r="B4350">
            <v>30</v>
          </cell>
          <cell r="C4350">
            <v>16</v>
          </cell>
          <cell r="D4350" t="str">
            <v>L601</v>
          </cell>
          <cell r="E4350">
            <v>0</v>
          </cell>
          <cell r="F4350">
            <v>1</v>
          </cell>
        </row>
        <row r="4351">
          <cell r="A4351" t="str">
            <v>WVF002</v>
          </cell>
          <cell r="B4351">
            <v>30</v>
          </cell>
          <cell r="C4351">
            <v>24</v>
          </cell>
          <cell r="D4351" t="str">
            <v>L601</v>
          </cell>
          <cell r="E4351">
            <v>0</v>
          </cell>
          <cell r="F4351">
            <v>1</v>
          </cell>
        </row>
        <row r="4352">
          <cell r="A4352" t="str">
            <v>WVF002</v>
          </cell>
          <cell r="B4352">
            <v>36</v>
          </cell>
          <cell r="C4352">
            <v>18</v>
          </cell>
          <cell r="D4352" t="str">
            <v>L601</v>
          </cell>
          <cell r="E4352">
            <v>0</v>
          </cell>
          <cell r="F4352">
            <v>1</v>
          </cell>
        </row>
        <row r="4353">
          <cell r="A4353" t="str">
            <v>WVS0H4C</v>
          </cell>
          <cell r="B4353">
            <v>22</v>
          </cell>
          <cell r="C4353">
            <v>20</v>
          </cell>
          <cell r="D4353" t="str">
            <v>L408</v>
          </cell>
          <cell r="E4353">
            <v>0</v>
          </cell>
          <cell r="F4353">
            <v>2</v>
          </cell>
        </row>
        <row r="4354">
          <cell r="A4354" t="str">
            <v>WVS0J4</v>
          </cell>
          <cell r="B4354">
            <v>3</v>
          </cell>
          <cell r="C4354">
            <v>2</v>
          </cell>
          <cell r="D4354" t="str">
            <v>L408</v>
          </cell>
          <cell r="E4354">
            <v>1</v>
          </cell>
          <cell r="F4354">
            <v>1</v>
          </cell>
        </row>
        <row r="4355">
          <cell r="A4355" t="str">
            <v>WVS0J4C</v>
          </cell>
          <cell r="B4355">
            <v>3</v>
          </cell>
          <cell r="C4355">
            <v>2</v>
          </cell>
          <cell r="D4355" t="str">
            <v>L408</v>
          </cell>
          <cell r="E4355">
            <v>3</v>
          </cell>
          <cell r="F4355">
            <v>3</v>
          </cell>
        </row>
        <row r="4356">
          <cell r="A4356" t="str">
            <v>WVS0J4C</v>
          </cell>
          <cell r="B4356">
            <v>4</v>
          </cell>
          <cell r="C4356">
            <v>3</v>
          </cell>
          <cell r="D4356" t="str">
            <v>L408</v>
          </cell>
          <cell r="E4356">
            <v>6</v>
          </cell>
          <cell r="F4356">
            <v>6</v>
          </cell>
        </row>
        <row r="4357">
          <cell r="A4357" t="str">
            <v>WVS0J4C</v>
          </cell>
          <cell r="B4357">
            <v>6</v>
          </cell>
          <cell r="C4357">
            <v>4</v>
          </cell>
          <cell r="D4357" t="str">
            <v>L408</v>
          </cell>
          <cell r="E4357">
            <v>3</v>
          </cell>
          <cell r="F4357">
            <v>3</v>
          </cell>
        </row>
        <row r="4358">
          <cell r="A4358" t="str">
            <v>WVS0J4C</v>
          </cell>
          <cell r="B4358">
            <v>8</v>
          </cell>
          <cell r="C4358">
            <v>6</v>
          </cell>
          <cell r="D4358" t="str">
            <v>L408</v>
          </cell>
          <cell r="E4358">
            <v>1</v>
          </cell>
          <cell r="F4358">
            <v>2</v>
          </cell>
        </row>
        <row r="4359">
          <cell r="A4359" t="str">
            <v>WVS0P4C</v>
          </cell>
          <cell r="B4359">
            <v>8</v>
          </cell>
          <cell r="C4359">
            <v>6</v>
          </cell>
          <cell r="D4359" t="str">
            <v>L408</v>
          </cell>
          <cell r="E4359">
            <v>0</v>
          </cell>
          <cell r="F4359">
            <v>1</v>
          </cell>
        </row>
        <row r="4360">
          <cell r="A4360" t="str">
            <v>WVS0P4C</v>
          </cell>
          <cell r="B4360">
            <v>10</v>
          </cell>
          <cell r="C4360">
            <v>6</v>
          </cell>
          <cell r="D4360" t="str">
            <v>L408</v>
          </cell>
          <cell r="E4360">
            <v>0</v>
          </cell>
          <cell r="F4360">
            <v>2</v>
          </cell>
        </row>
        <row r="4361">
          <cell r="A4361" t="str">
            <v>WVS0P4C</v>
          </cell>
          <cell r="B4361">
            <v>12</v>
          </cell>
          <cell r="C4361">
            <v>10</v>
          </cell>
          <cell r="D4361" t="str">
            <v>L408</v>
          </cell>
          <cell r="E4361">
            <v>2</v>
          </cell>
          <cell r="F4361">
            <v>4</v>
          </cell>
        </row>
        <row r="4362">
          <cell r="A4362" t="str">
            <v>WVS0P4C</v>
          </cell>
          <cell r="B4362">
            <v>14</v>
          </cell>
          <cell r="C4362">
            <v>10</v>
          </cell>
          <cell r="D4362" t="str">
            <v>L408</v>
          </cell>
          <cell r="E4362">
            <v>0</v>
          </cell>
          <cell r="F4362">
            <v>2</v>
          </cell>
        </row>
        <row r="4363">
          <cell r="A4363" t="str">
            <v>WVS0P4C</v>
          </cell>
          <cell r="B4363">
            <v>18</v>
          </cell>
          <cell r="C4363">
            <v>16</v>
          </cell>
          <cell r="D4363" t="str">
            <v>L408</v>
          </cell>
          <cell r="E4363">
            <v>2</v>
          </cell>
          <cell r="F4363">
            <v>2</v>
          </cell>
        </row>
        <row r="4364">
          <cell r="A4364" t="str">
            <v>XAC101</v>
          </cell>
          <cell r="B4364">
            <v>0.75</v>
          </cell>
          <cell r="C4364">
            <v>0</v>
          </cell>
          <cell r="D4364" t="str">
            <v>L304</v>
          </cell>
          <cell r="E4364">
            <v>5</v>
          </cell>
          <cell r="F4364">
            <v>6</v>
          </cell>
        </row>
        <row r="4365">
          <cell r="A4365" t="str">
            <v>XAC101</v>
          </cell>
          <cell r="B4365">
            <v>1</v>
          </cell>
          <cell r="C4365">
            <v>0</v>
          </cell>
          <cell r="D4365" t="str">
            <v>L304</v>
          </cell>
          <cell r="E4365">
            <v>12</v>
          </cell>
          <cell r="F4365">
            <v>12</v>
          </cell>
        </row>
        <row r="4366">
          <cell r="A4366" t="str">
            <v>XAC101</v>
          </cell>
          <cell r="B4366">
            <v>1.5</v>
          </cell>
          <cell r="C4366">
            <v>0</v>
          </cell>
          <cell r="D4366" t="str">
            <v>L304</v>
          </cell>
          <cell r="E4366">
            <v>3</v>
          </cell>
          <cell r="F4366">
            <v>3</v>
          </cell>
        </row>
        <row r="4367">
          <cell r="A4367" t="str">
            <v>XAC101</v>
          </cell>
          <cell r="B4367">
            <v>2</v>
          </cell>
          <cell r="C4367">
            <v>0</v>
          </cell>
          <cell r="D4367" t="str">
            <v>L304</v>
          </cell>
          <cell r="E4367">
            <v>23</v>
          </cell>
          <cell r="F4367">
            <v>24</v>
          </cell>
        </row>
        <row r="4368">
          <cell r="A4368" t="str">
            <v>XAC101</v>
          </cell>
          <cell r="B4368">
            <v>3</v>
          </cell>
          <cell r="C4368">
            <v>0</v>
          </cell>
          <cell r="D4368" t="str">
            <v>L304</v>
          </cell>
          <cell r="E4368">
            <v>9</v>
          </cell>
          <cell r="F4368">
            <v>8</v>
          </cell>
        </row>
        <row r="4369">
          <cell r="A4369" t="str">
            <v>XAC101</v>
          </cell>
          <cell r="B4369">
            <v>4</v>
          </cell>
          <cell r="C4369">
            <v>0</v>
          </cell>
          <cell r="D4369" t="str">
            <v>L304</v>
          </cell>
          <cell r="E4369">
            <v>12</v>
          </cell>
          <cell r="F4369">
            <v>19</v>
          </cell>
        </row>
        <row r="4370">
          <cell r="A4370" t="str">
            <v>XAC101</v>
          </cell>
          <cell r="B4370">
            <v>6</v>
          </cell>
          <cell r="C4370">
            <v>0</v>
          </cell>
          <cell r="D4370" t="str">
            <v>L304</v>
          </cell>
          <cell r="E4370">
            <v>24</v>
          </cell>
          <cell r="F4370">
            <v>23</v>
          </cell>
        </row>
        <row r="4371">
          <cell r="A4371" t="str">
            <v>XAC101</v>
          </cell>
          <cell r="B4371">
            <v>8</v>
          </cell>
          <cell r="C4371">
            <v>0</v>
          </cell>
          <cell r="D4371" t="str">
            <v>L304</v>
          </cell>
          <cell r="E4371">
            <v>8</v>
          </cell>
          <cell r="F4371">
            <v>8</v>
          </cell>
        </row>
        <row r="4372">
          <cell r="A4372" t="str">
            <v>XAC101</v>
          </cell>
          <cell r="B4372">
            <v>10</v>
          </cell>
          <cell r="C4372">
            <v>0</v>
          </cell>
          <cell r="D4372" t="str">
            <v>L304</v>
          </cell>
          <cell r="E4372">
            <v>6</v>
          </cell>
          <cell r="F4372">
            <v>6</v>
          </cell>
        </row>
        <row r="4373">
          <cell r="A4373" t="str">
            <v>XAC101</v>
          </cell>
          <cell r="B4373">
            <v>12</v>
          </cell>
          <cell r="C4373">
            <v>0</v>
          </cell>
          <cell r="D4373" t="str">
            <v>L304</v>
          </cell>
          <cell r="E4373">
            <v>10</v>
          </cell>
          <cell r="F4373">
            <v>11</v>
          </cell>
        </row>
        <row r="4374">
          <cell r="A4374" t="str">
            <v>XAC301</v>
          </cell>
          <cell r="B4374">
            <v>0.75</v>
          </cell>
          <cell r="C4374">
            <v>0</v>
          </cell>
          <cell r="D4374" t="str">
            <v>L304</v>
          </cell>
          <cell r="E4374">
            <v>4</v>
          </cell>
          <cell r="F4374">
            <v>4</v>
          </cell>
        </row>
        <row r="4375">
          <cell r="A4375" t="str">
            <v>XAC301</v>
          </cell>
          <cell r="B4375">
            <v>1</v>
          </cell>
          <cell r="C4375">
            <v>0</v>
          </cell>
          <cell r="D4375" t="str">
            <v>L304</v>
          </cell>
          <cell r="E4375">
            <v>5</v>
          </cell>
          <cell r="F4375">
            <v>5</v>
          </cell>
        </row>
        <row r="4376">
          <cell r="A4376" t="str">
            <v>XAC301</v>
          </cell>
          <cell r="B4376">
            <v>1.5</v>
          </cell>
          <cell r="C4376">
            <v>0</v>
          </cell>
          <cell r="D4376" t="str">
            <v>L304</v>
          </cell>
          <cell r="E4376">
            <v>1</v>
          </cell>
          <cell r="F4376">
            <v>1</v>
          </cell>
        </row>
        <row r="4377">
          <cell r="A4377" t="str">
            <v>XAC301</v>
          </cell>
          <cell r="B4377">
            <v>2</v>
          </cell>
          <cell r="C4377">
            <v>0</v>
          </cell>
          <cell r="D4377" t="str">
            <v>L304</v>
          </cell>
          <cell r="E4377">
            <v>12</v>
          </cell>
          <cell r="F4377">
            <v>12</v>
          </cell>
        </row>
        <row r="4378">
          <cell r="A4378" t="str">
            <v>XAC301</v>
          </cell>
          <cell r="B4378">
            <v>3</v>
          </cell>
          <cell r="C4378">
            <v>0</v>
          </cell>
          <cell r="D4378" t="str">
            <v>L304</v>
          </cell>
          <cell r="E4378">
            <v>8</v>
          </cell>
          <cell r="F4378">
            <v>8</v>
          </cell>
        </row>
        <row r="4379">
          <cell r="A4379" t="str">
            <v>XAC301</v>
          </cell>
          <cell r="B4379">
            <v>4</v>
          </cell>
          <cell r="C4379">
            <v>0</v>
          </cell>
          <cell r="D4379" t="str">
            <v>L304</v>
          </cell>
          <cell r="E4379">
            <v>10</v>
          </cell>
          <cell r="F4379">
            <v>10</v>
          </cell>
        </row>
        <row r="4380">
          <cell r="A4380" t="str">
            <v>XAC301</v>
          </cell>
          <cell r="B4380">
            <v>6</v>
          </cell>
          <cell r="C4380">
            <v>0</v>
          </cell>
          <cell r="D4380" t="str">
            <v>L304</v>
          </cell>
          <cell r="E4380">
            <v>4</v>
          </cell>
          <cell r="F4380">
            <v>4</v>
          </cell>
        </row>
        <row r="4381">
          <cell r="A4381" t="str">
            <v>XAC301</v>
          </cell>
          <cell r="B4381">
            <v>8</v>
          </cell>
          <cell r="C4381">
            <v>0</v>
          </cell>
          <cell r="D4381" t="str">
            <v>L304</v>
          </cell>
          <cell r="E4381">
            <v>6</v>
          </cell>
          <cell r="F4381">
            <v>7</v>
          </cell>
        </row>
        <row r="4382">
          <cell r="A4382" t="str">
            <v>XAC301</v>
          </cell>
          <cell r="B4382">
            <v>10</v>
          </cell>
          <cell r="C4382">
            <v>0</v>
          </cell>
          <cell r="D4382" t="str">
            <v>L304</v>
          </cell>
          <cell r="E4382">
            <v>1</v>
          </cell>
          <cell r="F4382">
            <v>2</v>
          </cell>
        </row>
        <row r="4383">
          <cell r="A4383" t="str">
            <v>XAC601</v>
          </cell>
          <cell r="B4383">
            <v>1</v>
          </cell>
          <cell r="C4383">
            <v>0</v>
          </cell>
          <cell r="D4383" t="str">
            <v>L304</v>
          </cell>
          <cell r="E4383">
            <v>1</v>
          </cell>
          <cell r="F4383">
            <v>1</v>
          </cell>
        </row>
        <row r="4384">
          <cell r="A4384" t="str">
            <v>XAC601</v>
          </cell>
          <cell r="B4384">
            <v>2</v>
          </cell>
          <cell r="C4384">
            <v>0</v>
          </cell>
          <cell r="D4384" t="str">
            <v>L304</v>
          </cell>
          <cell r="E4384">
            <v>5</v>
          </cell>
          <cell r="F4384">
            <v>5</v>
          </cell>
        </row>
        <row r="4385">
          <cell r="A4385" t="str">
            <v>XAC601</v>
          </cell>
          <cell r="B4385">
            <v>3</v>
          </cell>
          <cell r="C4385">
            <v>0</v>
          </cell>
          <cell r="D4385" t="str">
            <v>L304</v>
          </cell>
          <cell r="E4385">
            <v>1</v>
          </cell>
          <cell r="F4385">
            <v>1</v>
          </cell>
        </row>
        <row r="4386">
          <cell r="A4386" t="str">
            <v>XAC601</v>
          </cell>
          <cell r="B4386">
            <v>8</v>
          </cell>
          <cell r="C4386">
            <v>0</v>
          </cell>
          <cell r="D4386" t="str">
            <v>L304</v>
          </cell>
          <cell r="E4386">
            <v>5</v>
          </cell>
          <cell r="F4386">
            <v>5</v>
          </cell>
        </row>
        <row r="4387">
          <cell r="A4387" t="str">
            <v>XAS101R</v>
          </cell>
          <cell r="B4387">
            <v>1</v>
          </cell>
          <cell r="C4387">
            <v>0</v>
          </cell>
          <cell r="D4387" t="str">
            <v>L304</v>
          </cell>
          <cell r="E4387">
            <v>4</v>
          </cell>
          <cell r="F4387">
            <v>4</v>
          </cell>
        </row>
        <row r="4388">
          <cell r="A4388" t="str">
            <v>XAS101R</v>
          </cell>
          <cell r="B4388">
            <v>2</v>
          </cell>
          <cell r="C4388">
            <v>0</v>
          </cell>
          <cell r="D4388" t="str">
            <v>L304</v>
          </cell>
          <cell r="E4388">
            <v>8</v>
          </cell>
          <cell r="F4388">
            <v>12</v>
          </cell>
        </row>
        <row r="4389">
          <cell r="A4389" t="str">
            <v>XAS101R</v>
          </cell>
          <cell r="B4389">
            <v>3</v>
          </cell>
          <cell r="C4389">
            <v>0</v>
          </cell>
          <cell r="D4389" t="str">
            <v>L304</v>
          </cell>
          <cell r="E4389">
            <v>4</v>
          </cell>
          <cell r="F4389">
            <v>5</v>
          </cell>
        </row>
        <row r="4390">
          <cell r="A4390" t="str">
            <v>XAS101R</v>
          </cell>
          <cell r="B4390">
            <v>4</v>
          </cell>
          <cell r="C4390">
            <v>0</v>
          </cell>
          <cell r="D4390" t="str">
            <v>L304</v>
          </cell>
          <cell r="E4390">
            <v>1</v>
          </cell>
          <cell r="F4390">
            <v>1</v>
          </cell>
        </row>
        <row r="4391">
          <cell r="A4391" t="str">
            <v>XAS101R</v>
          </cell>
          <cell r="B4391">
            <v>6</v>
          </cell>
          <cell r="C4391">
            <v>0</v>
          </cell>
          <cell r="D4391" t="str">
            <v>L304</v>
          </cell>
          <cell r="E4391">
            <v>2</v>
          </cell>
          <cell r="F4391">
            <v>4</v>
          </cell>
        </row>
        <row r="4392">
          <cell r="A4392" t="str">
            <v>XAS101R</v>
          </cell>
          <cell r="B4392">
            <v>8</v>
          </cell>
          <cell r="C4392">
            <v>0</v>
          </cell>
          <cell r="D4392" t="str">
            <v>L304</v>
          </cell>
          <cell r="E4392">
            <v>1</v>
          </cell>
          <cell r="F4392">
            <v>1</v>
          </cell>
        </row>
        <row r="4393">
          <cell r="A4393" t="str">
            <v>XAS101R</v>
          </cell>
          <cell r="B4393">
            <v>10</v>
          </cell>
          <cell r="C4393">
            <v>0</v>
          </cell>
          <cell r="D4393" t="str">
            <v>L304</v>
          </cell>
          <cell r="E4393">
            <v>2</v>
          </cell>
          <cell r="F4393">
            <v>2</v>
          </cell>
        </row>
        <row r="4394">
          <cell r="A4394" t="str">
            <v>XAS101R</v>
          </cell>
          <cell r="B4394">
            <v>12</v>
          </cell>
          <cell r="C4394">
            <v>0</v>
          </cell>
          <cell r="D4394" t="str">
            <v>L304</v>
          </cell>
          <cell r="E4394">
            <v>4</v>
          </cell>
          <cell r="F4394">
            <v>4</v>
          </cell>
        </row>
        <row r="4395">
          <cell r="A4395" t="str">
            <v>XAS101S</v>
          </cell>
          <cell r="B4395">
            <v>0.75</v>
          </cell>
          <cell r="C4395">
            <v>0</v>
          </cell>
          <cell r="D4395" t="str">
            <v>L304</v>
          </cell>
          <cell r="E4395">
            <v>1</v>
          </cell>
          <cell r="F4395">
            <v>1</v>
          </cell>
        </row>
        <row r="4396">
          <cell r="A4396" t="str">
            <v>XAS101S</v>
          </cell>
          <cell r="B4396">
            <v>2</v>
          </cell>
          <cell r="C4396">
            <v>0</v>
          </cell>
          <cell r="D4396" t="str">
            <v>L304</v>
          </cell>
          <cell r="E4396">
            <v>6</v>
          </cell>
          <cell r="F4396">
            <v>6</v>
          </cell>
        </row>
        <row r="4397">
          <cell r="A4397" t="str">
            <v>XAS101S</v>
          </cell>
          <cell r="B4397">
            <v>3</v>
          </cell>
          <cell r="C4397">
            <v>0</v>
          </cell>
          <cell r="D4397" t="str">
            <v>L304</v>
          </cell>
          <cell r="E4397">
            <v>3</v>
          </cell>
          <cell r="F4397">
            <v>3</v>
          </cell>
        </row>
        <row r="4398">
          <cell r="A4398" t="str">
            <v>XAS101S</v>
          </cell>
          <cell r="B4398">
            <v>4</v>
          </cell>
          <cell r="C4398">
            <v>0</v>
          </cell>
          <cell r="D4398" t="str">
            <v>L304</v>
          </cell>
          <cell r="E4398">
            <v>2</v>
          </cell>
          <cell r="F4398">
            <v>4</v>
          </cell>
        </row>
        <row r="4399">
          <cell r="A4399" t="str">
            <v>XAS101S</v>
          </cell>
          <cell r="B4399">
            <v>6</v>
          </cell>
          <cell r="C4399">
            <v>0</v>
          </cell>
          <cell r="D4399" t="str">
            <v>L304</v>
          </cell>
          <cell r="E4399">
            <v>7</v>
          </cell>
          <cell r="F4399">
            <v>9</v>
          </cell>
        </row>
        <row r="4400">
          <cell r="A4400" t="str">
            <v>XAS101S</v>
          </cell>
          <cell r="B4400">
            <v>8</v>
          </cell>
          <cell r="C4400">
            <v>0</v>
          </cell>
          <cell r="D4400" t="str">
            <v>L304</v>
          </cell>
          <cell r="E4400">
            <v>7</v>
          </cell>
          <cell r="F4400">
            <v>7</v>
          </cell>
        </row>
        <row r="4401">
          <cell r="A4401" t="str">
            <v>XAS101S</v>
          </cell>
          <cell r="B4401">
            <v>10</v>
          </cell>
          <cell r="C4401">
            <v>0</v>
          </cell>
          <cell r="D4401" t="str">
            <v>L304</v>
          </cell>
          <cell r="E4401">
            <v>4</v>
          </cell>
          <cell r="F4401">
            <v>4</v>
          </cell>
        </row>
        <row r="4402">
          <cell r="A4402" t="str">
            <v>XAS101S</v>
          </cell>
          <cell r="B4402">
            <v>12</v>
          </cell>
          <cell r="C4402">
            <v>0</v>
          </cell>
          <cell r="D4402" t="str">
            <v>L304</v>
          </cell>
          <cell r="E4402">
            <v>14</v>
          </cell>
          <cell r="F4402">
            <v>14</v>
          </cell>
        </row>
        <row r="4403">
          <cell r="A4403" t="str">
            <v>XAS301R</v>
          </cell>
          <cell r="B4403">
            <v>0.75</v>
          </cell>
          <cell r="C4403">
            <v>0</v>
          </cell>
          <cell r="D4403" t="str">
            <v>L304</v>
          </cell>
          <cell r="E4403">
            <v>18</v>
          </cell>
          <cell r="F4403">
            <v>16</v>
          </cell>
        </row>
        <row r="4404">
          <cell r="A4404" t="str">
            <v>XAS301R</v>
          </cell>
          <cell r="B4404">
            <v>1</v>
          </cell>
          <cell r="C4404">
            <v>0</v>
          </cell>
          <cell r="D4404" t="str">
            <v>L304</v>
          </cell>
          <cell r="E4404">
            <v>1</v>
          </cell>
          <cell r="F4404">
            <v>1</v>
          </cell>
        </row>
        <row r="4405">
          <cell r="A4405" t="str">
            <v>XAS301R</v>
          </cell>
          <cell r="B4405">
            <v>2</v>
          </cell>
          <cell r="C4405">
            <v>0</v>
          </cell>
          <cell r="D4405" t="str">
            <v>L304</v>
          </cell>
          <cell r="E4405">
            <v>9</v>
          </cell>
          <cell r="F4405">
            <v>8</v>
          </cell>
        </row>
        <row r="4406">
          <cell r="A4406" t="str">
            <v>XAS301R</v>
          </cell>
          <cell r="B4406">
            <v>3</v>
          </cell>
          <cell r="C4406">
            <v>0</v>
          </cell>
          <cell r="D4406" t="str">
            <v>L304</v>
          </cell>
          <cell r="E4406">
            <v>10</v>
          </cell>
          <cell r="F4406">
            <v>10</v>
          </cell>
        </row>
        <row r="4407">
          <cell r="A4407" t="str">
            <v>XAS301R</v>
          </cell>
          <cell r="B4407">
            <v>4</v>
          </cell>
          <cell r="C4407">
            <v>0</v>
          </cell>
          <cell r="D4407" t="str">
            <v>L304</v>
          </cell>
          <cell r="E4407">
            <v>3</v>
          </cell>
          <cell r="F4407">
            <v>4</v>
          </cell>
        </row>
        <row r="4408">
          <cell r="A4408" t="str">
            <v>XAS301R</v>
          </cell>
          <cell r="B4408">
            <v>6</v>
          </cell>
          <cell r="C4408">
            <v>0</v>
          </cell>
          <cell r="D4408" t="str">
            <v>L304</v>
          </cell>
          <cell r="E4408">
            <v>2</v>
          </cell>
          <cell r="F4408">
            <v>3</v>
          </cell>
        </row>
        <row r="4409">
          <cell r="A4409" t="str">
            <v>XAS301R</v>
          </cell>
          <cell r="B4409">
            <v>8</v>
          </cell>
          <cell r="C4409">
            <v>0</v>
          </cell>
          <cell r="D4409" t="str">
            <v>L304</v>
          </cell>
          <cell r="E4409">
            <v>3</v>
          </cell>
          <cell r="F4409">
            <v>3</v>
          </cell>
        </row>
        <row r="4410">
          <cell r="A4410" t="str">
            <v>XAS301R</v>
          </cell>
          <cell r="B4410">
            <v>10</v>
          </cell>
          <cell r="C4410">
            <v>0</v>
          </cell>
          <cell r="D4410" t="str">
            <v>L304</v>
          </cell>
          <cell r="E4410">
            <v>4</v>
          </cell>
          <cell r="F4410">
            <v>4</v>
          </cell>
        </row>
        <row r="4411">
          <cell r="A4411" t="str">
            <v>XAS301S</v>
          </cell>
          <cell r="B4411">
            <v>0.75</v>
          </cell>
          <cell r="C4411">
            <v>0</v>
          </cell>
          <cell r="D4411" t="str">
            <v>L304</v>
          </cell>
          <cell r="E4411">
            <v>3</v>
          </cell>
          <cell r="F4411">
            <v>8</v>
          </cell>
        </row>
        <row r="4412">
          <cell r="A4412" t="str">
            <v>XAS301S</v>
          </cell>
          <cell r="B4412">
            <v>1</v>
          </cell>
          <cell r="C4412">
            <v>0</v>
          </cell>
          <cell r="D4412" t="str">
            <v>L304</v>
          </cell>
          <cell r="E4412">
            <v>5</v>
          </cell>
          <cell r="F4412">
            <v>5</v>
          </cell>
        </row>
        <row r="4413">
          <cell r="A4413" t="str">
            <v>XAS301S</v>
          </cell>
          <cell r="B4413">
            <v>2</v>
          </cell>
          <cell r="C4413">
            <v>0</v>
          </cell>
          <cell r="D4413" t="str">
            <v>L304</v>
          </cell>
          <cell r="E4413">
            <v>18</v>
          </cell>
          <cell r="F4413">
            <v>19</v>
          </cell>
        </row>
        <row r="4414">
          <cell r="A4414" t="str">
            <v>XAS301S</v>
          </cell>
          <cell r="B4414">
            <v>3</v>
          </cell>
          <cell r="C4414">
            <v>0</v>
          </cell>
          <cell r="D4414" t="str">
            <v>L304</v>
          </cell>
          <cell r="E4414">
            <v>14</v>
          </cell>
          <cell r="F4414">
            <v>14</v>
          </cell>
        </row>
        <row r="4415">
          <cell r="A4415" t="str">
            <v>XAS301S</v>
          </cell>
          <cell r="B4415">
            <v>4</v>
          </cell>
          <cell r="C4415">
            <v>0</v>
          </cell>
          <cell r="D4415" t="str">
            <v>L304</v>
          </cell>
          <cell r="E4415">
            <v>4</v>
          </cell>
          <cell r="F4415">
            <v>4</v>
          </cell>
        </row>
        <row r="4416">
          <cell r="A4416" t="str">
            <v>XAS301S</v>
          </cell>
          <cell r="B4416">
            <v>6</v>
          </cell>
          <cell r="C4416">
            <v>0</v>
          </cell>
          <cell r="D4416" t="str">
            <v>L304</v>
          </cell>
          <cell r="E4416">
            <v>5</v>
          </cell>
          <cell r="F4416">
            <v>4</v>
          </cell>
        </row>
        <row r="4417">
          <cell r="A4417" t="str">
            <v>XAS301S</v>
          </cell>
          <cell r="B4417">
            <v>8</v>
          </cell>
          <cell r="C4417">
            <v>0</v>
          </cell>
          <cell r="D4417" t="str">
            <v>L304</v>
          </cell>
          <cell r="E4417">
            <v>2</v>
          </cell>
          <cell r="F4417">
            <v>2</v>
          </cell>
        </row>
        <row r="4418">
          <cell r="A4418" t="str">
            <v>XAS301S</v>
          </cell>
          <cell r="B4418">
            <v>10</v>
          </cell>
          <cell r="C4418">
            <v>0</v>
          </cell>
          <cell r="D4418" t="str">
            <v>L304</v>
          </cell>
          <cell r="E4418">
            <v>6</v>
          </cell>
          <cell r="F4418">
            <v>7</v>
          </cell>
        </row>
        <row r="4419">
          <cell r="A4419" t="str">
            <v>XAS601</v>
          </cell>
          <cell r="B4419">
            <v>3</v>
          </cell>
          <cell r="C4419">
            <v>0</v>
          </cell>
          <cell r="D4419" t="str">
            <v>L304</v>
          </cell>
          <cell r="E4419">
            <v>0</v>
          </cell>
          <cell r="F4419">
            <v>1</v>
          </cell>
        </row>
        <row r="4420">
          <cell r="A4420" t="str">
            <v>XAS601</v>
          </cell>
          <cell r="B4420">
            <v>6</v>
          </cell>
          <cell r="C4420">
            <v>0</v>
          </cell>
          <cell r="D4420" t="str">
            <v>L304</v>
          </cell>
          <cell r="E4420">
            <v>1</v>
          </cell>
          <cell r="F4420">
            <v>1</v>
          </cell>
        </row>
        <row r="4421">
          <cell r="A4421" t="str">
            <v>XAS601R</v>
          </cell>
          <cell r="B4421">
            <v>0.75</v>
          </cell>
          <cell r="C4421">
            <v>0</v>
          </cell>
          <cell r="D4421" t="str">
            <v>L304</v>
          </cell>
          <cell r="E4421">
            <v>12</v>
          </cell>
          <cell r="F4421">
            <v>12</v>
          </cell>
        </row>
        <row r="4422">
          <cell r="A4422" t="str">
            <v>XAS601R</v>
          </cell>
          <cell r="B4422">
            <v>1</v>
          </cell>
          <cell r="C4422">
            <v>0</v>
          </cell>
          <cell r="D4422" t="str">
            <v>L304</v>
          </cell>
          <cell r="E4422">
            <v>5</v>
          </cell>
          <cell r="F4422">
            <v>5</v>
          </cell>
        </row>
        <row r="4423">
          <cell r="A4423" t="str">
            <v>XAS601R</v>
          </cell>
          <cell r="B4423">
            <v>1.5</v>
          </cell>
          <cell r="C4423">
            <v>0</v>
          </cell>
          <cell r="D4423" t="str">
            <v>L304</v>
          </cell>
          <cell r="E4423">
            <v>2</v>
          </cell>
          <cell r="F4423">
            <v>2</v>
          </cell>
        </row>
        <row r="4424">
          <cell r="A4424" t="str">
            <v>XAS601R</v>
          </cell>
          <cell r="B4424">
            <v>2</v>
          </cell>
          <cell r="C4424">
            <v>0</v>
          </cell>
          <cell r="D4424" t="str">
            <v>L304</v>
          </cell>
          <cell r="E4424">
            <v>6</v>
          </cell>
          <cell r="F4424">
            <v>6</v>
          </cell>
        </row>
        <row r="4425">
          <cell r="A4425" t="str">
            <v>XAS601R</v>
          </cell>
          <cell r="B4425">
            <v>3</v>
          </cell>
          <cell r="C4425">
            <v>0</v>
          </cell>
          <cell r="D4425" t="str">
            <v>L304</v>
          </cell>
          <cell r="E4425">
            <v>1</v>
          </cell>
          <cell r="F4425">
            <v>1</v>
          </cell>
        </row>
        <row r="4426">
          <cell r="A4426" t="str">
            <v>XAS601R</v>
          </cell>
          <cell r="B4426">
            <v>4</v>
          </cell>
          <cell r="C4426">
            <v>0</v>
          </cell>
          <cell r="D4426" t="str">
            <v>L304</v>
          </cell>
          <cell r="E4426">
            <v>2</v>
          </cell>
          <cell r="F4426">
            <v>2</v>
          </cell>
        </row>
        <row r="4427">
          <cell r="A4427" t="str">
            <v>XAS601R</v>
          </cell>
          <cell r="B4427">
            <v>6</v>
          </cell>
          <cell r="C4427">
            <v>0</v>
          </cell>
          <cell r="D4427" t="str">
            <v>L304</v>
          </cell>
          <cell r="E4427">
            <v>1</v>
          </cell>
          <cell r="F4427">
            <v>3</v>
          </cell>
        </row>
        <row r="4428">
          <cell r="A4428" t="str">
            <v>XAS601R</v>
          </cell>
          <cell r="B4428">
            <v>8</v>
          </cell>
          <cell r="C4428">
            <v>0</v>
          </cell>
          <cell r="D4428" t="str">
            <v>L304</v>
          </cell>
          <cell r="E4428">
            <v>4</v>
          </cell>
          <cell r="F4428">
            <v>4</v>
          </cell>
        </row>
        <row r="4429">
          <cell r="A4429" t="str">
            <v>XAS601S</v>
          </cell>
          <cell r="B4429">
            <v>0.75</v>
          </cell>
          <cell r="C4429">
            <v>0</v>
          </cell>
          <cell r="D4429" t="str">
            <v>L304</v>
          </cell>
          <cell r="E4429">
            <v>9</v>
          </cell>
          <cell r="F4429">
            <v>9</v>
          </cell>
        </row>
        <row r="4430">
          <cell r="A4430" t="str">
            <v>XAS601S</v>
          </cell>
          <cell r="B4430">
            <v>1.5</v>
          </cell>
          <cell r="C4430">
            <v>0</v>
          </cell>
          <cell r="D4430" t="str">
            <v>L304</v>
          </cell>
          <cell r="E4430">
            <v>3</v>
          </cell>
          <cell r="F4430">
            <v>4</v>
          </cell>
        </row>
        <row r="4431">
          <cell r="A4431" t="str">
            <v>XAS601S</v>
          </cell>
          <cell r="B4431">
            <v>2</v>
          </cell>
          <cell r="C4431">
            <v>0</v>
          </cell>
          <cell r="D4431" t="str">
            <v>L304</v>
          </cell>
          <cell r="E4431">
            <v>2</v>
          </cell>
          <cell r="F4431">
            <v>2</v>
          </cell>
        </row>
        <row r="4432">
          <cell r="A4432" t="str">
            <v>XAS601S</v>
          </cell>
          <cell r="B4432">
            <v>6</v>
          </cell>
          <cell r="C4432">
            <v>0</v>
          </cell>
          <cell r="D4432" t="str">
            <v>L304</v>
          </cell>
          <cell r="E4432">
            <v>3</v>
          </cell>
          <cell r="F4432">
            <v>2</v>
          </cell>
        </row>
        <row r="4433">
          <cell r="A4433" t="str">
            <v>XBC101</v>
          </cell>
          <cell r="B4433">
            <v>14</v>
          </cell>
          <cell r="C4433">
            <v>0</v>
          </cell>
          <cell r="D4433" t="str">
            <v>L304</v>
          </cell>
          <cell r="E4433">
            <v>4</v>
          </cell>
          <cell r="F4433">
            <v>7</v>
          </cell>
        </row>
        <row r="4434">
          <cell r="A4434" t="str">
            <v>XBC101</v>
          </cell>
          <cell r="B4434">
            <v>16</v>
          </cell>
          <cell r="C4434">
            <v>0</v>
          </cell>
          <cell r="D4434" t="str">
            <v>L304</v>
          </cell>
          <cell r="E4434">
            <v>22</v>
          </cell>
          <cell r="F4434">
            <v>22</v>
          </cell>
        </row>
        <row r="4435">
          <cell r="A4435" t="str">
            <v>XBC101</v>
          </cell>
          <cell r="B4435">
            <v>18</v>
          </cell>
          <cell r="C4435">
            <v>0</v>
          </cell>
          <cell r="D4435" t="str">
            <v>L304</v>
          </cell>
          <cell r="E4435">
            <v>1</v>
          </cell>
          <cell r="F4435">
            <v>2</v>
          </cell>
        </row>
        <row r="4436">
          <cell r="A4436" t="str">
            <v>XBC101</v>
          </cell>
          <cell r="B4436">
            <v>20</v>
          </cell>
          <cell r="C4436">
            <v>0</v>
          </cell>
          <cell r="D4436" t="str">
            <v>L304</v>
          </cell>
          <cell r="E4436">
            <v>7</v>
          </cell>
          <cell r="F4436">
            <v>10</v>
          </cell>
        </row>
        <row r="4437">
          <cell r="A4437" t="str">
            <v>XBC101</v>
          </cell>
          <cell r="B4437">
            <v>24</v>
          </cell>
          <cell r="C4437">
            <v>0</v>
          </cell>
          <cell r="D4437" t="str">
            <v>L304</v>
          </cell>
          <cell r="E4437">
            <v>9</v>
          </cell>
          <cell r="F4437">
            <v>12</v>
          </cell>
        </row>
        <row r="4438">
          <cell r="A4438" t="str">
            <v>XBC102</v>
          </cell>
          <cell r="B4438">
            <v>30</v>
          </cell>
          <cell r="C4438">
            <v>0</v>
          </cell>
          <cell r="D4438" t="str">
            <v>L304</v>
          </cell>
          <cell r="E4438">
            <v>2</v>
          </cell>
          <cell r="F4438">
            <v>0</v>
          </cell>
        </row>
        <row r="4439">
          <cell r="A4439" t="str">
            <v>XBC102</v>
          </cell>
          <cell r="B4439">
            <v>36</v>
          </cell>
          <cell r="C4439">
            <v>0</v>
          </cell>
          <cell r="D4439" t="str">
            <v>L304</v>
          </cell>
          <cell r="E4439">
            <v>1</v>
          </cell>
          <cell r="F4439">
            <v>1</v>
          </cell>
        </row>
        <row r="4440">
          <cell r="A4440" t="str">
            <v>XBC102K</v>
          </cell>
          <cell r="B4440">
            <v>30</v>
          </cell>
          <cell r="C4440">
            <v>0</v>
          </cell>
          <cell r="D4440" t="str">
            <v>L304</v>
          </cell>
          <cell r="E4440">
            <v>8</v>
          </cell>
          <cell r="F4440">
            <v>10</v>
          </cell>
        </row>
        <row r="4441">
          <cell r="A4441" t="str">
            <v>XBC301</v>
          </cell>
          <cell r="B4441">
            <v>12</v>
          </cell>
          <cell r="C4441">
            <v>0</v>
          </cell>
          <cell r="D4441" t="str">
            <v>L304</v>
          </cell>
          <cell r="E4441">
            <v>0</v>
          </cell>
          <cell r="F4441">
            <v>1</v>
          </cell>
        </row>
        <row r="4442">
          <cell r="A4442" t="str">
            <v>XBC301</v>
          </cell>
          <cell r="B4442">
            <v>14</v>
          </cell>
          <cell r="C4442">
            <v>0</v>
          </cell>
          <cell r="D4442" t="str">
            <v>L304</v>
          </cell>
          <cell r="E4442">
            <v>1</v>
          </cell>
          <cell r="F4442">
            <v>1</v>
          </cell>
        </row>
        <row r="4443">
          <cell r="A4443" t="str">
            <v>XBC301</v>
          </cell>
          <cell r="B4443">
            <v>16</v>
          </cell>
          <cell r="C4443">
            <v>0</v>
          </cell>
          <cell r="D4443" t="str">
            <v>L304</v>
          </cell>
          <cell r="E4443">
            <v>1</v>
          </cell>
          <cell r="F4443">
            <v>1</v>
          </cell>
        </row>
        <row r="4444">
          <cell r="A4444" t="str">
            <v>XBC301</v>
          </cell>
          <cell r="B4444">
            <v>18</v>
          </cell>
          <cell r="C4444">
            <v>0</v>
          </cell>
          <cell r="D4444" t="str">
            <v>L304</v>
          </cell>
          <cell r="E4444">
            <v>1</v>
          </cell>
          <cell r="F4444">
            <v>1</v>
          </cell>
        </row>
        <row r="4445">
          <cell r="A4445" t="str">
            <v>XBC301</v>
          </cell>
          <cell r="B4445">
            <v>20</v>
          </cell>
          <cell r="C4445">
            <v>0</v>
          </cell>
          <cell r="D4445" t="str">
            <v>L304</v>
          </cell>
          <cell r="E4445">
            <v>1</v>
          </cell>
          <cell r="F4445">
            <v>2</v>
          </cell>
        </row>
        <row r="4446">
          <cell r="A4446" t="str">
            <v>XBC301</v>
          </cell>
          <cell r="B4446">
            <v>24</v>
          </cell>
          <cell r="C4446">
            <v>0</v>
          </cell>
          <cell r="D4446" t="str">
            <v>L304</v>
          </cell>
          <cell r="E4446">
            <v>10</v>
          </cell>
          <cell r="F4446">
            <v>10</v>
          </cell>
        </row>
        <row r="4447">
          <cell r="A4447" t="str">
            <v>XBC302</v>
          </cell>
          <cell r="B4447">
            <v>30</v>
          </cell>
          <cell r="C4447">
            <v>0</v>
          </cell>
          <cell r="D4447" t="str">
            <v>L304</v>
          </cell>
          <cell r="E4447">
            <v>0</v>
          </cell>
          <cell r="F4447">
            <v>3</v>
          </cell>
        </row>
        <row r="4448">
          <cell r="A4448" t="str">
            <v>XBC302</v>
          </cell>
          <cell r="B4448">
            <v>42</v>
          </cell>
          <cell r="C4448">
            <v>0</v>
          </cell>
          <cell r="D4448" t="str">
            <v>L304</v>
          </cell>
          <cell r="E4448">
            <v>2</v>
          </cell>
          <cell r="F4448">
            <v>2</v>
          </cell>
        </row>
        <row r="4449">
          <cell r="A4449" t="str">
            <v>XBC302K</v>
          </cell>
          <cell r="B4449">
            <v>30</v>
          </cell>
          <cell r="C4449">
            <v>0</v>
          </cell>
          <cell r="D4449" t="str">
            <v>L304</v>
          </cell>
          <cell r="E4449">
            <v>13</v>
          </cell>
          <cell r="F4449">
            <v>13</v>
          </cell>
        </row>
        <row r="4450">
          <cell r="A4450" t="str">
            <v>XBC302K</v>
          </cell>
          <cell r="B4450">
            <v>36</v>
          </cell>
          <cell r="C4450">
            <v>0</v>
          </cell>
          <cell r="D4450" t="str">
            <v>L304</v>
          </cell>
          <cell r="E4450">
            <v>4</v>
          </cell>
          <cell r="F4450">
            <v>4</v>
          </cell>
        </row>
        <row r="4451">
          <cell r="A4451" t="str">
            <v>XBC302K</v>
          </cell>
          <cell r="B4451">
            <v>42</v>
          </cell>
          <cell r="C4451">
            <v>0</v>
          </cell>
          <cell r="D4451" t="str">
            <v>L304</v>
          </cell>
          <cell r="E4451">
            <v>4</v>
          </cell>
          <cell r="F4451">
            <v>4</v>
          </cell>
        </row>
        <row r="4452">
          <cell r="A4452" t="str">
            <v>XBC302K</v>
          </cell>
          <cell r="B4452">
            <v>48</v>
          </cell>
          <cell r="C4452">
            <v>0</v>
          </cell>
          <cell r="D4452" t="str">
            <v>L304</v>
          </cell>
          <cell r="E4452">
            <v>1</v>
          </cell>
          <cell r="F4452">
            <v>1</v>
          </cell>
        </row>
        <row r="4453">
          <cell r="A4453" t="str">
            <v>XBC601</v>
          </cell>
          <cell r="B4453">
            <v>10</v>
          </cell>
          <cell r="C4453">
            <v>0</v>
          </cell>
          <cell r="D4453" t="str">
            <v>L304</v>
          </cell>
          <cell r="E4453">
            <v>3</v>
          </cell>
          <cell r="F4453">
            <v>3</v>
          </cell>
        </row>
        <row r="4454">
          <cell r="A4454" t="str">
            <v>XBC601</v>
          </cell>
          <cell r="B4454">
            <v>16</v>
          </cell>
          <cell r="C4454">
            <v>0</v>
          </cell>
          <cell r="D4454" t="str">
            <v>L304</v>
          </cell>
          <cell r="E4454">
            <v>0</v>
          </cell>
          <cell r="F4454">
            <v>1</v>
          </cell>
        </row>
        <row r="4455">
          <cell r="A4455" t="str">
            <v>XBC601</v>
          </cell>
          <cell r="B4455">
            <v>20</v>
          </cell>
          <cell r="C4455">
            <v>0</v>
          </cell>
          <cell r="D4455" t="str">
            <v>L304</v>
          </cell>
          <cell r="E4455">
            <v>1</v>
          </cell>
          <cell r="F4455">
            <v>1</v>
          </cell>
        </row>
        <row r="4456">
          <cell r="A4456" t="str">
            <v>XBC601</v>
          </cell>
          <cell r="B4456">
            <v>24</v>
          </cell>
          <cell r="C4456">
            <v>0</v>
          </cell>
          <cell r="D4456" t="str">
            <v>L304</v>
          </cell>
          <cell r="E4456">
            <v>1</v>
          </cell>
          <cell r="F4456">
            <v>1</v>
          </cell>
        </row>
        <row r="4457">
          <cell r="A4457" t="str">
            <v>XBC602K</v>
          </cell>
          <cell r="B4457">
            <v>30</v>
          </cell>
          <cell r="C4457">
            <v>0</v>
          </cell>
          <cell r="D4457" t="str">
            <v>L304</v>
          </cell>
          <cell r="E4457">
            <v>2</v>
          </cell>
          <cell r="F4457">
            <v>2</v>
          </cell>
        </row>
        <row r="4458">
          <cell r="A4458" t="str">
            <v>XBC901</v>
          </cell>
          <cell r="B4458">
            <v>3</v>
          </cell>
          <cell r="C4458">
            <v>0</v>
          </cell>
          <cell r="D4458" t="str">
            <v>L304</v>
          </cell>
          <cell r="E4458">
            <v>1</v>
          </cell>
          <cell r="F4458">
            <v>1</v>
          </cell>
        </row>
        <row r="4459">
          <cell r="A4459" t="str">
            <v>XBC901</v>
          </cell>
          <cell r="B4459">
            <v>4</v>
          </cell>
          <cell r="C4459">
            <v>0</v>
          </cell>
          <cell r="D4459" t="str">
            <v>L304</v>
          </cell>
          <cell r="E4459">
            <v>3</v>
          </cell>
          <cell r="F4459">
            <v>4</v>
          </cell>
        </row>
        <row r="4460">
          <cell r="A4460" t="str">
            <v>XBC901</v>
          </cell>
          <cell r="B4460">
            <v>6</v>
          </cell>
          <cell r="C4460">
            <v>0</v>
          </cell>
          <cell r="D4460" t="str">
            <v>L304</v>
          </cell>
          <cell r="E4460">
            <v>0</v>
          </cell>
          <cell r="F4460">
            <v>2</v>
          </cell>
        </row>
        <row r="4461">
          <cell r="A4461" t="str">
            <v>XBC901</v>
          </cell>
          <cell r="B4461">
            <v>16</v>
          </cell>
          <cell r="C4461">
            <v>0</v>
          </cell>
          <cell r="D4461" t="str">
            <v>L304</v>
          </cell>
          <cell r="E4461">
            <v>1</v>
          </cell>
          <cell r="F4461">
            <v>1</v>
          </cell>
        </row>
        <row r="4462">
          <cell r="A4462" t="str">
            <v>XBC901</v>
          </cell>
          <cell r="B4462">
            <v>20</v>
          </cell>
          <cell r="C4462">
            <v>0</v>
          </cell>
          <cell r="D4462" t="str">
            <v>L304</v>
          </cell>
          <cell r="E4462">
            <v>1</v>
          </cell>
          <cell r="F4462">
            <v>1</v>
          </cell>
        </row>
        <row r="4463">
          <cell r="A4463" t="str">
            <v>XBCA01</v>
          </cell>
          <cell r="B4463">
            <v>1</v>
          </cell>
          <cell r="C4463">
            <v>0</v>
          </cell>
          <cell r="D4463" t="str">
            <v>L304</v>
          </cell>
          <cell r="E4463">
            <v>11</v>
          </cell>
          <cell r="F4463">
            <v>15</v>
          </cell>
        </row>
        <row r="4464">
          <cell r="A4464" t="str">
            <v>XBCA01</v>
          </cell>
          <cell r="B4464">
            <v>2</v>
          </cell>
          <cell r="C4464">
            <v>0</v>
          </cell>
          <cell r="D4464" t="str">
            <v>L304</v>
          </cell>
          <cell r="E4464">
            <v>3</v>
          </cell>
          <cell r="F4464">
            <v>4</v>
          </cell>
        </row>
        <row r="4465">
          <cell r="A4465" t="str">
            <v>XBCD02W</v>
          </cell>
          <cell r="B4465">
            <v>48</v>
          </cell>
          <cell r="C4465">
            <v>0</v>
          </cell>
          <cell r="D4465" t="str">
            <v>L304</v>
          </cell>
          <cell r="E4465">
            <v>4</v>
          </cell>
          <cell r="F4465">
            <v>4</v>
          </cell>
        </row>
        <row r="4466">
          <cell r="A4466" t="str">
            <v>XBS101R</v>
          </cell>
          <cell r="B4466">
            <v>16</v>
          </cell>
          <cell r="C4466">
            <v>0</v>
          </cell>
          <cell r="D4466" t="str">
            <v>L304</v>
          </cell>
          <cell r="E4466">
            <v>2</v>
          </cell>
          <cell r="F4466">
            <v>2</v>
          </cell>
        </row>
        <row r="4467">
          <cell r="A4467" t="str">
            <v>XBS101R</v>
          </cell>
          <cell r="B4467">
            <v>18</v>
          </cell>
          <cell r="C4467">
            <v>0</v>
          </cell>
          <cell r="D4467" t="str">
            <v>L304</v>
          </cell>
          <cell r="E4467">
            <v>3</v>
          </cell>
          <cell r="F4467">
            <v>3</v>
          </cell>
        </row>
        <row r="4468">
          <cell r="A4468" t="str">
            <v>XBS101R</v>
          </cell>
          <cell r="B4468">
            <v>20</v>
          </cell>
          <cell r="C4468">
            <v>0</v>
          </cell>
          <cell r="D4468" t="str">
            <v>L304</v>
          </cell>
          <cell r="E4468">
            <v>4</v>
          </cell>
          <cell r="F4468">
            <v>4</v>
          </cell>
        </row>
        <row r="4469">
          <cell r="A4469" t="str">
            <v>XBS101R</v>
          </cell>
          <cell r="B4469">
            <v>24</v>
          </cell>
          <cell r="C4469">
            <v>0</v>
          </cell>
          <cell r="D4469" t="str">
            <v>L304</v>
          </cell>
          <cell r="E4469">
            <v>6</v>
          </cell>
          <cell r="F4469">
            <v>6</v>
          </cell>
        </row>
        <row r="4470">
          <cell r="A4470" t="str">
            <v>XBS101S</v>
          </cell>
          <cell r="B4470">
            <v>14</v>
          </cell>
          <cell r="C4470">
            <v>0</v>
          </cell>
          <cell r="D4470" t="str">
            <v>L304</v>
          </cell>
          <cell r="E4470">
            <v>1</v>
          </cell>
          <cell r="F4470">
            <v>2</v>
          </cell>
        </row>
        <row r="4471">
          <cell r="A4471" t="str">
            <v>XBS101S</v>
          </cell>
          <cell r="B4471">
            <v>18</v>
          </cell>
          <cell r="C4471">
            <v>0</v>
          </cell>
          <cell r="D4471" t="str">
            <v>L304</v>
          </cell>
          <cell r="E4471">
            <v>1</v>
          </cell>
          <cell r="F4471">
            <v>1</v>
          </cell>
        </row>
        <row r="4472">
          <cell r="A4472" t="str">
            <v>XBS101S</v>
          </cell>
          <cell r="B4472">
            <v>20</v>
          </cell>
          <cell r="C4472">
            <v>0</v>
          </cell>
          <cell r="D4472" t="str">
            <v>L304</v>
          </cell>
          <cell r="E4472">
            <v>1</v>
          </cell>
          <cell r="F4472">
            <v>3</v>
          </cell>
        </row>
        <row r="4473">
          <cell r="A4473" t="str">
            <v>XBS101S</v>
          </cell>
          <cell r="B4473">
            <v>24</v>
          </cell>
          <cell r="C4473">
            <v>0</v>
          </cell>
          <cell r="D4473" t="str">
            <v>L304</v>
          </cell>
          <cell r="E4473">
            <v>1</v>
          </cell>
          <cell r="F4473">
            <v>1</v>
          </cell>
        </row>
        <row r="4474">
          <cell r="A4474" t="str">
            <v>XBS102R</v>
          </cell>
          <cell r="B4474">
            <v>26</v>
          </cell>
          <cell r="C4474">
            <v>0</v>
          </cell>
          <cell r="D4474" t="str">
            <v>L304</v>
          </cell>
          <cell r="E4474">
            <v>0</v>
          </cell>
          <cell r="F4474">
            <v>1</v>
          </cell>
        </row>
        <row r="4475">
          <cell r="A4475" t="str">
            <v>XBS102R</v>
          </cell>
          <cell r="B4475">
            <v>48</v>
          </cell>
          <cell r="C4475">
            <v>0</v>
          </cell>
          <cell r="D4475" t="str">
            <v>L304</v>
          </cell>
          <cell r="E4475">
            <v>1</v>
          </cell>
          <cell r="F4475">
            <v>1</v>
          </cell>
        </row>
        <row r="4476">
          <cell r="A4476" t="str">
            <v>XBS102RK</v>
          </cell>
          <cell r="B4476">
            <v>30</v>
          </cell>
          <cell r="C4476">
            <v>0</v>
          </cell>
          <cell r="D4476" t="str">
            <v>L304</v>
          </cell>
          <cell r="E4476">
            <v>7</v>
          </cell>
          <cell r="F4476">
            <v>7</v>
          </cell>
        </row>
        <row r="4477">
          <cell r="A4477" t="str">
            <v>XBS102RK</v>
          </cell>
          <cell r="B4477">
            <v>36</v>
          </cell>
          <cell r="C4477">
            <v>0</v>
          </cell>
          <cell r="D4477" t="str">
            <v>L304</v>
          </cell>
          <cell r="E4477">
            <v>3</v>
          </cell>
          <cell r="F4477">
            <v>3</v>
          </cell>
        </row>
        <row r="4478">
          <cell r="A4478" t="str">
            <v>XBS102RK</v>
          </cell>
          <cell r="B4478">
            <v>42</v>
          </cell>
          <cell r="C4478">
            <v>0</v>
          </cell>
          <cell r="D4478" t="str">
            <v>L304</v>
          </cell>
          <cell r="E4478">
            <v>1</v>
          </cell>
          <cell r="F4478">
            <v>1</v>
          </cell>
        </row>
        <row r="4479">
          <cell r="A4479" t="str">
            <v>XBS102RK</v>
          </cell>
          <cell r="B4479">
            <v>48</v>
          </cell>
          <cell r="C4479">
            <v>0</v>
          </cell>
          <cell r="D4479" t="str">
            <v>L304</v>
          </cell>
          <cell r="E4479">
            <v>3</v>
          </cell>
          <cell r="F4479">
            <v>3</v>
          </cell>
        </row>
        <row r="4480">
          <cell r="A4480" t="str">
            <v>XBS102RK</v>
          </cell>
          <cell r="B4480">
            <v>54</v>
          </cell>
          <cell r="C4480">
            <v>0</v>
          </cell>
          <cell r="D4480" t="str">
            <v>L304</v>
          </cell>
          <cell r="E4480">
            <v>2</v>
          </cell>
          <cell r="F4480">
            <v>2</v>
          </cell>
        </row>
        <row r="4481">
          <cell r="A4481" t="str">
            <v>XBS102RK</v>
          </cell>
          <cell r="B4481">
            <v>60</v>
          </cell>
          <cell r="C4481">
            <v>0</v>
          </cell>
          <cell r="D4481" t="str">
            <v>L304</v>
          </cell>
          <cell r="E4481">
            <v>1</v>
          </cell>
          <cell r="F4481">
            <v>1</v>
          </cell>
        </row>
        <row r="4482">
          <cell r="A4482" t="str">
            <v>XBS104R</v>
          </cell>
          <cell r="B4482">
            <v>66</v>
          </cell>
          <cell r="C4482">
            <v>0</v>
          </cell>
          <cell r="D4482" t="str">
            <v>L304</v>
          </cell>
          <cell r="E4482">
            <v>3</v>
          </cell>
          <cell r="F4482">
            <v>3</v>
          </cell>
        </row>
        <row r="4483">
          <cell r="A4483" t="str">
            <v>XBS301R</v>
          </cell>
          <cell r="B4483">
            <v>12</v>
          </cell>
          <cell r="C4483">
            <v>0</v>
          </cell>
          <cell r="D4483" t="str">
            <v>L304</v>
          </cell>
          <cell r="E4483">
            <v>2</v>
          </cell>
          <cell r="F4483">
            <v>2</v>
          </cell>
        </row>
        <row r="4484">
          <cell r="A4484" t="str">
            <v>XBS301R</v>
          </cell>
          <cell r="B4484">
            <v>14</v>
          </cell>
          <cell r="C4484">
            <v>0</v>
          </cell>
          <cell r="D4484" t="str">
            <v>L304</v>
          </cell>
          <cell r="E4484">
            <v>0</v>
          </cell>
          <cell r="F4484">
            <v>2</v>
          </cell>
        </row>
        <row r="4485">
          <cell r="A4485" t="str">
            <v>XBS301R</v>
          </cell>
          <cell r="B4485">
            <v>24</v>
          </cell>
          <cell r="C4485">
            <v>0</v>
          </cell>
          <cell r="D4485" t="str">
            <v>L304</v>
          </cell>
          <cell r="E4485">
            <v>7</v>
          </cell>
          <cell r="F4485">
            <v>8</v>
          </cell>
        </row>
        <row r="4486">
          <cell r="A4486" t="str">
            <v>XBS301S</v>
          </cell>
          <cell r="B4486">
            <v>12</v>
          </cell>
          <cell r="C4486">
            <v>0</v>
          </cell>
          <cell r="D4486" t="str">
            <v>L304</v>
          </cell>
          <cell r="E4486">
            <v>1</v>
          </cell>
          <cell r="F4486">
            <v>1</v>
          </cell>
        </row>
        <row r="4487">
          <cell r="A4487" t="str">
            <v>XBS301S</v>
          </cell>
          <cell r="B4487">
            <v>14</v>
          </cell>
          <cell r="C4487">
            <v>0</v>
          </cell>
          <cell r="D4487" t="str">
            <v>L304</v>
          </cell>
          <cell r="E4487">
            <v>1</v>
          </cell>
          <cell r="F4487">
            <v>1</v>
          </cell>
        </row>
        <row r="4488">
          <cell r="A4488" t="str">
            <v>XBS301S</v>
          </cell>
          <cell r="B4488">
            <v>16</v>
          </cell>
          <cell r="C4488">
            <v>0</v>
          </cell>
          <cell r="D4488" t="str">
            <v>L304</v>
          </cell>
          <cell r="E4488">
            <v>1</v>
          </cell>
          <cell r="F4488">
            <v>1</v>
          </cell>
        </row>
        <row r="4489">
          <cell r="A4489" t="str">
            <v>XBS301S</v>
          </cell>
          <cell r="B4489">
            <v>24</v>
          </cell>
          <cell r="C4489">
            <v>0</v>
          </cell>
          <cell r="D4489" t="str">
            <v>L304</v>
          </cell>
          <cell r="E4489">
            <v>15</v>
          </cell>
          <cell r="F4489">
            <v>15</v>
          </cell>
        </row>
        <row r="4490">
          <cell r="A4490" t="str">
            <v>XBS301SK</v>
          </cell>
          <cell r="B4490">
            <v>30</v>
          </cell>
          <cell r="C4490">
            <v>0</v>
          </cell>
          <cell r="D4490" t="str">
            <v>L304</v>
          </cell>
          <cell r="E4490">
            <v>11</v>
          </cell>
          <cell r="F4490">
            <v>11</v>
          </cell>
        </row>
        <row r="4491">
          <cell r="A4491" t="str">
            <v>XBS601</v>
          </cell>
          <cell r="B4491">
            <v>8</v>
          </cell>
          <cell r="C4491">
            <v>0</v>
          </cell>
          <cell r="D4491" t="str">
            <v>L304</v>
          </cell>
          <cell r="E4491">
            <v>2</v>
          </cell>
          <cell r="F4491">
            <v>2</v>
          </cell>
        </row>
        <row r="4492">
          <cell r="A4492" t="str">
            <v>XBS601</v>
          </cell>
          <cell r="B4492">
            <v>10</v>
          </cell>
          <cell r="C4492">
            <v>0</v>
          </cell>
          <cell r="D4492" t="str">
            <v>L304</v>
          </cell>
          <cell r="E4492">
            <v>5</v>
          </cell>
          <cell r="F4492">
            <v>5</v>
          </cell>
        </row>
        <row r="4493">
          <cell r="A4493" t="str">
            <v>XBS601</v>
          </cell>
          <cell r="B4493">
            <v>24</v>
          </cell>
          <cell r="C4493">
            <v>0</v>
          </cell>
          <cell r="D4493" t="str">
            <v>L304</v>
          </cell>
          <cell r="E4493">
            <v>7</v>
          </cell>
          <cell r="F4493">
            <v>8</v>
          </cell>
        </row>
        <row r="4494">
          <cell r="A4494" t="str">
            <v>XBS601R</v>
          </cell>
          <cell r="B4494">
            <v>10</v>
          </cell>
          <cell r="C4494">
            <v>0</v>
          </cell>
          <cell r="D4494" t="str">
            <v>L304</v>
          </cell>
          <cell r="E4494">
            <v>1</v>
          </cell>
          <cell r="F4494">
            <v>1</v>
          </cell>
        </row>
        <row r="4495">
          <cell r="A4495" t="str">
            <v>XBS601R</v>
          </cell>
          <cell r="B4495">
            <v>12</v>
          </cell>
          <cell r="C4495">
            <v>0</v>
          </cell>
          <cell r="D4495" t="str">
            <v>L304</v>
          </cell>
          <cell r="E4495">
            <v>2</v>
          </cell>
          <cell r="F4495">
            <v>2</v>
          </cell>
        </row>
        <row r="4496">
          <cell r="A4496" t="str">
            <v>XBS601R</v>
          </cell>
          <cell r="B4496">
            <v>14</v>
          </cell>
          <cell r="C4496">
            <v>0</v>
          </cell>
          <cell r="D4496" t="str">
            <v>L304</v>
          </cell>
          <cell r="E4496">
            <v>1</v>
          </cell>
          <cell r="F4496">
            <v>1</v>
          </cell>
        </row>
        <row r="4497">
          <cell r="A4497" t="str">
            <v>XBS601R</v>
          </cell>
          <cell r="B4497">
            <v>18</v>
          </cell>
          <cell r="C4497">
            <v>0</v>
          </cell>
          <cell r="D4497" t="str">
            <v>L304</v>
          </cell>
          <cell r="E4497">
            <v>1</v>
          </cell>
          <cell r="F4497">
            <v>2</v>
          </cell>
        </row>
        <row r="4498">
          <cell r="A4498" t="str">
            <v>XBS601R</v>
          </cell>
          <cell r="B4498">
            <v>20</v>
          </cell>
          <cell r="C4498">
            <v>0</v>
          </cell>
          <cell r="D4498" t="str">
            <v>L304</v>
          </cell>
          <cell r="E4498">
            <v>1</v>
          </cell>
          <cell r="F4498">
            <v>1</v>
          </cell>
        </row>
        <row r="4499">
          <cell r="A4499" t="str">
            <v>XBS601R</v>
          </cell>
          <cell r="B4499">
            <v>24</v>
          </cell>
          <cell r="C4499">
            <v>0</v>
          </cell>
          <cell r="D4499" t="str">
            <v>L304</v>
          </cell>
          <cell r="E4499">
            <v>3</v>
          </cell>
          <cell r="F4499">
            <v>3</v>
          </cell>
        </row>
        <row r="4500">
          <cell r="A4500" t="str">
            <v>XBS602</v>
          </cell>
          <cell r="B4500">
            <v>36</v>
          </cell>
          <cell r="C4500">
            <v>0</v>
          </cell>
          <cell r="D4500" t="str">
            <v>L304</v>
          </cell>
          <cell r="E4500">
            <v>1</v>
          </cell>
          <cell r="F4500">
            <v>1</v>
          </cell>
        </row>
        <row r="4501">
          <cell r="A4501" t="str">
            <v>XBS602K</v>
          </cell>
          <cell r="B4501">
            <v>30</v>
          </cell>
          <cell r="C4501">
            <v>0</v>
          </cell>
          <cell r="D4501" t="str">
            <v>L304</v>
          </cell>
          <cell r="E4501">
            <v>2</v>
          </cell>
          <cell r="F4501">
            <v>2</v>
          </cell>
        </row>
        <row r="4502">
          <cell r="A4502" t="str">
            <v>XC&amp;WTAPE</v>
          </cell>
          <cell r="B4502">
            <v>36</v>
          </cell>
          <cell r="C4502">
            <v>0</v>
          </cell>
          <cell r="D4502" t="str">
            <v>L714</v>
          </cell>
          <cell r="E4502">
            <v>0</v>
          </cell>
          <cell r="F4502">
            <v>10</v>
          </cell>
        </row>
        <row r="4503">
          <cell r="A4503" t="str">
            <v>XC&amp;WTAPE</v>
          </cell>
          <cell r="B4503">
            <v>48</v>
          </cell>
          <cell r="C4503">
            <v>0</v>
          </cell>
          <cell r="D4503" t="str">
            <v>L714</v>
          </cell>
          <cell r="E4503">
            <v>0</v>
          </cell>
          <cell r="F4503">
            <v>106</v>
          </cell>
        </row>
        <row r="4504">
          <cell r="A4504" t="str">
            <v>XC&amp;WTAPE</v>
          </cell>
          <cell r="B4504">
            <v>60</v>
          </cell>
          <cell r="C4504">
            <v>0</v>
          </cell>
          <cell r="D4504" t="str">
            <v>L714</v>
          </cell>
          <cell r="E4504">
            <v>0</v>
          </cell>
          <cell r="F4504">
            <v>168</v>
          </cell>
        </row>
        <row r="4505">
          <cell r="A4505" t="str">
            <v>XC&amp;WTAPE</v>
          </cell>
          <cell r="B4505">
            <v>66</v>
          </cell>
          <cell r="C4505">
            <v>0</v>
          </cell>
          <cell r="D4505" t="str">
            <v>L714</v>
          </cell>
          <cell r="E4505">
            <v>0</v>
          </cell>
          <cell r="F4505">
            <v>46</v>
          </cell>
        </row>
        <row r="4506">
          <cell r="A4506" t="str">
            <v>XC&amp;WTAPE</v>
          </cell>
          <cell r="B4506">
            <v>72</v>
          </cell>
          <cell r="C4506">
            <v>0</v>
          </cell>
          <cell r="D4506" t="str">
            <v>L714</v>
          </cell>
          <cell r="E4506">
            <v>0</v>
          </cell>
          <cell r="F4506">
            <v>78</v>
          </cell>
        </row>
        <row r="4507">
          <cell r="A4507" t="str">
            <v>XCC109</v>
          </cell>
          <cell r="B4507">
            <v>24</v>
          </cell>
          <cell r="C4507">
            <v>0</v>
          </cell>
          <cell r="D4507" t="str">
            <v>L304</v>
          </cell>
          <cell r="E4507">
            <v>0</v>
          </cell>
          <cell r="F4507">
            <v>4</v>
          </cell>
        </row>
        <row r="4508">
          <cell r="A4508" t="str">
            <v>XFS001</v>
          </cell>
          <cell r="B4508">
            <v>1.5</v>
          </cell>
          <cell r="C4508">
            <v>0</v>
          </cell>
          <cell r="D4508" t="str">
            <v>L709</v>
          </cell>
          <cell r="E4508">
            <v>0</v>
          </cell>
          <cell r="F4508">
            <v>7</v>
          </cell>
        </row>
        <row r="4509">
          <cell r="A4509" t="str">
            <v>XFSPRD1</v>
          </cell>
          <cell r="B4509">
            <v>0</v>
          </cell>
          <cell r="C4509">
            <v>0</v>
          </cell>
          <cell r="D4509" t="str">
            <v>L900</v>
          </cell>
          <cell r="E4509">
            <v>0</v>
          </cell>
          <cell r="F4509">
            <v>9</v>
          </cell>
        </row>
        <row r="4510">
          <cell r="A4510" t="str">
            <v>XGC001P</v>
          </cell>
          <cell r="B4510">
            <v>0.75</v>
          </cell>
          <cell r="C4510">
            <v>0</v>
          </cell>
          <cell r="D4510" t="str">
            <v>L708</v>
          </cell>
          <cell r="E4510">
            <v>0</v>
          </cell>
          <cell r="F4510">
            <v>54</v>
          </cell>
        </row>
        <row r="4511">
          <cell r="A4511" t="str">
            <v>XGC001P</v>
          </cell>
          <cell r="B4511">
            <v>2</v>
          </cell>
          <cell r="C4511">
            <v>0</v>
          </cell>
          <cell r="D4511" t="str">
            <v>L708</v>
          </cell>
          <cell r="E4511">
            <v>0</v>
          </cell>
          <cell r="F4511">
            <v>4</v>
          </cell>
        </row>
        <row r="4512">
          <cell r="A4512" t="str">
            <v>XGC001V</v>
          </cell>
          <cell r="B4512">
            <v>0.75</v>
          </cell>
          <cell r="C4512">
            <v>0</v>
          </cell>
          <cell r="D4512" t="str">
            <v>L708</v>
          </cell>
          <cell r="E4512">
            <v>112</v>
          </cell>
          <cell r="F4512">
            <v>112</v>
          </cell>
        </row>
        <row r="4513">
          <cell r="A4513" t="str">
            <v>XGC001V</v>
          </cell>
          <cell r="B4513">
            <v>1</v>
          </cell>
          <cell r="C4513">
            <v>0</v>
          </cell>
          <cell r="D4513" t="str">
            <v>L708</v>
          </cell>
          <cell r="E4513">
            <v>109</v>
          </cell>
          <cell r="F4513">
            <v>108</v>
          </cell>
        </row>
        <row r="4514">
          <cell r="A4514" t="str">
            <v>XGC001V</v>
          </cell>
          <cell r="B4514">
            <v>1.5</v>
          </cell>
          <cell r="C4514">
            <v>0</v>
          </cell>
          <cell r="D4514" t="str">
            <v>L708</v>
          </cell>
          <cell r="E4514">
            <v>10</v>
          </cell>
          <cell r="F4514">
            <v>40</v>
          </cell>
        </row>
        <row r="4515">
          <cell r="A4515" t="str">
            <v>XGC001V</v>
          </cell>
          <cell r="B4515">
            <v>2</v>
          </cell>
          <cell r="C4515">
            <v>0</v>
          </cell>
          <cell r="D4515" t="str">
            <v>L708</v>
          </cell>
          <cell r="E4515">
            <v>1</v>
          </cell>
          <cell r="F4515">
            <v>1</v>
          </cell>
        </row>
        <row r="4516">
          <cell r="A4516" t="str">
            <v>XGC002</v>
          </cell>
          <cell r="B4516">
            <v>1</v>
          </cell>
          <cell r="C4516">
            <v>0</v>
          </cell>
          <cell r="D4516" t="str">
            <v>L708</v>
          </cell>
          <cell r="E4516">
            <v>0</v>
          </cell>
          <cell r="F4516">
            <v>40</v>
          </cell>
        </row>
        <row r="4517">
          <cell r="A4517" t="str">
            <v>XGC003</v>
          </cell>
          <cell r="B4517">
            <v>1</v>
          </cell>
          <cell r="C4517">
            <v>0</v>
          </cell>
          <cell r="D4517" t="str">
            <v>L708</v>
          </cell>
          <cell r="E4517">
            <v>0</v>
          </cell>
          <cell r="F4517">
            <v>35</v>
          </cell>
        </row>
        <row r="4518">
          <cell r="A4518" t="str">
            <v>XGC003</v>
          </cell>
          <cell r="B4518">
            <v>1.5</v>
          </cell>
          <cell r="C4518">
            <v>0</v>
          </cell>
          <cell r="D4518" t="str">
            <v>L708</v>
          </cell>
          <cell r="E4518">
            <v>0</v>
          </cell>
          <cell r="F4518">
            <v>9</v>
          </cell>
        </row>
        <row r="4519">
          <cell r="A4519" t="str">
            <v>XGC004</v>
          </cell>
          <cell r="B4519">
            <v>0.75</v>
          </cell>
          <cell r="C4519">
            <v>0</v>
          </cell>
          <cell r="D4519" t="str">
            <v>L708</v>
          </cell>
          <cell r="E4519">
            <v>0</v>
          </cell>
          <cell r="F4519">
            <v>45</v>
          </cell>
        </row>
        <row r="4520">
          <cell r="A4520" t="str">
            <v>XGC005</v>
          </cell>
          <cell r="B4520">
            <v>0.75</v>
          </cell>
          <cell r="C4520">
            <v>0</v>
          </cell>
          <cell r="D4520" t="str">
            <v>L708</v>
          </cell>
          <cell r="E4520">
            <v>0</v>
          </cell>
          <cell r="F4520">
            <v>40</v>
          </cell>
        </row>
        <row r="4521">
          <cell r="A4521" t="str">
            <v>XNS0010</v>
          </cell>
          <cell r="B4521">
            <v>1</v>
          </cell>
          <cell r="C4521">
            <v>0</v>
          </cell>
          <cell r="D4521" t="str">
            <v>L715</v>
          </cell>
          <cell r="E4521">
            <v>0</v>
          </cell>
          <cell r="F4521">
            <v>1</v>
          </cell>
        </row>
        <row r="4522">
          <cell r="A4522" t="str">
            <v>XNS005</v>
          </cell>
          <cell r="B4522">
            <v>3</v>
          </cell>
          <cell r="C4522">
            <v>0</v>
          </cell>
          <cell r="D4522" t="str">
            <v>L715</v>
          </cell>
          <cell r="E4522">
            <v>0</v>
          </cell>
          <cell r="F4522">
            <v>3</v>
          </cell>
        </row>
        <row r="4523">
          <cell r="A4523" t="str">
            <v>XNS006</v>
          </cell>
          <cell r="B4523">
            <v>6</v>
          </cell>
          <cell r="C4523">
            <v>0</v>
          </cell>
          <cell r="D4523" t="str">
            <v>L715</v>
          </cell>
          <cell r="E4523">
            <v>0</v>
          </cell>
          <cell r="F4523">
            <v>3</v>
          </cell>
        </row>
        <row r="4524">
          <cell r="A4524" t="str">
            <v>XNS007</v>
          </cell>
          <cell r="B4524">
            <v>1.5</v>
          </cell>
          <cell r="C4524">
            <v>0</v>
          </cell>
          <cell r="D4524" t="str">
            <v>L715</v>
          </cell>
          <cell r="E4524">
            <v>0</v>
          </cell>
          <cell r="F4524">
            <v>1</v>
          </cell>
        </row>
        <row r="4525">
          <cell r="A4525" t="str">
            <v>XNS008</v>
          </cell>
          <cell r="B4525">
            <v>4</v>
          </cell>
          <cell r="C4525">
            <v>0</v>
          </cell>
          <cell r="D4525" t="str">
            <v>L715</v>
          </cell>
          <cell r="E4525">
            <v>0</v>
          </cell>
          <cell r="F4525">
            <v>1</v>
          </cell>
        </row>
        <row r="4526">
          <cell r="A4526" t="str">
            <v>XNS009</v>
          </cell>
          <cell r="B4526">
            <v>0.5</v>
          </cell>
          <cell r="C4526">
            <v>0</v>
          </cell>
          <cell r="D4526" t="str">
            <v>L715</v>
          </cell>
          <cell r="E4526">
            <v>0</v>
          </cell>
          <cell r="F4526">
            <v>1</v>
          </cell>
        </row>
        <row r="4527">
          <cell r="A4527" t="str">
            <v>XTC101</v>
          </cell>
          <cell r="B4527">
            <v>0.75</v>
          </cell>
          <cell r="C4527">
            <v>0</v>
          </cell>
          <cell r="D4527" t="str">
            <v>L702</v>
          </cell>
          <cell r="E4527">
            <v>32</v>
          </cell>
          <cell r="F4527">
            <v>2</v>
          </cell>
        </row>
        <row r="4528">
          <cell r="A4528" t="str">
            <v>XTC102</v>
          </cell>
          <cell r="B4528">
            <v>0.5</v>
          </cell>
          <cell r="C4528">
            <v>0</v>
          </cell>
          <cell r="D4528" t="str">
            <v>L702</v>
          </cell>
          <cell r="E4528">
            <v>43</v>
          </cell>
          <cell r="F4528">
            <v>4</v>
          </cell>
        </row>
        <row r="4529">
          <cell r="A4529" t="str">
            <v>XTC103</v>
          </cell>
          <cell r="B4529">
            <v>0.5</v>
          </cell>
          <cell r="C4529">
            <v>0</v>
          </cell>
          <cell r="D4529" t="str">
            <v>L702</v>
          </cell>
          <cell r="E4529">
            <v>0</v>
          </cell>
          <cell r="F4529">
            <v>3</v>
          </cell>
        </row>
        <row r="4530">
          <cell r="A4530" t="str">
            <v>XTC301</v>
          </cell>
          <cell r="B4530">
            <v>0.75</v>
          </cell>
          <cell r="C4530">
            <v>0</v>
          </cell>
          <cell r="D4530" t="str">
            <v>L702</v>
          </cell>
          <cell r="E4530">
            <v>36</v>
          </cell>
          <cell r="F4530">
            <v>3</v>
          </cell>
        </row>
        <row r="4531">
          <cell r="A4531" t="str">
            <v>XTC302</v>
          </cell>
          <cell r="B4531">
            <v>0.5</v>
          </cell>
          <cell r="C4531">
            <v>0</v>
          </cell>
          <cell r="D4531" t="str">
            <v>L702</v>
          </cell>
          <cell r="E4531">
            <v>3</v>
          </cell>
          <cell r="F4531">
            <v>0</v>
          </cell>
        </row>
        <row r="4532">
          <cell r="A4532" t="str">
            <v>XTC602</v>
          </cell>
          <cell r="B4532">
            <v>1</v>
          </cell>
          <cell r="C4532">
            <v>0</v>
          </cell>
          <cell r="D4532" t="str">
            <v>L702</v>
          </cell>
          <cell r="E4532">
            <v>18</v>
          </cell>
          <cell r="F4532">
            <v>1</v>
          </cell>
        </row>
        <row r="4533">
          <cell r="A4533" t="str">
            <v>XTJE01</v>
          </cell>
          <cell r="B4533">
            <v>1</v>
          </cell>
          <cell r="C4533">
            <v>0</v>
          </cell>
          <cell r="D4533" t="str">
            <v>L702</v>
          </cell>
          <cell r="E4533">
            <v>0</v>
          </cell>
          <cell r="F4533">
            <v>1</v>
          </cell>
        </row>
        <row r="4534">
          <cell r="A4534" t="str">
            <v>XTJE02</v>
          </cell>
          <cell r="B4534">
            <v>1</v>
          </cell>
          <cell r="C4534">
            <v>0</v>
          </cell>
          <cell r="D4534" t="str">
            <v>L702</v>
          </cell>
          <cell r="E4534">
            <v>0</v>
          </cell>
          <cell r="F4534">
            <v>1</v>
          </cell>
        </row>
        <row r="4535">
          <cell r="A4535" t="str">
            <v>XTS101</v>
          </cell>
          <cell r="B4535">
            <v>0.5</v>
          </cell>
          <cell r="C4535">
            <v>0</v>
          </cell>
          <cell r="D4535" t="str">
            <v>L702</v>
          </cell>
          <cell r="E4535">
            <v>3</v>
          </cell>
          <cell r="F4535">
            <v>1</v>
          </cell>
        </row>
        <row r="4536">
          <cell r="A4536" t="str">
            <v>XUC151</v>
          </cell>
          <cell r="B4536">
            <v>8</v>
          </cell>
          <cell r="C4536">
            <v>0</v>
          </cell>
          <cell r="D4536" t="str">
            <v>L701</v>
          </cell>
          <cell r="E4536">
            <v>2</v>
          </cell>
          <cell r="F4536">
            <v>0</v>
          </cell>
        </row>
        <row r="4537">
          <cell r="A4537" t="str">
            <v>XUC151</v>
          </cell>
          <cell r="B4537">
            <v>10</v>
          </cell>
          <cell r="C4537">
            <v>0</v>
          </cell>
          <cell r="D4537" t="str">
            <v>L701</v>
          </cell>
          <cell r="E4537">
            <v>6</v>
          </cell>
          <cell r="F4537">
            <v>0</v>
          </cell>
        </row>
        <row r="4538">
          <cell r="A4538" t="str">
            <v>XUC151</v>
          </cell>
          <cell r="B4538">
            <v>12</v>
          </cell>
          <cell r="C4538">
            <v>0</v>
          </cell>
          <cell r="D4538" t="str">
            <v>L701</v>
          </cell>
          <cell r="E4538">
            <v>2</v>
          </cell>
          <cell r="F4538">
            <v>0</v>
          </cell>
        </row>
        <row r="4539">
          <cell r="A4539" t="str">
            <v>XUC153</v>
          </cell>
          <cell r="B4539">
            <v>30</v>
          </cell>
          <cell r="C4539">
            <v>0</v>
          </cell>
          <cell r="D4539" t="str">
            <v>L701</v>
          </cell>
          <cell r="E4539">
            <v>2</v>
          </cell>
          <cell r="F4539">
            <v>0</v>
          </cell>
        </row>
        <row r="4540">
          <cell r="A4540" t="str">
            <v>XUC171</v>
          </cell>
          <cell r="B4540">
            <v>8</v>
          </cell>
          <cell r="C4540">
            <v>0</v>
          </cell>
          <cell r="D4540" t="str">
            <v>L701</v>
          </cell>
          <cell r="E4540">
            <v>0</v>
          </cell>
          <cell r="F4540">
            <v>2</v>
          </cell>
        </row>
        <row r="4541">
          <cell r="A4541" t="str">
            <v>XUC171</v>
          </cell>
          <cell r="B4541">
            <v>10</v>
          </cell>
          <cell r="C4541">
            <v>0</v>
          </cell>
          <cell r="D4541" t="str">
            <v>L701</v>
          </cell>
          <cell r="E4541">
            <v>0</v>
          </cell>
          <cell r="F4541">
            <v>6</v>
          </cell>
        </row>
        <row r="4542">
          <cell r="A4542" t="str">
            <v>XUC171</v>
          </cell>
          <cell r="B4542">
            <v>12</v>
          </cell>
          <cell r="C4542">
            <v>0</v>
          </cell>
          <cell r="D4542" t="str">
            <v>L701</v>
          </cell>
          <cell r="E4542">
            <v>0</v>
          </cell>
          <cell r="F4542">
            <v>2</v>
          </cell>
        </row>
        <row r="4543">
          <cell r="A4543" t="str">
            <v>XUC172</v>
          </cell>
          <cell r="B4543">
            <v>30</v>
          </cell>
          <cell r="C4543">
            <v>0</v>
          </cell>
          <cell r="D4543" t="str">
            <v>L701</v>
          </cell>
          <cell r="E4543">
            <v>0</v>
          </cell>
          <cell r="F4543">
            <v>2</v>
          </cell>
        </row>
        <row r="4544">
          <cell r="A4544" t="str">
            <v>XUC634</v>
          </cell>
          <cell r="B4544">
            <v>24</v>
          </cell>
          <cell r="C4544">
            <v>0</v>
          </cell>
          <cell r="D4544" t="str">
            <v>L701</v>
          </cell>
          <cell r="E4544">
            <v>2</v>
          </cell>
          <cell r="F4544">
            <v>0</v>
          </cell>
        </row>
        <row r="4545">
          <cell r="A4545" t="str">
            <v>XUC644</v>
          </cell>
          <cell r="B4545">
            <v>20</v>
          </cell>
          <cell r="C4545">
            <v>0</v>
          </cell>
          <cell r="D4545" t="str">
            <v>L701</v>
          </cell>
          <cell r="E4545">
            <v>0</v>
          </cell>
          <cell r="F4545">
            <v>3</v>
          </cell>
        </row>
        <row r="4546">
          <cell r="A4546" t="str">
            <v>XUC644</v>
          </cell>
          <cell r="B4546">
            <v>24</v>
          </cell>
          <cell r="C4546">
            <v>0</v>
          </cell>
          <cell r="D4546" t="str">
            <v>L701</v>
          </cell>
          <cell r="E4546">
            <v>0</v>
          </cell>
          <cell r="F4546">
            <v>2</v>
          </cell>
        </row>
        <row r="4547">
          <cell r="A4547" t="str">
            <v>XUC664</v>
          </cell>
          <cell r="B4547">
            <v>20</v>
          </cell>
          <cell r="C4547">
            <v>0</v>
          </cell>
          <cell r="D4547" t="str">
            <v>L701</v>
          </cell>
          <cell r="E4547">
            <v>3</v>
          </cell>
          <cell r="F4547">
            <v>0</v>
          </cell>
        </row>
        <row r="4548">
          <cell r="A4548" t="str">
            <v>XWC101</v>
          </cell>
          <cell r="B4548">
            <v>6</v>
          </cell>
          <cell r="C4548">
            <v>0</v>
          </cell>
          <cell r="D4548" t="str">
            <v>L701</v>
          </cell>
          <cell r="E4548">
            <v>2</v>
          </cell>
          <cell r="F4548">
            <v>4</v>
          </cell>
        </row>
        <row r="4549">
          <cell r="A4549" t="str">
            <v>XWC101</v>
          </cell>
          <cell r="B4549">
            <v>10</v>
          </cell>
          <cell r="C4549">
            <v>0</v>
          </cell>
          <cell r="D4549" t="str">
            <v>L701</v>
          </cell>
          <cell r="E4549">
            <v>4</v>
          </cell>
          <cell r="F4549">
            <v>4</v>
          </cell>
        </row>
        <row r="4550">
          <cell r="A4550" t="str">
            <v>XWC101</v>
          </cell>
          <cell r="B4550">
            <v>24</v>
          </cell>
          <cell r="C4550">
            <v>0</v>
          </cell>
          <cell r="D4550" t="str">
            <v>L701</v>
          </cell>
          <cell r="E4550">
            <v>0</v>
          </cell>
          <cell r="F4550">
            <v>1</v>
          </cell>
        </row>
        <row r="4551">
          <cell r="A4551" t="str">
            <v>XWC103</v>
          </cell>
          <cell r="B4551">
            <v>6</v>
          </cell>
          <cell r="C4551">
            <v>0</v>
          </cell>
          <cell r="D4551" t="str">
            <v>L701</v>
          </cell>
          <cell r="E4551">
            <v>2</v>
          </cell>
          <cell r="F4551">
            <v>2</v>
          </cell>
        </row>
        <row r="4552">
          <cell r="A4552" t="str">
            <v>XWC601</v>
          </cell>
          <cell r="B4552">
            <v>4</v>
          </cell>
          <cell r="C4552">
            <v>0</v>
          </cell>
          <cell r="D4552" t="str">
            <v>L701</v>
          </cell>
          <cell r="E4552">
            <v>0</v>
          </cell>
          <cell r="F4552">
            <v>2</v>
          </cell>
        </row>
        <row r="4553">
          <cell r="A4553" t="str">
            <v>XWC601</v>
          </cell>
          <cell r="B4553">
            <v>6</v>
          </cell>
          <cell r="C4553">
            <v>0</v>
          </cell>
          <cell r="D4553" t="str">
            <v>L701</v>
          </cell>
          <cell r="E4553">
            <v>0</v>
          </cell>
          <cell r="F4553">
            <v>2</v>
          </cell>
        </row>
        <row r="4554">
          <cell r="A4554" t="str">
            <v>XWC601</v>
          </cell>
          <cell r="B4554">
            <v>8</v>
          </cell>
          <cell r="C4554">
            <v>0</v>
          </cell>
          <cell r="D4554" t="str">
            <v>L701</v>
          </cell>
          <cell r="E4554">
            <v>3</v>
          </cell>
          <cell r="F4554">
            <v>5</v>
          </cell>
        </row>
        <row r="4555">
          <cell r="A4555" t="str">
            <v>XWC602</v>
          </cell>
          <cell r="B4555">
            <v>8</v>
          </cell>
          <cell r="C4555">
            <v>0</v>
          </cell>
          <cell r="D4555" t="str">
            <v>L701</v>
          </cell>
          <cell r="E4555">
            <v>1</v>
          </cell>
          <cell r="F4555">
            <v>1</v>
          </cell>
        </row>
        <row r="4556">
          <cell r="A4556" t="str">
            <v>XWS101</v>
          </cell>
          <cell r="B4556">
            <v>6</v>
          </cell>
          <cell r="C4556">
            <v>0</v>
          </cell>
          <cell r="D4556" t="str">
            <v>L701</v>
          </cell>
          <cell r="E4556">
            <v>1</v>
          </cell>
          <cell r="F4556">
            <v>0</v>
          </cell>
        </row>
        <row r="4557">
          <cell r="A4557" t="str">
            <v>XWS101</v>
          </cell>
          <cell r="B4557">
            <v>24</v>
          </cell>
          <cell r="C4557">
            <v>0</v>
          </cell>
          <cell r="D4557" t="str">
            <v>L701</v>
          </cell>
          <cell r="E4557">
            <v>1</v>
          </cell>
          <cell r="F4557">
            <v>0</v>
          </cell>
        </row>
        <row r="4558">
          <cell r="A4558" t="str">
            <v>XWS102</v>
          </cell>
          <cell r="B4558">
            <v>6</v>
          </cell>
          <cell r="C4558">
            <v>0</v>
          </cell>
          <cell r="D4558" t="str">
            <v>L701</v>
          </cell>
          <cell r="E4558">
            <v>1</v>
          </cell>
          <cell r="F4558">
            <v>0</v>
          </cell>
        </row>
        <row r="4559">
          <cell r="A4559" t="str">
            <v>XWS601</v>
          </cell>
          <cell r="B4559">
            <v>6</v>
          </cell>
          <cell r="C4559">
            <v>0</v>
          </cell>
          <cell r="D4559" t="str">
            <v>L701</v>
          </cell>
          <cell r="E4559">
            <v>3</v>
          </cell>
          <cell r="F4559">
            <v>0</v>
          </cell>
        </row>
        <row r="4560">
          <cell r="A4560" t="str">
            <v>XWS602</v>
          </cell>
          <cell r="B4560">
            <v>4</v>
          </cell>
          <cell r="C4560">
            <v>0</v>
          </cell>
          <cell r="D4560" t="str">
            <v>L701</v>
          </cell>
          <cell r="E4560">
            <v>2</v>
          </cell>
          <cell r="F4560">
            <v>0</v>
          </cell>
        </row>
        <row r="4561">
          <cell r="A4561" t="str">
            <v>XWS602</v>
          </cell>
          <cell r="B4561">
            <v>8</v>
          </cell>
          <cell r="C4561">
            <v>0</v>
          </cell>
          <cell r="D4561" t="str">
            <v>L701</v>
          </cell>
          <cell r="E4561">
            <v>2</v>
          </cell>
          <cell r="F4561">
            <v>0</v>
          </cell>
        </row>
        <row r="4562">
          <cell r="A4562" t="str">
            <v>XXC009</v>
          </cell>
          <cell r="B4562">
            <v>48</v>
          </cell>
          <cell r="C4562">
            <v>0</v>
          </cell>
          <cell r="D4562" t="str">
            <v>L706</v>
          </cell>
          <cell r="E4562">
            <v>0</v>
          </cell>
          <cell r="F4562">
            <v>3</v>
          </cell>
        </row>
        <row r="4563">
          <cell r="A4563" t="str">
            <v>XXJ010</v>
          </cell>
          <cell r="B4563">
            <v>0.5</v>
          </cell>
          <cell r="C4563">
            <v>0</v>
          </cell>
          <cell r="D4563" t="str">
            <v>L703</v>
          </cell>
          <cell r="E4563">
            <v>0</v>
          </cell>
          <cell r="F4563">
            <v>1</v>
          </cell>
        </row>
        <row r="4564">
          <cell r="A4564" t="str">
            <v>XXJ011</v>
          </cell>
          <cell r="B4564">
            <v>2</v>
          </cell>
          <cell r="C4564">
            <v>0</v>
          </cell>
          <cell r="D4564" t="str">
            <v>L703</v>
          </cell>
          <cell r="E4564">
            <v>0</v>
          </cell>
          <cell r="F4564">
            <v>10</v>
          </cell>
        </row>
        <row r="4565">
          <cell r="A4565" t="str">
            <v>XXJ012</v>
          </cell>
          <cell r="B4565">
            <v>1</v>
          </cell>
          <cell r="C4565">
            <v>0</v>
          </cell>
          <cell r="D4565" t="str">
            <v>L703</v>
          </cell>
          <cell r="E4565">
            <v>0</v>
          </cell>
          <cell r="F4565">
            <v>7</v>
          </cell>
        </row>
        <row r="4566">
          <cell r="A4566" t="str">
            <v>XXJD01</v>
          </cell>
          <cell r="B4566">
            <v>4</v>
          </cell>
          <cell r="C4566">
            <v>0</v>
          </cell>
          <cell r="D4566" t="str">
            <v>L703</v>
          </cell>
          <cell r="E4566">
            <v>0</v>
          </cell>
          <cell r="F4566">
            <v>14</v>
          </cell>
        </row>
        <row r="4567">
          <cell r="A4567" t="str">
            <v>XXJD06</v>
          </cell>
          <cell r="B4567">
            <v>3</v>
          </cell>
          <cell r="C4567">
            <v>0</v>
          </cell>
          <cell r="D4567" t="str">
            <v>L703</v>
          </cell>
          <cell r="E4567">
            <v>0</v>
          </cell>
          <cell r="F4567">
            <v>3</v>
          </cell>
        </row>
        <row r="4568">
          <cell r="A4568" t="str">
            <v>XXJD08</v>
          </cell>
          <cell r="B4568">
            <v>6</v>
          </cell>
          <cell r="C4568">
            <v>0</v>
          </cell>
          <cell r="D4568" t="str">
            <v>L703</v>
          </cell>
          <cell r="E4568">
            <v>0</v>
          </cell>
          <cell r="F4568">
            <v>17</v>
          </cell>
        </row>
        <row r="4569">
          <cell r="A4569" t="str">
            <v>XXO003</v>
          </cell>
          <cell r="B4569">
            <v>3</v>
          </cell>
          <cell r="C4569">
            <v>0</v>
          </cell>
          <cell r="D4569" t="str">
            <v>L601</v>
          </cell>
          <cell r="E4569">
            <v>11</v>
          </cell>
          <cell r="F4569">
            <v>0</v>
          </cell>
        </row>
        <row r="4570">
          <cell r="A4570" t="str">
            <v>XXO003</v>
          </cell>
          <cell r="B4570">
            <v>6</v>
          </cell>
          <cell r="C4570">
            <v>0</v>
          </cell>
          <cell r="D4570" t="str">
            <v>L601</v>
          </cell>
          <cell r="E4570">
            <v>4</v>
          </cell>
          <cell r="F4570">
            <v>0</v>
          </cell>
        </row>
        <row r="4571">
          <cell r="A4571" t="str">
            <v>XXO003</v>
          </cell>
          <cell r="B4571">
            <v>8</v>
          </cell>
          <cell r="C4571">
            <v>0</v>
          </cell>
          <cell r="D4571" t="str">
            <v>L601</v>
          </cell>
          <cell r="E4571">
            <v>7</v>
          </cell>
          <cell r="F4571">
            <v>0</v>
          </cell>
        </row>
        <row r="4572">
          <cell r="A4572" t="str">
            <v>XXXXXX</v>
          </cell>
          <cell r="B4572">
            <v>0</v>
          </cell>
          <cell r="C4572">
            <v>0</v>
          </cell>
          <cell r="D4572" t="str">
            <v>LXXX</v>
          </cell>
          <cell r="E4572">
            <v>13</v>
          </cell>
          <cell r="F4572">
            <v>0</v>
          </cell>
        </row>
        <row r="4573">
          <cell r="A4573" t="str">
            <v>XXXXXXX1</v>
          </cell>
          <cell r="B4573">
            <v>0</v>
          </cell>
          <cell r="C4573">
            <v>0</v>
          </cell>
          <cell r="D4573" t="str">
            <v>LXXX</v>
          </cell>
          <cell r="E4573">
            <v>20</v>
          </cell>
          <cell r="F4573">
            <v>0</v>
          </cell>
        </row>
        <row r="4574">
          <cell r="A4574" t="str">
            <v>XYC103</v>
          </cell>
          <cell r="B4574">
            <v>2</v>
          </cell>
          <cell r="C4574">
            <v>0</v>
          </cell>
          <cell r="D4574" t="str">
            <v>L701</v>
          </cell>
          <cell r="E4574">
            <v>4</v>
          </cell>
          <cell r="F4574">
            <v>4</v>
          </cell>
        </row>
        <row r="4575">
          <cell r="A4575" t="str">
            <v>XYC103</v>
          </cell>
          <cell r="B4575">
            <v>3</v>
          </cell>
          <cell r="C4575">
            <v>0</v>
          </cell>
          <cell r="D4575" t="str">
            <v>L701</v>
          </cell>
          <cell r="E4575">
            <v>4</v>
          </cell>
          <cell r="F4575">
            <v>4</v>
          </cell>
        </row>
        <row r="4576">
          <cell r="A4576" t="str">
            <v>XYC105</v>
          </cell>
          <cell r="B4576">
            <v>6</v>
          </cell>
          <cell r="C4576">
            <v>0</v>
          </cell>
          <cell r="D4576" t="str">
            <v>L701</v>
          </cell>
          <cell r="E4576">
            <v>1</v>
          </cell>
          <cell r="F4576">
            <v>1</v>
          </cell>
        </row>
        <row r="4577">
          <cell r="A4577" t="str">
            <v>XYC109</v>
          </cell>
          <cell r="B4577">
            <v>3</v>
          </cell>
          <cell r="C4577">
            <v>0</v>
          </cell>
          <cell r="D4577" t="str">
            <v>L701</v>
          </cell>
          <cell r="E4577">
            <v>0</v>
          </cell>
          <cell r="F4577">
            <v>1</v>
          </cell>
        </row>
        <row r="4578">
          <cell r="A4578" t="str">
            <v>XYC109</v>
          </cell>
          <cell r="B4578">
            <v>4</v>
          </cell>
          <cell r="C4578">
            <v>0</v>
          </cell>
          <cell r="D4578" t="str">
            <v>L701</v>
          </cell>
          <cell r="E4578">
            <v>5</v>
          </cell>
          <cell r="F4578">
            <v>5</v>
          </cell>
        </row>
        <row r="4579">
          <cell r="A4579" t="str">
            <v>XYC109</v>
          </cell>
          <cell r="B4579">
            <v>6</v>
          </cell>
          <cell r="C4579">
            <v>0</v>
          </cell>
          <cell r="D4579" t="str">
            <v>L701</v>
          </cell>
          <cell r="E4579">
            <v>2</v>
          </cell>
          <cell r="F4579">
            <v>2</v>
          </cell>
        </row>
        <row r="4580">
          <cell r="A4580" t="str">
            <v>XYC109</v>
          </cell>
          <cell r="B4580">
            <v>8</v>
          </cell>
          <cell r="C4580">
            <v>0</v>
          </cell>
          <cell r="D4580" t="str">
            <v>L701</v>
          </cell>
          <cell r="E4580">
            <v>1</v>
          </cell>
          <cell r="F4580">
            <v>1</v>
          </cell>
        </row>
        <row r="4581">
          <cell r="A4581" t="str">
            <v>XYC109</v>
          </cell>
          <cell r="B4581">
            <v>10</v>
          </cell>
          <cell r="C4581">
            <v>0</v>
          </cell>
          <cell r="D4581" t="str">
            <v>L701</v>
          </cell>
          <cell r="E4581">
            <v>1</v>
          </cell>
          <cell r="F4581">
            <v>1</v>
          </cell>
        </row>
        <row r="4582">
          <cell r="A4582" t="str">
            <v>XYC109</v>
          </cell>
          <cell r="B4582">
            <v>12</v>
          </cell>
          <cell r="C4582">
            <v>0</v>
          </cell>
          <cell r="D4582" t="str">
            <v>L701</v>
          </cell>
          <cell r="E4582">
            <v>1</v>
          </cell>
          <cell r="F4582">
            <v>1</v>
          </cell>
        </row>
        <row r="4583">
          <cell r="A4583" t="str">
            <v>XYC303</v>
          </cell>
          <cell r="B4583">
            <v>1</v>
          </cell>
          <cell r="C4583">
            <v>0</v>
          </cell>
          <cell r="D4583" t="str">
            <v>L701</v>
          </cell>
          <cell r="E4583">
            <v>0</v>
          </cell>
          <cell r="F4583">
            <v>1</v>
          </cell>
        </row>
        <row r="4584">
          <cell r="A4584" t="str">
            <v>XYC303</v>
          </cell>
          <cell r="B4584">
            <v>2</v>
          </cell>
          <cell r="C4584">
            <v>0</v>
          </cell>
          <cell r="D4584" t="str">
            <v>L701</v>
          </cell>
          <cell r="E4584">
            <v>2</v>
          </cell>
          <cell r="F4584">
            <v>2</v>
          </cell>
        </row>
        <row r="4585">
          <cell r="A4585" t="str">
            <v>XYC303</v>
          </cell>
          <cell r="B4585">
            <v>3</v>
          </cell>
          <cell r="C4585">
            <v>0</v>
          </cell>
          <cell r="D4585" t="str">
            <v>L701</v>
          </cell>
          <cell r="E4585">
            <v>3</v>
          </cell>
          <cell r="F4585">
            <v>2</v>
          </cell>
        </row>
        <row r="4586">
          <cell r="A4586" t="str">
            <v>XYC303</v>
          </cell>
          <cell r="B4586">
            <v>4</v>
          </cell>
          <cell r="C4586">
            <v>0</v>
          </cell>
          <cell r="D4586" t="str">
            <v>L701</v>
          </cell>
          <cell r="E4586">
            <v>4</v>
          </cell>
          <cell r="F4586">
            <v>4</v>
          </cell>
        </row>
        <row r="4587">
          <cell r="A4587" t="str">
            <v>XYC304</v>
          </cell>
          <cell r="B4587">
            <v>6</v>
          </cell>
          <cell r="C4587">
            <v>0</v>
          </cell>
          <cell r="D4587" t="str">
            <v>L701</v>
          </cell>
          <cell r="E4587">
            <v>1</v>
          </cell>
          <cell r="F4587">
            <v>1</v>
          </cell>
        </row>
        <row r="4588">
          <cell r="A4588" t="str">
            <v>XYC905</v>
          </cell>
          <cell r="B4588">
            <v>8</v>
          </cell>
          <cell r="C4588">
            <v>0</v>
          </cell>
          <cell r="D4588" t="str">
            <v>L701</v>
          </cell>
          <cell r="E4588">
            <v>0</v>
          </cell>
          <cell r="F4588">
            <v>1</v>
          </cell>
        </row>
        <row r="4589">
          <cell r="A4589" t="str">
            <v>XYC905</v>
          </cell>
          <cell r="B4589">
            <v>10</v>
          </cell>
          <cell r="C4589">
            <v>0</v>
          </cell>
          <cell r="D4589" t="str">
            <v>L701</v>
          </cell>
          <cell r="E4589">
            <v>0</v>
          </cell>
          <cell r="F4589">
            <v>2</v>
          </cell>
        </row>
        <row r="4590">
          <cell r="A4590" t="str">
            <v>XYC905</v>
          </cell>
          <cell r="B4590">
            <v>12</v>
          </cell>
          <cell r="C4590">
            <v>0</v>
          </cell>
          <cell r="D4590" t="str">
            <v>L701</v>
          </cell>
          <cell r="E4590">
            <v>0</v>
          </cell>
          <cell r="F4590">
            <v>1</v>
          </cell>
        </row>
        <row r="4591">
          <cell r="A4591" t="str">
            <v>XYL985</v>
          </cell>
          <cell r="B4591">
            <v>8</v>
          </cell>
          <cell r="C4591">
            <v>0</v>
          </cell>
          <cell r="D4591" t="str">
            <v>L701</v>
          </cell>
          <cell r="E4591">
            <v>1</v>
          </cell>
          <cell r="F4591">
            <v>0</v>
          </cell>
        </row>
        <row r="4592">
          <cell r="A4592" t="str">
            <v>XYL985</v>
          </cell>
          <cell r="B4592">
            <v>10</v>
          </cell>
          <cell r="C4592">
            <v>0</v>
          </cell>
          <cell r="D4592" t="str">
            <v>L701</v>
          </cell>
          <cell r="E4592">
            <v>2</v>
          </cell>
          <cell r="F4592">
            <v>0</v>
          </cell>
        </row>
        <row r="4593">
          <cell r="A4593" t="str">
            <v>XYL985</v>
          </cell>
          <cell r="B4593">
            <v>12</v>
          </cell>
          <cell r="C4593">
            <v>0</v>
          </cell>
          <cell r="D4593" t="str">
            <v>L701</v>
          </cell>
          <cell r="E4593">
            <v>1</v>
          </cell>
          <cell r="F4593">
            <v>0</v>
          </cell>
        </row>
        <row r="4594">
          <cell r="A4594" t="str">
            <v>YAP108</v>
          </cell>
          <cell r="B4594">
            <v>6</v>
          </cell>
          <cell r="C4594">
            <v>0</v>
          </cell>
          <cell r="D4594" t="str">
            <v>L304</v>
          </cell>
          <cell r="E4594">
            <v>2</v>
          </cell>
          <cell r="F4594">
            <v>2</v>
          </cell>
        </row>
        <row r="4595">
          <cell r="A4595" t="str">
            <v>YFP102</v>
          </cell>
          <cell r="B4595">
            <v>6</v>
          </cell>
          <cell r="C4595">
            <v>0</v>
          </cell>
          <cell r="D4595" t="str">
            <v>L304</v>
          </cell>
          <cell r="E4595">
            <v>0</v>
          </cell>
          <cell r="F4595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</sheetDataSet>
  </externalBook>
</externalLink>
</file>

<file path=xl/externalLinks/externalLink6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isa Upah &amp; Bahan Plum"/>
      <sheetName val="Analisa Instalasi Elek"/>
      <sheetName val="Cover"/>
      <sheetName val="Analisa Upah _ Bahan Plum"/>
      <sheetName val="Bill of Qty MEP"/>
      <sheetName val="REQDELTA"/>
      <sheetName val="RESIDU-3"/>
      <sheetName val="Harga Satuan"/>
      <sheetName val="FORM-X-1"/>
      <sheetName val="HSBU ANA"/>
      <sheetName val="B-Ops-KS"/>
      <sheetName val="REF.ONLY"/>
      <sheetName val="SEX"/>
      <sheetName val="UPAH"/>
      <sheetName val="CODE"/>
      <sheetName val="H.Satuan"/>
      <sheetName val="Analisa"/>
      <sheetName val="HB "/>
      <sheetName val="Gross Capex"/>
      <sheetName val="Working Interest"/>
      <sheetName val="AT"/>
      <sheetName val="List"/>
      <sheetName val="Hit Bgn"/>
      <sheetName val="Material"/>
      <sheetName val="Flow Product-Raw Material"/>
      <sheetName val="ocean voyage"/>
      <sheetName val="harsat"/>
      <sheetName val="prog-mgu"/>
      <sheetName val="rab - persiapan &amp; lantai-1"/>
      <sheetName val="12"/>
      <sheetName val="01A- RAB"/>
    </sheetNames>
    <sheetDataSet>
      <sheetData sheetId="0" refreshError="1">
        <row r="7">
          <cell r="Q7">
            <v>1</v>
          </cell>
        </row>
      </sheetData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L-10"/>
      <sheetName val="L-2b,c"/>
      <sheetName val="L-2a"/>
      <sheetName val="Rekap"/>
      <sheetName val="BoQ"/>
      <sheetName val="L-3a,4"/>
      <sheetName val="L-4a,b"/>
      <sheetName val="L-7"/>
      <sheetName val="L-11"/>
      <sheetName val="TON  per Jam"/>
      <sheetName val="PABRIK (2)"/>
      <sheetName val="DATA LTW"/>
      <sheetName val="PO"/>
      <sheetName val="FORM-X-1"/>
      <sheetName val="LKVL-CK-HT-GD1"/>
      <sheetName val="THPDMoi  (2)"/>
      <sheetName val="dongia (2)"/>
      <sheetName val="DONGIA"/>
      <sheetName val="lam-moi"/>
      <sheetName val="gtrinh"/>
      <sheetName val="thao-go"/>
      <sheetName val="#REF"/>
      <sheetName val="giathanh1"/>
      <sheetName val="TH XL"/>
      <sheetName val="CHITIET VL-NC-TT -1p"/>
      <sheetName val="chitiet"/>
      <sheetName val="Penawaran Kuta Buluh"/>
      <sheetName val="plumbing"/>
      <sheetName val="BBM-03"/>
      <sheetName val="As"/>
    </sheetNames>
    <sheetDataSet>
      <sheetData sheetId="0"/>
      <sheetData sheetId="1"/>
      <sheetData sheetId="2"/>
      <sheetData sheetId="3"/>
      <sheetData sheetId="4" refreshError="1"/>
      <sheetData sheetId="5" refreshError="1">
        <row r="2">
          <cell r="A2" t="str">
            <v>DAFTAR  KUANTITAS DAN HARGA</v>
          </cell>
        </row>
        <row r="4">
          <cell r="A4" t="str">
            <v xml:space="preserve"> No. Paket Kontrak</v>
          </cell>
          <cell r="C4" t="str">
            <v xml:space="preserve">  : -</v>
          </cell>
        </row>
        <row r="5">
          <cell r="A5" t="str">
            <v xml:space="preserve"> Nama Paket</v>
          </cell>
          <cell r="C5" t="str">
            <v xml:space="preserve">  : PEMBANGUNAN JALAN KABANJAHE-KUTABULUH (EFF. 4,50 KM)</v>
          </cell>
        </row>
        <row r="6">
          <cell r="A6" t="str">
            <v xml:space="preserve"> Prop / Kab / Kodya</v>
          </cell>
          <cell r="C6" t="str">
            <v xml:space="preserve">  : PROPINSI SUMATERA UTARA</v>
          </cell>
        </row>
        <row r="8">
          <cell r="D8" t="str">
            <v/>
          </cell>
          <cell r="E8" t="str">
            <v/>
          </cell>
        </row>
        <row r="9">
          <cell r="A9" t="str">
            <v>No. Mata</v>
          </cell>
          <cell r="B9" t="str">
            <v>Uraian</v>
          </cell>
          <cell r="D9" t="str">
            <v>Satuan</v>
          </cell>
          <cell r="E9" t="str">
            <v>Perkiraan</v>
          </cell>
          <cell r="F9" t="str">
            <v>Harga</v>
          </cell>
          <cell r="G9" t="str">
            <v>Jumlah</v>
          </cell>
        </row>
        <row r="10">
          <cell r="A10" t="str">
            <v>Pembayaran</v>
          </cell>
          <cell r="E10" t="str">
            <v>Kuantitas</v>
          </cell>
          <cell r="F10" t="str">
            <v>Satuan</v>
          </cell>
          <cell r="G10" t="str">
            <v>Harga-Harga</v>
          </cell>
        </row>
        <row r="11">
          <cell r="F11" t="str">
            <v>(Rupiah)</v>
          </cell>
          <cell r="G11" t="str">
            <v>(Rupiah)</v>
          </cell>
        </row>
        <row r="12">
          <cell r="A12" t="str">
            <v>a</v>
          </cell>
          <cell r="C12" t="str">
            <v>b</v>
          </cell>
          <cell r="D12" t="str">
            <v>c</v>
          </cell>
          <cell r="E12" t="str">
            <v>d</v>
          </cell>
          <cell r="F12" t="str">
            <v>e</v>
          </cell>
          <cell r="G12" t="str">
            <v>f = (d x e)</v>
          </cell>
        </row>
        <row r="14">
          <cell r="C14" t="str">
            <v>DIVISI 1. UMUM</v>
          </cell>
        </row>
        <row r="16">
          <cell r="A16" t="str">
            <v>1.2</v>
          </cell>
          <cell r="C16" t="str">
            <v>Mobilisasi</v>
          </cell>
          <cell r="D16" t="str">
            <v>Ls</v>
          </cell>
          <cell r="E16">
            <v>1</v>
          </cell>
          <cell r="F16">
            <v>169350000</v>
          </cell>
          <cell r="G16">
            <v>169350000</v>
          </cell>
        </row>
        <row r="19">
          <cell r="C19" t="str">
            <v>Jumlah Harga Pekerjaan DIVISI 1  (masuk pada Rekapitulasi Perkiraan Harga Pekerjaan)</v>
          </cell>
          <cell r="G19">
            <v>169350000</v>
          </cell>
        </row>
        <row r="22">
          <cell r="C22" t="str">
            <v>DIVISI 2. DRAINASE</v>
          </cell>
        </row>
        <row r="24">
          <cell r="A24" t="str">
            <v>2.1</v>
          </cell>
          <cell r="C24" t="str">
            <v xml:space="preserve">Pekerjaan Galian untuk Selokan Drainase dan Saluran Air </v>
          </cell>
          <cell r="D24" t="str">
            <v>M3</v>
          </cell>
          <cell r="E24">
            <v>1256.67</v>
          </cell>
          <cell r="F24">
            <v>29312.97</v>
          </cell>
          <cell r="G24">
            <v>36836730.009900004</v>
          </cell>
        </row>
        <row r="25">
          <cell r="A25" t="str">
            <v>2.2</v>
          </cell>
          <cell r="C25" t="str">
            <v>Pekerjaan Pasangan Batu dengan Mortar</v>
          </cell>
          <cell r="D25" t="str">
            <v>M3</v>
          </cell>
          <cell r="E25">
            <v>861.33</v>
          </cell>
          <cell r="F25">
            <v>436560.17</v>
          </cell>
          <cell r="G25">
            <v>376022371.22610003</v>
          </cell>
        </row>
        <row r="26">
          <cell r="A26" t="str">
            <v>2.3 (1)</v>
          </cell>
          <cell r="C26" t="str">
            <v>Gorong-Gorong Pipa Beton Bertulang, Diameter Dalam &lt; 45 cm</v>
          </cell>
          <cell r="D26" t="str">
            <v>M1</v>
          </cell>
        </row>
        <row r="27">
          <cell r="A27" t="str">
            <v>2.3 (2)</v>
          </cell>
          <cell r="C27" t="str">
            <v>Gorong-Gorong Pipa Beton Bertulang, Diameter Dalam 45-75 cm</v>
          </cell>
          <cell r="D27" t="str">
            <v>M1</v>
          </cell>
        </row>
        <row r="28">
          <cell r="A28" t="str">
            <v>2.3 (3)</v>
          </cell>
          <cell r="C28" t="str">
            <v xml:space="preserve">Gorong-Gorong Pipa Beton Bertulang, Diameter Dalam 75-120 cm </v>
          </cell>
          <cell r="D28" t="str">
            <v>M1</v>
          </cell>
          <cell r="E28">
            <v>12</v>
          </cell>
          <cell r="F28">
            <v>946478.12</v>
          </cell>
          <cell r="G28">
            <v>11357737.439999999</v>
          </cell>
        </row>
        <row r="29">
          <cell r="A29" t="str">
            <v>2.3 (4)</v>
          </cell>
          <cell r="C29" t="str">
            <v>Gorong-Gorong Pipa Baja Bergelombang</v>
          </cell>
          <cell r="D29" t="str">
            <v>Ton</v>
          </cell>
        </row>
        <row r="30">
          <cell r="A30" t="str">
            <v>2.3 (5)</v>
          </cell>
          <cell r="C30" t="str">
            <v>Gorong-Gorong Beton Tanpa Tulang Diameter Dalam 20 Cm</v>
          </cell>
          <cell r="D30" t="str">
            <v>M1</v>
          </cell>
        </row>
        <row r="31">
          <cell r="A31" t="str">
            <v>2.3 (6)</v>
          </cell>
          <cell r="C31" t="str">
            <v>Gorong-Gorong Beton Tanpa Tulang Diameter Dalam 25 Cm</v>
          </cell>
          <cell r="D31" t="str">
            <v>M1</v>
          </cell>
        </row>
        <row r="32">
          <cell r="A32" t="str">
            <v>2.3 (7)</v>
          </cell>
          <cell r="C32" t="str">
            <v>Gorong-Gorong Beton Tanpa Tulang Diameter Dalam 30 Cm</v>
          </cell>
          <cell r="D32" t="str">
            <v>M1</v>
          </cell>
        </row>
        <row r="33">
          <cell r="A33" t="str">
            <v>2.4 (1)</v>
          </cell>
          <cell r="C33" t="str">
            <v>Urugan Porous atau Material Penyaring</v>
          </cell>
          <cell r="D33" t="str">
            <v>M3</v>
          </cell>
        </row>
        <row r="34">
          <cell r="A34" t="str">
            <v>2.4 (2)</v>
          </cell>
          <cell r="C34" t="str">
            <v>Pekerjaan Drainase di Bawah Permukaan - Anyaman Filter Plastik</v>
          </cell>
          <cell r="D34" t="str">
            <v>M2</v>
          </cell>
        </row>
        <row r="35">
          <cell r="A35" t="str">
            <v>2.4 (3)</v>
          </cell>
          <cell r="C35" t="str">
            <v>Pekerjaan Drainase di Bawah Permukaan - Pipa Porous</v>
          </cell>
          <cell r="D35" t="str">
            <v>M1</v>
          </cell>
        </row>
        <row r="39">
          <cell r="B39" t="str">
            <v>Jumlah Harga Pekerjaan DIVISI 2  (masuk pada Rekapitulasi Perkiraan Harga Pekerjaan)</v>
          </cell>
          <cell r="G39">
            <v>424216838.67600006</v>
          </cell>
        </row>
        <row r="42">
          <cell r="C42" t="str">
            <v>DIVISI  3.  PEKERJAAN  TANAH</v>
          </cell>
        </row>
        <row r="44">
          <cell r="A44" t="str">
            <v>3.1 (1)</v>
          </cell>
          <cell r="C44" t="str">
            <v>Galian Biasa</v>
          </cell>
          <cell r="D44" t="str">
            <v>M3</v>
          </cell>
          <cell r="E44">
            <v>65792.899999999994</v>
          </cell>
          <cell r="F44">
            <v>26605.24</v>
          </cell>
          <cell r="G44">
            <v>1750435894.796</v>
          </cell>
        </row>
        <row r="45">
          <cell r="A45" t="str">
            <v>3.1 (2)</v>
          </cell>
          <cell r="C45" t="str">
            <v>Galian Padas</v>
          </cell>
          <cell r="D45" t="str">
            <v>M3</v>
          </cell>
          <cell r="E45">
            <v>6579.29</v>
          </cell>
          <cell r="F45">
            <v>83434.039999999994</v>
          </cell>
          <cell r="G45">
            <v>548936745.0316</v>
          </cell>
        </row>
        <row r="46">
          <cell r="A46" t="str">
            <v>3.1 (3)</v>
          </cell>
          <cell r="C46" t="str">
            <v>Galian Batu</v>
          </cell>
          <cell r="D46" t="str">
            <v>M3</v>
          </cell>
        </row>
        <row r="47">
          <cell r="A47" t="str">
            <v>3.1 (4)</v>
          </cell>
          <cell r="C47" t="str">
            <v>Galian Struktur dengan Kedalaman 0 - 2 meter</v>
          </cell>
          <cell r="D47" t="str">
            <v>M3</v>
          </cell>
        </row>
        <row r="48">
          <cell r="A48" t="str">
            <v>3.1 (5)</v>
          </cell>
          <cell r="C48" t="str">
            <v>Galian Struktur dengan Kedalaman 2 - 4 meter</v>
          </cell>
          <cell r="D48" t="str">
            <v>M3</v>
          </cell>
        </row>
        <row r="49">
          <cell r="A49" t="str">
            <v>3.1 (6)</v>
          </cell>
          <cell r="C49" t="str">
            <v>Galian Struktur dengan Kedalaman 4 - 6 meter</v>
          </cell>
          <cell r="D49" t="str">
            <v>M3</v>
          </cell>
        </row>
        <row r="50">
          <cell r="A50" t="str">
            <v>3.1 (7)</v>
          </cell>
          <cell r="C50" t="str">
            <v xml:space="preserve">Galian Perkerasan Beraspal Dengan Cold Milling Machine </v>
          </cell>
          <cell r="D50" t="str">
            <v>M3</v>
          </cell>
        </row>
        <row r="51">
          <cell r="A51" t="str">
            <v>3.2 (1)</v>
          </cell>
          <cell r="C51" t="str">
            <v>Urugan Biasa</v>
          </cell>
          <cell r="D51" t="str">
            <v>M3</v>
          </cell>
          <cell r="E51">
            <v>345.26</v>
          </cell>
          <cell r="F51">
            <v>92078.53</v>
          </cell>
          <cell r="G51">
            <v>31791033.2678</v>
          </cell>
        </row>
        <row r="52">
          <cell r="A52" t="str">
            <v>3.2 (2)</v>
          </cell>
          <cell r="C52" t="str">
            <v>Urugan Pilihan</v>
          </cell>
          <cell r="D52" t="str">
            <v>M3</v>
          </cell>
        </row>
        <row r="53">
          <cell r="A53" t="str">
            <v>3.2 (3)</v>
          </cell>
          <cell r="C53" t="str">
            <v>Urugan Pilihan di Atas Tanah Rawa (diukur di atas bak truk)</v>
          </cell>
          <cell r="D53" t="str">
            <v>M3</v>
          </cell>
        </row>
        <row r="54">
          <cell r="A54">
            <v>3.3</v>
          </cell>
          <cell r="C54" t="str">
            <v>Penyiapan Badan Jalan</v>
          </cell>
          <cell r="D54" t="str">
            <v>M2</v>
          </cell>
          <cell r="E54">
            <v>10400</v>
          </cell>
          <cell r="F54">
            <v>6054.84</v>
          </cell>
          <cell r="G54">
            <v>62970336</v>
          </cell>
        </row>
        <row r="58">
          <cell r="B58" t="str">
            <v>Jumlah Harga Pekerjaan DIVISI 3  (masuk pada Rekapitulasi Perkiraan Harga Pekerjaan)</v>
          </cell>
          <cell r="G58">
            <v>2394134009.0953999</v>
          </cell>
        </row>
        <row r="61">
          <cell r="C61" t="str">
            <v>DIVISI  4.  PERBAIKAN TEPI PERKERASAN DAN BAHU JALAN</v>
          </cell>
        </row>
        <row r="63">
          <cell r="A63" t="str">
            <v>4.2 (1)</v>
          </cell>
          <cell r="C63" t="str">
            <v>Lapis Pondasi Agregat Kelas A</v>
          </cell>
          <cell r="D63" t="str">
            <v>M3</v>
          </cell>
        </row>
        <row r="64">
          <cell r="A64" t="str">
            <v>4.2 (2)</v>
          </cell>
          <cell r="C64" t="str">
            <v>Lapis Pondasi Agregat Kelas B</v>
          </cell>
          <cell r="D64" t="str">
            <v>M3</v>
          </cell>
          <cell r="E64">
            <v>1200</v>
          </cell>
          <cell r="F64">
            <v>334283.31</v>
          </cell>
          <cell r="G64">
            <v>401139972</v>
          </cell>
        </row>
        <row r="65">
          <cell r="A65" t="str">
            <v>4.2 (3)</v>
          </cell>
          <cell r="C65" t="str">
            <v>Lapis Pondasi Tanah Semen</v>
          </cell>
          <cell r="D65" t="str">
            <v>M3</v>
          </cell>
        </row>
        <row r="66">
          <cell r="A66" t="str">
            <v>4.2 (4)</v>
          </cell>
          <cell r="C66" t="str">
            <v>Semen Untuk Lapis Pondasi Tanah Semen</v>
          </cell>
          <cell r="D66" t="str">
            <v>Ton</v>
          </cell>
        </row>
        <row r="67">
          <cell r="A67" t="str">
            <v>4.2 (5)</v>
          </cell>
          <cell r="C67" t="str">
            <v>Laburan Aspal Satu Lapis (Burtu)</v>
          </cell>
          <cell r="D67" t="str">
            <v>M2</v>
          </cell>
        </row>
        <row r="68">
          <cell r="A68" t="str">
            <v>4.2 (6)</v>
          </cell>
          <cell r="C68" t="str">
            <v>Material Aspal Untuk Pekerjaan Pelaburan</v>
          </cell>
          <cell r="D68" t="str">
            <v>Liter</v>
          </cell>
        </row>
        <row r="69">
          <cell r="A69" t="str">
            <v>4.2 (7)</v>
          </cell>
          <cell r="C69" t="str">
            <v>Lapis Resap Pengikat</v>
          </cell>
          <cell r="D69" t="str">
            <v>Liter</v>
          </cell>
        </row>
        <row r="73">
          <cell r="B73" t="str">
            <v>Jumlah Harga Pekerjaan DIVISI 4  (masuk pada Rekapitulasi Perkiraan Harga Pekerjaan)</v>
          </cell>
          <cell r="G73">
            <v>401139972</v>
          </cell>
        </row>
        <row r="76">
          <cell r="C76" t="str">
            <v>DIVISI  5.  PERKERASAN  BERBUTIR</v>
          </cell>
        </row>
        <row r="78">
          <cell r="A78" t="str">
            <v>5.1 (1)</v>
          </cell>
          <cell r="C78" t="str">
            <v>Lapis Pondasi Agregat Kelas A</v>
          </cell>
          <cell r="D78" t="str">
            <v>M3</v>
          </cell>
          <cell r="E78">
            <v>2925</v>
          </cell>
          <cell r="F78">
            <v>350275.51</v>
          </cell>
          <cell r="G78">
            <v>1024555866.75</v>
          </cell>
        </row>
        <row r="79">
          <cell r="A79" t="str">
            <v>5.1 (2)</v>
          </cell>
          <cell r="C79" t="str">
            <v>Lapis Pondasi Agregat Kelas B</v>
          </cell>
          <cell r="D79" t="str">
            <v>M3</v>
          </cell>
          <cell r="E79">
            <v>2691</v>
          </cell>
          <cell r="F79">
            <v>336893.28</v>
          </cell>
          <cell r="G79">
            <v>906579816.48000002</v>
          </cell>
        </row>
        <row r="80">
          <cell r="A80" t="str">
            <v>5.2 (1)</v>
          </cell>
          <cell r="C80" t="str">
            <v>Lapis Pondasi Agregat Kelas C</v>
          </cell>
          <cell r="D80" t="str">
            <v>M3</v>
          </cell>
        </row>
        <row r="81">
          <cell r="A81" t="str">
            <v>5.4 (1)</v>
          </cell>
          <cell r="C81" t="str">
            <v>Semen Untuk Lapis Pondasi Tanah Semen</v>
          </cell>
          <cell r="D81" t="str">
            <v>Ton</v>
          </cell>
        </row>
        <row r="82">
          <cell r="A82" t="str">
            <v>5.4 (2)</v>
          </cell>
          <cell r="C82" t="str">
            <v>Lapis Pondasi Tanah Semen</v>
          </cell>
          <cell r="D82" t="str">
            <v>M3</v>
          </cell>
        </row>
        <row r="88">
          <cell r="B88" t="str">
            <v>Jumlah Harga Pekerjaan DIVISI 5  (masuk pada Rekapitulasi Perkiraan Harga Pekerjaan)</v>
          </cell>
          <cell r="G88">
            <v>1931135683.23</v>
          </cell>
        </row>
        <row r="91">
          <cell r="C91" t="str">
            <v>DIVISI  6.  PERKERASAN  ASPAL</v>
          </cell>
        </row>
        <row r="93">
          <cell r="A93" t="str">
            <v>6.1 (1)</v>
          </cell>
          <cell r="C93" t="str">
            <v>Lapis Resap Pengikat</v>
          </cell>
          <cell r="D93" t="str">
            <v>Liter</v>
          </cell>
          <cell r="E93">
            <v>10530</v>
          </cell>
          <cell r="F93">
            <v>4873.51</v>
          </cell>
          <cell r="G93">
            <v>51318060.300000004</v>
          </cell>
        </row>
        <row r="94">
          <cell r="A94" t="str">
            <v>6.1 (2)</v>
          </cell>
          <cell r="C94" t="str">
            <v>Lapis Perekat</v>
          </cell>
          <cell r="D94" t="str">
            <v>Liter</v>
          </cell>
          <cell r="E94">
            <v>9920</v>
          </cell>
          <cell r="F94">
            <v>5464.25</v>
          </cell>
          <cell r="G94">
            <v>54205360</v>
          </cell>
        </row>
        <row r="95">
          <cell r="A95" t="str">
            <v>6.2 (1)</v>
          </cell>
          <cell r="C95" t="str">
            <v>Agregat Penutup BURAS</v>
          </cell>
          <cell r="D95" t="str">
            <v>M2</v>
          </cell>
        </row>
        <row r="96">
          <cell r="A96" t="str">
            <v>6.2 (2)</v>
          </cell>
          <cell r="C96" t="str">
            <v>Agregat Penutup BURTU</v>
          </cell>
          <cell r="D96" t="str">
            <v>M2</v>
          </cell>
        </row>
        <row r="97">
          <cell r="A97" t="str">
            <v>6.2 (3)</v>
          </cell>
          <cell r="C97" t="str">
            <v>Agregat Penutup BURDA</v>
          </cell>
          <cell r="D97" t="str">
            <v>M2</v>
          </cell>
        </row>
        <row r="98">
          <cell r="A98" t="str">
            <v>6.2 (4)</v>
          </cell>
          <cell r="C98" t="str">
            <v>Material Aspal untuk Pekerjaan Laburan</v>
          </cell>
          <cell r="D98" t="str">
            <v>Liter</v>
          </cell>
        </row>
        <row r="99">
          <cell r="A99" t="str">
            <v>6.3 (1)</v>
          </cell>
          <cell r="C99" t="str">
            <v>Latasir (SS) Kelas A</v>
          </cell>
          <cell r="D99" t="str">
            <v>M2</v>
          </cell>
        </row>
        <row r="100">
          <cell r="A100" t="str">
            <v>6.3 (2)</v>
          </cell>
          <cell r="C100" t="str">
            <v>Latasir (SS) Kelas B</v>
          </cell>
          <cell r="D100" t="str">
            <v>M2</v>
          </cell>
        </row>
        <row r="101">
          <cell r="A101" t="str">
            <v>6.3 (3)</v>
          </cell>
          <cell r="C101" t="str">
            <v>Lataston (HRS)</v>
          </cell>
          <cell r="D101" t="str">
            <v>M2</v>
          </cell>
        </row>
        <row r="102">
          <cell r="A102" t="str">
            <v>6.3 (4)</v>
          </cell>
          <cell r="C102" t="str">
            <v>Asphalt Treated Base (ATB)</v>
          </cell>
          <cell r="D102" t="str">
            <v>M3</v>
          </cell>
        </row>
        <row r="103">
          <cell r="A103" t="str">
            <v>6.3 (5)</v>
          </cell>
          <cell r="C103" t="str">
            <v>Lapis Aus Aspal Beton (AC-WC) t = 4 cm</v>
          </cell>
          <cell r="D103" t="str">
            <v>M2</v>
          </cell>
          <cell r="E103">
            <v>24000</v>
          </cell>
          <cell r="F103">
            <v>50225.21</v>
          </cell>
          <cell r="G103">
            <v>1205405040</v>
          </cell>
        </row>
        <row r="104">
          <cell r="A104" t="str">
            <v>6.3 (6)</v>
          </cell>
          <cell r="C104" t="str">
            <v>Lapis Pengikat Aspal Beton (AC-BC) t = 5 cm</v>
          </cell>
          <cell r="D104" t="str">
            <v>M3</v>
          </cell>
          <cell r="E104">
            <v>1200</v>
          </cell>
          <cell r="F104">
            <v>1193415.9099999999</v>
          </cell>
          <cell r="G104">
            <v>1432099092</v>
          </cell>
        </row>
        <row r="105">
          <cell r="A105" t="str">
            <v>6.3 (6)a</v>
          </cell>
          <cell r="C105" t="str">
            <v>Laston - Lapis Perata (AC-BC-L) tebal = 5 cm</v>
          </cell>
          <cell r="D105" t="str">
            <v>Ton</v>
          </cell>
        </row>
        <row r="106">
          <cell r="A106" t="str">
            <v>6.3 (7)</v>
          </cell>
          <cell r="C106" t="str">
            <v>Asphaltic Concrete Base (AC Base) t = 6 cm</v>
          </cell>
          <cell r="D106" t="str">
            <v>M3</v>
          </cell>
          <cell r="E106">
            <v>702</v>
          </cell>
          <cell r="F106">
            <v>1179669.82</v>
          </cell>
          <cell r="G106">
            <v>828128213.6400001</v>
          </cell>
        </row>
        <row r="107">
          <cell r="A107" t="str">
            <v>6.4 (1)</v>
          </cell>
          <cell r="C107" t="str">
            <v>Lasbutag</v>
          </cell>
          <cell r="D107" t="str">
            <v>M2</v>
          </cell>
        </row>
        <row r="108">
          <cell r="A108" t="str">
            <v>6.4 (2)</v>
          </cell>
          <cell r="C108" t="str">
            <v>Latasbusir Kelas A</v>
          </cell>
          <cell r="D108" t="str">
            <v>M2</v>
          </cell>
        </row>
        <row r="109">
          <cell r="A109" t="str">
            <v>6.4 (3)</v>
          </cell>
          <cell r="C109" t="str">
            <v>Latasbusir Kelas B</v>
          </cell>
          <cell r="D109" t="str">
            <v>M2</v>
          </cell>
        </row>
        <row r="110">
          <cell r="A110" t="str">
            <v>6.4 (4)</v>
          </cell>
          <cell r="C110" t="str">
            <v>Bitumen Asbuton</v>
          </cell>
          <cell r="D110" t="str">
            <v>Ton</v>
          </cell>
        </row>
        <row r="111">
          <cell r="A111" t="str">
            <v>6.4 (5)</v>
          </cell>
          <cell r="C111" t="str">
            <v>Bitumen Bahan Peremaja</v>
          </cell>
          <cell r="D111" t="str">
            <v>Ton</v>
          </cell>
        </row>
        <row r="112">
          <cell r="A112" t="str">
            <v>6.4 (6)</v>
          </cell>
          <cell r="C112" t="str">
            <v>Bahan Anti-Stripping</v>
          </cell>
          <cell r="D112" t="str">
            <v>Liter</v>
          </cell>
        </row>
        <row r="113">
          <cell r="A113" t="str">
            <v>6.4.A (1)</v>
          </cell>
          <cell r="C113" t="str">
            <v>Lasbutag Mikro Kelas A</v>
          </cell>
          <cell r="D113" t="str">
            <v>M2</v>
          </cell>
        </row>
        <row r="114">
          <cell r="A114" t="str">
            <v>6.4.A (2)</v>
          </cell>
          <cell r="C114" t="str">
            <v>Lasbutag Mikro Kelas B</v>
          </cell>
          <cell r="D114" t="str">
            <v>M2</v>
          </cell>
        </row>
        <row r="115">
          <cell r="A115" t="str">
            <v>6.4.A (3)</v>
          </cell>
          <cell r="C115" t="str">
            <v>Latasbusir Mikro Kelas A</v>
          </cell>
          <cell r="D115" t="str">
            <v>M2</v>
          </cell>
        </row>
        <row r="116">
          <cell r="A116" t="str">
            <v>6.4.A (4)</v>
          </cell>
          <cell r="C116" t="str">
            <v>Latasbusir Mikro Kelas B</v>
          </cell>
          <cell r="D116" t="str">
            <v>M2</v>
          </cell>
        </row>
        <row r="117">
          <cell r="A117" t="str">
            <v>6.5 (1)</v>
          </cell>
          <cell r="C117" t="str">
            <v>Aspal Campuran Dingin</v>
          </cell>
          <cell r="D117" t="str">
            <v>M3</v>
          </cell>
        </row>
        <row r="118">
          <cell r="A118" t="str">
            <v>6.6.1</v>
          </cell>
          <cell r="C118" t="str">
            <v>Lapis Penetrasi Macadam Permukaan (Surface)</v>
          </cell>
          <cell r="D118" t="str">
            <v>M3</v>
          </cell>
        </row>
        <row r="119">
          <cell r="A119" t="str">
            <v>6.6.2</v>
          </cell>
          <cell r="C119" t="str">
            <v>Lapis Penetrasi Macadam Perata (Levelling)</v>
          </cell>
          <cell r="D119" t="str">
            <v>M3</v>
          </cell>
        </row>
        <row r="128">
          <cell r="B128" t="str">
            <v>Jumlah Harga Pekerjaan DIVISI 6  (masuk pada Rekapitulasi Perkiraan Harga Pekerjaan)</v>
          </cell>
          <cell r="G128">
            <v>3571155765.9400005</v>
          </cell>
        </row>
        <row r="131">
          <cell r="C131" t="str">
            <v>DIVISI  7.  STRUKTUR</v>
          </cell>
        </row>
        <row r="133">
          <cell r="A133" t="str">
            <v>7.1 (1)</v>
          </cell>
          <cell r="C133" t="str">
            <v>Beton K500</v>
          </cell>
          <cell r="D133" t="str">
            <v>M3</v>
          </cell>
        </row>
        <row r="134">
          <cell r="A134" t="str">
            <v>7.1 (2)</v>
          </cell>
          <cell r="C134" t="str">
            <v>Beton K400</v>
          </cell>
          <cell r="D134" t="str">
            <v>M3</v>
          </cell>
        </row>
        <row r="135">
          <cell r="A135" t="str">
            <v>7.1 (3)</v>
          </cell>
          <cell r="C135" t="str">
            <v>Beton K350</v>
          </cell>
          <cell r="D135" t="str">
            <v>M3</v>
          </cell>
        </row>
        <row r="136">
          <cell r="A136" t="str">
            <v>7.1 (4)</v>
          </cell>
          <cell r="C136" t="str">
            <v>Beton K300</v>
          </cell>
          <cell r="D136" t="str">
            <v>M3</v>
          </cell>
        </row>
        <row r="137">
          <cell r="A137" t="str">
            <v>7.1 (5)</v>
          </cell>
          <cell r="C137" t="str">
            <v>Beton K250</v>
          </cell>
          <cell r="D137" t="str">
            <v>M3</v>
          </cell>
          <cell r="E137">
            <v>3</v>
          </cell>
          <cell r="F137">
            <v>677436.78</v>
          </cell>
          <cell r="G137">
            <v>2032310.34</v>
          </cell>
        </row>
        <row r="138">
          <cell r="A138" t="str">
            <v>7.1 (6)</v>
          </cell>
          <cell r="C138" t="str">
            <v>Beton K225</v>
          </cell>
          <cell r="D138" t="str">
            <v>M3</v>
          </cell>
        </row>
        <row r="139">
          <cell r="A139" t="str">
            <v>7.1 (7)</v>
          </cell>
          <cell r="C139" t="str">
            <v>Beton Siklop K175</v>
          </cell>
          <cell r="D139" t="str">
            <v>M3</v>
          </cell>
        </row>
        <row r="140">
          <cell r="A140" t="str">
            <v>7.1 (8)</v>
          </cell>
          <cell r="C140" t="str">
            <v>Beton K125</v>
          </cell>
          <cell r="D140" t="str">
            <v>M3</v>
          </cell>
        </row>
        <row r="141">
          <cell r="A141" t="str">
            <v>7.2 (1)</v>
          </cell>
          <cell r="C141" t="str">
            <v>Unit Pracetak Gelagar Tipe I Bentang 16 meter</v>
          </cell>
          <cell r="D141" t="str">
            <v>Buah</v>
          </cell>
        </row>
        <row r="142">
          <cell r="A142" t="str">
            <v>7.2 (2)</v>
          </cell>
          <cell r="C142" t="str">
            <v>Unit Pracetak Gelagar Tipe I Bentang 20 meter</v>
          </cell>
          <cell r="D142" t="str">
            <v>Buah</v>
          </cell>
        </row>
        <row r="143">
          <cell r="A143" t="str">
            <v>7.2 (3)</v>
          </cell>
          <cell r="C143" t="str">
            <v>Unit Pracetak Gelagar Tipe I Bentang 22 meter</v>
          </cell>
          <cell r="D143" t="str">
            <v>Buah</v>
          </cell>
        </row>
        <row r="144">
          <cell r="A144" t="str">
            <v>7.2 (4)</v>
          </cell>
          <cell r="C144" t="str">
            <v>Unit Pracetak Gelagar Tipe I Bentang 25 meter</v>
          </cell>
          <cell r="D144" t="str">
            <v>Buah</v>
          </cell>
        </row>
        <row r="145">
          <cell r="A145" t="str">
            <v>7.2 (5)</v>
          </cell>
          <cell r="C145" t="str">
            <v>Unit Pracetak Gelagar Tipe I Bentang 28 meter</v>
          </cell>
          <cell r="D145" t="str">
            <v>Buah</v>
          </cell>
        </row>
        <row r="146">
          <cell r="A146" t="str">
            <v>7.2 (6)</v>
          </cell>
          <cell r="C146" t="str">
            <v>Unit Pracetak Gelagar Tipe I Bentang 30 meter</v>
          </cell>
          <cell r="D146" t="str">
            <v>Buah</v>
          </cell>
        </row>
        <row r="147">
          <cell r="A147" t="str">
            <v>7.2 (7)</v>
          </cell>
          <cell r="C147" t="str">
            <v>Unit Pracetak Gelagar Tipe I Bentang 31 meter</v>
          </cell>
          <cell r="D147" t="str">
            <v>Buah</v>
          </cell>
        </row>
        <row r="148">
          <cell r="A148" t="str">
            <v>7.2 (8)</v>
          </cell>
          <cell r="C148" t="str">
            <v>Unit Pracetak Gelagar Tipe I Bentang 35 meter</v>
          </cell>
          <cell r="D148" t="str">
            <v>Buah</v>
          </cell>
        </row>
        <row r="149">
          <cell r="A149" t="str">
            <v>7.2 (9)</v>
          </cell>
          <cell r="C149" t="str">
            <v>Baja Pra Tegang</v>
          </cell>
          <cell r="D149" t="str">
            <v>Kg</v>
          </cell>
        </row>
        <row r="150">
          <cell r="A150" t="str">
            <v>7.2 (10)</v>
          </cell>
          <cell r="C150" t="str">
            <v>Plat Berongga (Hollow Slab) Pracetak Bentang 21 meter</v>
          </cell>
          <cell r="D150" t="str">
            <v>Buah</v>
          </cell>
        </row>
        <row r="151">
          <cell r="A151" t="str">
            <v>7.2 (11)</v>
          </cell>
          <cell r="C151" t="str">
            <v>Beton Diafragma K350 Termasuk Pekerjaan Pra Penegangan</v>
          </cell>
          <cell r="D151" t="str">
            <v>M3</v>
          </cell>
        </row>
        <row r="152">
          <cell r="A152" t="str">
            <v>7.3 (1)</v>
          </cell>
          <cell r="C152" t="str">
            <v>Baja Tulangan U24 Polos</v>
          </cell>
          <cell r="D152" t="str">
            <v>Kg</v>
          </cell>
          <cell r="E152">
            <v>600</v>
          </cell>
          <cell r="F152">
            <v>18386.8</v>
          </cell>
          <cell r="G152">
            <v>11032080</v>
          </cell>
        </row>
        <row r="153">
          <cell r="A153" t="str">
            <v>7.3 (2)</v>
          </cell>
          <cell r="C153" t="str">
            <v>Baja Tulangan U32 Polos</v>
          </cell>
          <cell r="D153" t="str">
            <v>Kg</v>
          </cell>
        </row>
        <row r="154">
          <cell r="A154" t="str">
            <v>7.3 (3)</v>
          </cell>
          <cell r="C154" t="str">
            <v>Baja Tulangan U32 Ulir</v>
          </cell>
          <cell r="D154" t="str">
            <v>Kg</v>
          </cell>
        </row>
        <row r="155">
          <cell r="A155" t="str">
            <v>7.3 (4)</v>
          </cell>
          <cell r="C155" t="str">
            <v>Baja Tulangan U39 Ulir</v>
          </cell>
          <cell r="D155" t="str">
            <v>Kg</v>
          </cell>
        </row>
        <row r="156">
          <cell r="A156" t="str">
            <v>7.3 (5)</v>
          </cell>
          <cell r="C156" t="str">
            <v>Baja Tulangan U48 Ulir</v>
          </cell>
          <cell r="D156" t="str">
            <v>Kg</v>
          </cell>
        </row>
        <row r="157">
          <cell r="A157" t="str">
            <v>7.3 (6)</v>
          </cell>
          <cell r="C157" t="str">
            <v>Anyaman Kawat Yang Dilas (Welded Wire Mesh)</v>
          </cell>
          <cell r="D157" t="str">
            <v>Kg</v>
          </cell>
        </row>
        <row r="158">
          <cell r="A158" t="str">
            <v>7.4 (1)</v>
          </cell>
          <cell r="C158" t="str">
            <v>Baja Struktur Ttk.Leleh 2500 kg/cm2, penyediaan &amp; pemasangan</v>
          </cell>
          <cell r="D158" t="str">
            <v>Kg</v>
          </cell>
        </row>
        <row r="159">
          <cell r="A159" t="str">
            <v>7.4 (2)</v>
          </cell>
          <cell r="C159" t="str">
            <v>Baja Struktur Ttk.Leleh 2800 kg/cm2, penyediaan &amp; pemasangan</v>
          </cell>
          <cell r="D159" t="str">
            <v>Kg</v>
          </cell>
        </row>
        <row r="160">
          <cell r="A160" t="str">
            <v>7.4 (3)</v>
          </cell>
          <cell r="C160" t="str">
            <v>Baja Struktur Ttk.Leleh 3500 kg/cm2, penyediaan &amp; pemasangan</v>
          </cell>
          <cell r="D160" t="str">
            <v>Kg</v>
          </cell>
        </row>
        <row r="161">
          <cell r="A161" t="str">
            <v>7.5 (1)</v>
          </cell>
          <cell r="C161" t="str">
            <v>Pemasangan Jembatan Rangka Baja</v>
          </cell>
          <cell r="D161" t="str">
            <v>Kg</v>
          </cell>
        </row>
        <row r="162">
          <cell r="A162" t="str">
            <v>7.5 (2)</v>
          </cell>
          <cell r="C162" t="str">
            <v>Pengangkutan Material Jembatan</v>
          </cell>
          <cell r="D162" t="str">
            <v>Kg</v>
          </cell>
        </row>
        <row r="163">
          <cell r="A163" t="str">
            <v>7.6 (1)</v>
          </cell>
          <cell r="C163" t="str">
            <v>Dinding Turap Kayu Tanpa Pengawetan</v>
          </cell>
          <cell r="D163" t="str">
            <v>M2</v>
          </cell>
        </row>
        <row r="164">
          <cell r="A164" t="str">
            <v>7.6 (2)</v>
          </cell>
          <cell r="C164" t="str">
            <v>Dinding Turap Kayu Dengan Pengawetan</v>
          </cell>
          <cell r="D164" t="str">
            <v>M2</v>
          </cell>
        </row>
        <row r="165">
          <cell r="A165" t="str">
            <v>7.6 (3)</v>
          </cell>
          <cell r="C165" t="str">
            <v>Dinding Turap Baja</v>
          </cell>
          <cell r="D165" t="str">
            <v>M2</v>
          </cell>
        </row>
        <row r="166">
          <cell r="A166" t="str">
            <v>7.6 (4)</v>
          </cell>
          <cell r="C166" t="str">
            <v>Dinding Turap Beton</v>
          </cell>
          <cell r="D166" t="str">
            <v>M2</v>
          </cell>
        </row>
        <row r="167">
          <cell r="A167" t="str">
            <v>7.6 (5)</v>
          </cell>
          <cell r="C167" t="str">
            <v>Penyediaan Tiang Pancang Kayu Tanpa Pengawetan</v>
          </cell>
          <cell r="D167" t="str">
            <v>M3</v>
          </cell>
        </row>
        <row r="168">
          <cell r="A168" t="str">
            <v>7.6 (6)</v>
          </cell>
          <cell r="C168" t="str">
            <v>Penyediaan Tiang Pancang Kayu Dengan Pengawetan</v>
          </cell>
          <cell r="D168" t="str">
            <v>M3</v>
          </cell>
        </row>
        <row r="169">
          <cell r="A169" t="str">
            <v>7.6 (7)</v>
          </cell>
          <cell r="C169" t="str">
            <v>Penyediaan Tiang Pancang Baja</v>
          </cell>
          <cell r="D169" t="str">
            <v>Kg</v>
          </cell>
        </row>
        <row r="172">
          <cell r="G172" t="str">
            <v>DIVISI 7 berlanjut ke halaman berikut.</v>
          </cell>
        </row>
        <row r="175">
          <cell r="A175" t="str">
            <v>7.6 (8)</v>
          </cell>
          <cell r="C175" t="str">
            <v>Penyediaan Tiang Pancang Beton Bertulang Pracetak</v>
          </cell>
          <cell r="D175" t="str">
            <v>M3</v>
          </cell>
        </row>
        <row r="176">
          <cell r="A176" t="str">
            <v>7.6 (9)</v>
          </cell>
          <cell r="C176" t="str">
            <v>Penyediaan Tiang Pancang Beton Pratekan Pracetak</v>
          </cell>
          <cell r="D176" t="str">
            <v>M3</v>
          </cell>
        </row>
        <row r="177">
          <cell r="A177" t="str">
            <v>7.6 (10)</v>
          </cell>
          <cell r="C177" t="str">
            <v xml:space="preserve">Pemancangan Tiang Pancang Kayu </v>
          </cell>
          <cell r="D177" t="str">
            <v>M1</v>
          </cell>
        </row>
        <row r="178">
          <cell r="A178" t="str">
            <v>7.6 (11)</v>
          </cell>
          <cell r="C178" t="str">
            <v>Pemancangan Tiang Pancang Pipa Baja : Diameter 400 mm</v>
          </cell>
          <cell r="D178" t="str">
            <v>M1</v>
          </cell>
        </row>
        <row r="179">
          <cell r="A179" t="str">
            <v>7.6 (12)</v>
          </cell>
          <cell r="C179" t="str">
            <v>Pemancangan Tiang Pancang Pipa Baja : Diameter 500 mm</v>
          </cell>
          <cell r="D179" t="str">
            <v>M1</v>
          </cell>
        </row>
        <row r="180">
          <cell r="A180" t="str">
            <v>7.6 (13)</v>
          </cell>
          <cell r="C180" t="str">
            <v>Pemancangan Tiang Pancang Pipa Baja : Diameter 600 mm</v>
          </cell>
          <cell r="D180" t="str">
            <v>M1</v>
          </cell>
        </row>
        <row r="181">
          <cell r="A181" t="str">
            <v>7.6 (14)</v>
          </cell>
          <cell r="C181" t="str">
            <v>Pemancangan Tiang Pancang Beton Pracetak :</v>
          </cell>
          <cell r="D181" t="str">
            <v>M1</v>
          </cell>
        </row>
        <row r="182">
          <cell r="C182" t="str">
            <v>30 cm x 30 cm atau diameter 300 mm</v>
          </cell>
        </row>
        <row r="183">
          <cell r="A183" t="str">
            <v>7.6 (15)</v>
          </cell>
          <cell r="C183" t="str">
            <v>Pemancangan Tiang Pancang Beton Pracetak :</v>
          </cell>
          <cell r="D183" t="str">
            <v>M1</v>
          </cell>
        </row>
        <row r="184">
          <cell r="C184" t="str">
            <v>40 cm x 40 cm atau diameter 400 mm</v>
          </cell>
        </row>
        <row r="185">
          <cell r="A185" t="str">
            <v>7.6 (16)</v>
          </cell>
          <cell r="C185" t="str">
            <v>Pemancangan Tiang Pancang Beton Pracetak :</v>
          </cell>
          <cell r="D185" t="str">
            <v>M1</v>
          </cell>
        </row>
        <row r="186">
          <cell r="C186" t="str">
            <v>50 cm x 50 cm atau diameter 500 mm</v>
          </cell>
        </row>
        <row r="187">
          <cell r="A187" t="str">
            <v>7.6 (17)</v>
          </cell>
          <cell r="C187" t="str">
            <v>Tiang Bor Beton, Diameter 600 mm</v>
          </cell>
          <cell r="D187" t="str">
            <v>M1</v>
          </cell>
        </row>
        <row r="188">
          <cell r="A188" t="str">
            <v>7.6 (18)</v>
          </cell>
          <cell r="C188" t="str">
            <v>Tiang Bor Beton, Diameter 800 mm</v>
          </cell>
          <cell r="D188" t="str">
            <v>M1</v>
          </cell>
        </row>
        <row r="189">
          <cell r="A189" t="str">
            <v>7.6 (19)</v>
          </cell>
          <cell r="C189" t="str">
            <v>Tiang Bor Beton, Diameter 1000 mm</v>
          </cell>
          <cell r="D189" t="str">
            <v>M1</v>
          </cell>
        </row>
        <row r="190">
          <cell r="A190" t="str">
            <v>7.6 (20)</v>
          </cell>
          <cell r="C190" t="str">
            <v>Tiang Bor Beton, Diameter 1200 mm</v>
          </cell>
          <cell r="D190" t="str">
            <v>M1</v>
          </cell>
        </row>
        <row r="191">
          <cell r="A191" t="str">
            <v>7.6 (21)</v>
          </cell>
          <cell r="C191" t="str">
            <v>Tiang Bor Beton, Diameter 1500 mm</v>
          </cell>
          <cell r="D191" t="str">
            <v>M1</v>
          </cell>
        </row>
        <row r="192">
          <cell r="A192" t="str">
            <v>7.6 (22)</v>
          </cell>
          <cell r="C192" t="str">
            <v>Tambahan Biaya untuk Nomor Mata Pembayaran 7.6 (10) s/d</v>
          </cell>
          <cell r="D192" t="str">
            <v>M1</v>
          </cell>
        </row>
        <row r="193">
          <cell r="C193" t="str">
            <v>7.6 (16) bila Tiang Pancang Beton Dikerjakan di Tempat Berair</v>
          </cell>
        </row>
        <row r="194">
          <cell r="A194" t="str">
            <v>7.6 (23)</v>
          </cell>
          <cell r="C194" t="str">
            <v>Tambahan Biaya untuk Nomor Mata Pembayaran 7.6 (17) s/d</v>
          </cell>
          <cell r="D194" t="str">
            <v>M1</v>
          </cell>
        </row>
        <row r="195">
          <cell r="C195" t="str">
            <v>7.6 (21) bila Tiang Bor Beton Dikerjakan di Tempat Berair</v>
          </cell>
        </row>
        <row r="196">
          <cell r="A196" t="str">
            <v>7.6 (24)</v>
          </cell>
          <cell r="C196" t="str">
            <v>Tiang Uji, Diameter 400 mm</v>
          </cell>
          <cell r="D196" t="str">
            <v>M1</v>
          </cell>
        </row>
        <row r="197">
          <cell r="A197" t="str">
            <v>7.6 (25)</v>
          </cell>
          <cell r="C197" t="str">
            <v>Pengujian Pembebanan Pada Tiang dgn, Diameter sampai 600 mm</v>
          </cell>
          <cell r="D197" t="str">
            <v>Buah</v>
          </cell>
        </row>
        <row r="198">
          <cell r="A198" t="str">
            <v>7.6 (26)</v>
          </cell>
          <cell r="C198" t="str">
            <v>Pengujian Pembebanan Pada Tiang dgn. Diameter diatas 600 mm</v>
          </cell>
          <cell r="D198" t="str">
            <v>Buah</v>
          </cell>
        </row>
        <row r="199">
          <cell r="A199" t="str">
            <v>7.7 (1)</v>
          </cell>
          <cell r="C199" t="str">
            <v>Penyediaan Dinding Sumuran Silinder, Diameter 250 cm</v>
          </cell>
          <cell r="D199" t="str">
            <v>M1</v>
          </cell>
        </row>
        <row r="200">
          <cell r="A200" t="str">
            <v>7.7 (2)</v>
          </cell>
          <cell r="C200" t="str">
            <v>Penyediaan Dinding Sumuran Silinder, Diameter 300 cm</v>
          </cell>
          <cell r="D200" t="str">
            <v>M1</v>
          </cell>
        </row>
        <row r="201">
          <cell r="A201" t="str">
            <v>7.7 (3)</v>
          </cell>
          <cell r="C201" t="str">
            <v>Penyediaan Dinding Sumuran Silinder, Diameter 350 cm</v>
          </cell>
          <cell r="D201" t="str">
            <v>M1</v>
          </cell>
        </row>
        <row r="202">
          <cell r="A202" t="str">
            <v>7.7 (4)</v>
          </cell>
          <cell r="C202" t="str">
            <v>Penyediaan Dinding Sumuran Silinder, Diameter 400 cm</v>
          </cell>
          <cell r="D202" t="str">
            <v>M1</v>
          </cell>
        </row>
        <row r="203">
          <cell r="A203" t="str">
            <v>7.7 (5)</v>
          </cell>
          <cell r="C203" t="str">
            <v>Penurunan Dinding Sumuran Silinder, Diameter 250 cm</v>
          </cell>
          <cell r="D203" t="str">
            <v>M1</v>
          </cell>
        </row>
        <row r="204">
          <cell r="A204" t="str">
            <v>7.7 (6)</v>
          </cell>
          <cell r="C204" t="str">
            <v>Penurunan Dinding Sumuran Silinder, Diameter 300 cm</v>
          </cell>
          <cell r="D204" t="str">
            <v>M1</v>
          </cell>
        </row>
        <row r="205">
          <cell r="A205" t="str">
            <v>7.7 (7)</v>
          </cell>
          <cell r="C205" t="str">
            <v>Penurunan Dinding Sumuran Silinder, Diameter 350 cm</v>
          </cell>
          <cell r="D205" t="str">
            <v>M1</v>
          </cell>
        </row>
        <row r="206">
          <cell r="A206" t="str">
            <v>7.7 (8)</v>
          </cell>
          <cell r="C206" t="str">
            <v>Penurunan Dinding Sumuran Silinder, Diameter 400 cm</v>
          </cell>
          <cell r="D206" t="str">
            <v>M1</v>
          </cell>
        </row>
        <row r="207">
          <cell r="A207" t="str">
            <v>7.9</v>
          </cell>
          <cell r="C207" t="str">
            <v>Pasangan Batu</v>
          </cell>
          <cell r="D207" t="str">
            <v>M3</v>
          </cell>
          <cell r="E207">
            <v>40</v>
          </cell>
          <cell r="F207">
            <v>362561.37</v>
          </cell>
          <cell r="G207">
            <v>14502454.800000001</v>
          </cell>
        </row>
        <row r="208">
          <cell r="A208" t="str">
            <v>7.10 (1)</v>
          </cell>
          <cell r="C208" t="str">
            <v>Pasangan Batu Kosong Diisi Adukan</v>
          </cell>
          <cell r="D208" t="str">
            <v>M3</v>
          </cell>
        </row>
        <row r="209">
          <cell r="A209" t="str">
            <v>7.10 (2)</v>
          </cell>
          <cell r="C209" t="str">
            <v>Pasangan Batu Kosong</v>
          </cell>
          <cell r="D209" t="str">
            <v>M3</v>
          </cell>
        </row>
        <row r="210">
          <cell r="A210" t="str">
            <v>7.10 (3)</v>
          </cell>
          <cell r="C210" t="str">
            <v>Bronjong (Gabions)</v>
          </cell>
          <cell r="D210" t="str">
            <v>M3</v>
          </cell>
          <cell r="E210">
            <v>50</v>
          </cell>
          <cell r="F210">
            <v>339282.25</v>
          </cell>
          <cell r="G210">
            <v>16964112.5</v>
          </cell>
        </row>
        <row r="213">
          <cell r="G213" t="str">
            <v>DIVISI 7 berlanjut ke halaman berikut.</v>
          </cell>
        </row>
        <row r="216">
          <cell r="A216" t="str">
            <v>7.11 (1)</v>
          </cell>
          <cell r="C216" t="str">
            <v>Expansion Joint Tipe Torma</v>
          </cell>
          <cell r="D216" t="str">
            <v>M1</v>
          </cell>
        </row>
        <row r="217">
          <cell r="A217" t="str">
            <v>7.11 (2)</v>
          </cell>
          <cell r="C217" t="str">
            <v>Expansion Joint Tipe Rubber 1</v>
          </cell>
          <cell r="D217" t="str">
            <v>M1</v>
          </cell>
        </row>
        <row r="218">
          <cell r="A218" t="str">
            <v>7.11 (3)</v>
          </cell>
          <cell r="C218" t="str">
            <v>Expansion Joint Tipe Rubber 2</v>
          </cell>
          <cell r="D218" t="str">
            <v>M1</v>
          </cell>
        </row>
        <row r="219">
          <cell r="A219" t="str">
            <v>7.11 (4)</v>
          </cell>
          <cell r="C219" t="str">
            <v>Expansion Joint Tipe Rubber 3</v>
          </cell>
          <cell r="D219" t="str">
            <v>M1</v>
          </cell>
        </row>
        <row r="220">
          <cell r="A220" t="str">
            <v>7.11 (5)</v>
          </cell>
          <cell r="C220" t="str">
            <v>Joint Filler untuk Sambungan Konstruksi</v>
          </cell>
          <cell r="D220" t="str">
            <v>M1</v>
          </cell>
        </row>
        <row r="221">
          <cell r="A221" t="str">
            <v>7.11 (6)</v>
          </cell>
          <cell r="C221" t="str">
            <v>Expansion Joint Tipe Baja Bersudut</v>
          </cell>
          <cell r="D221" t="str">
            <v>M1</v>
          </cell>
        </row>
        <row r="222">
          <cell r="A222" t="str">
            <v>7.12 (1)</v>
          </cell>
          <cell r="C222" t="str">
            <v>Perletakan Logam</v>
          </cell>
          <cell r="D222" t="str">
            <v>Buah</v>
          </cell>
        </row>
        <row r="223">
          <cell r="A223" t="str">
            <v>7.12 (2)</v>
          </cell>
          <cell r="C223" t="str">
            <v>Perletakan Elastomerik Jenis 1 (300 x 350 x 36)</v>
          </cell>
          <cell r="D223" t="str">
            <v>Buah</v>
          </cell>
        </row>
        <row r="224">
          <cell r="A224" t="str">
            <v>7.12 (3)</v>
          </cell>
          <cell r="C224" t="str">
            <v>Perletakan Elastomerik Jenis 1 (350 x 400 x 39)</v>
          </cell>
          <cell r="D224" t="str">
            <v>Buah</v>
          </cell>
        </row>
        <row r="225">
          <cell r="A225" t="str">
            <v>7.12 (4)</v>
          </cell>
          <cell r="C225" t="str">
            <v>Perletakan Elastomerik Jenis 1 (300 x 450 x 45)</v>
          </cell>
          <cell r="D225" t="str">
            <v>Buah</v>
          </cell>
        </row>
        <row r="226">
          <cell r="A226" t="str">
            <v>7.12 (5)</v>
          </cell>
          <cell r="C226" t="str">
            <v>Perletakan Strip</v>
          </cell>
          <cell r="D226" t="str">
            <v>M1</v>
          </cell>
        </row>
        <row r="227">
          <cell r="A227" t="str">
            <v>7.13</v>
          </cell>
          <cell r="C227" t="str">
            <v>Sandaran Jembatan Baja</v>
          </cell>
          <cell r="D227" t="str">
            <v>M1</v>
          </cell>
        </row>
        <row r="233">
          <cell r="B233" t="str">
            <v>Jumlah Harga Pekerjaan DIVISI 7  (masuk pada Rekapitulasi Perkiraan Harga Pekerjaan)</v>
          </cell>
          <cell r="G233">
            <v>44530957.640000001</v>
          </cell>
        </row>
        <row r="236">
          <cell r="C236" t="str">
            <v>DIVISI  8.  PENGEMBALIAN  KONDISI  DAN  PEKERJAAN  MINOR</v>
          </cell>
        </row>
        <row r="238">
          <cell r="A238" t="str">
            <v>8.1 (1)</v>
          </cell>
          <cell r="C238" t="str">
            <v>Lapis Pondasi agregat Kelas A untuk Pekerjaan Minor</v>
          </cell>
          <cell r="D238" t="str">
            <v>M3</v>
          </cell>
          <cell r="E238">
            <v>25</v>
          </cell>
          <cell r="F238">
            <v>306513.84999999998</v>
          </cell>
          <cell r="G238">
            <v>7662846.2499999991</v>
          </cell>
        </row>
        <row r="239">
          <cell r="A239" t="str">
            <v>8.1 (2)</v>
          </cell>
          <cell r="C239" t="str">
            <v>Lapis Pondasi agregat Kelas B untuk Pekerjaan Minor</v>
          </cell>
          <cell r="D239" t="str">
            <v>M3</v>
          </cell>
        </row>
        <row r="240">
          <cell r="A240" t="str">
            <v>8.1 (3)</v>
          </cell>
          <cell r="C240" t="str">
            <v>Agregat untuk Lapis Pondasi Jalan Tanpa Penutup untuk</v>
          </cell>
          <cell r="D240" t="str">
            <v>M3</v>
          </cell>
        </row>
        <row r="241">
          <cell r="C241" t="str">
            <v>Pekerjaan Minor</v>
          </cell>
        </row>
        <row r="242">
          <cell r="A242" t="str">
            <v>8.1 (4)</v>
          </cell>
          <cell r="C242" t="str">
            <v>Waterbound Macadam untuk Pekerjaan Minor</v>
          </cell>
          <cell r="D242" t="str">
            <v>M3</v>
          </cell>
        </row>
        <row r="243">
          <cell r="A243" t="str">
            <v>8.1 (5)</v>
          </cell>
          <cell r="C243" t="str">
            <v>Campuran Aspal Panas untuk Pekerjaan Minor</v>
          </cell>
          <cell r="D243" t="str">
            <v>M3</v>
          </cell>
          <cell r="E243">
            <v>72</v>
          </cell>
          <cell r="F243">
            <v>1085163.29</v>
          </cell>
          <cell r="G243">
            <v>78131756.879999995</v>
          </cell>
        </row>
        <row r="244">
          <cell r="A244" t="str">
            <v>8.1 (6)</v>
          </cell>
          <cell r="C244" t="str">
            <v>Lasbutag atau Latasbusir untuk Pekerjaan minor</v>
          </cell>
          <cell r="D244" t="str">
            <v>M3</v>
          </cell>
        </row>
        <row r="245">
          <cell r="A245" t="str">
            <v>8.1 (7)</v>
          </cell>
          <cell r="C245" t="str">
            <v>Penetrasi Macadam untuk Pekerjaan Minor</v>
          </cell>
          <cell r="D245" t="str">
            <v>M3</v>
          </cell>
        </row>
        <row r="246">
          <cell r="A246" t="str">
            <v>8.1 (8)</v>
          </cell>
          <cell r="C246" t="str">
            <v>Campuran Aspal Dingin untuk Pekerjaan Minor</v>
          </cell>
          <cell r="D246" t="str">
            <v>M3</v>
          </cell>
        </row>
        <row r="247">
          <cell r="A247" t="str">
            <v>8.1 (9)</v>
          </cell>
          <cell r="C247" t="str">
            <v>Bitumen Residual untuk Pekerjaan Minor</v>
          </cell>
          <cell r="D247" t="str">
            <v>Liter</v>
          </cell>
        </row>
        <row r="248">
          <cell r="A248">
            <v>8.1999999999999993</v>
          </cell>
          <cell r="C248" t="str">
            <v>Galian untuk Bahu Jalan dan Pekerjaan Minor Lainnya</v>
          </cell>
          <cell r="D248" t="str">
            <v>M3</v>
          </cell>
        </row>
        <row r="249">
          <cell r="A249" t="str">
            <v>8.3 (1)</v>
          </cell>
          <cell r="C249" t="str">
            <v>Stabilisasi dengan Tanaman</v>
          </cell>
          <cell r="D249" t="str">
            <v>M2</v>
          </cell>
        </row>
        <row r="250">
          <cell r="A250" t="str">
            <v>8.4 (1)</v>
          </cell>
          <cell r="C250" t="str">
            <v>Marka Jalan Thermoplastik</v>
          </cell>
          <cell r="D250" t="str">
            <v>M2</v>
          </cell>
          <cell r="E250">
            <v>300</v>
          </cell>
          <cell r="F250">
            <v>105437.57</v>
          </cell>
          <cell r="G250">
            <v>31631271.000000004</v>
          </cell>
        </row>
        <row r="251">
          <cell r="A251" t="str">
            <v>8.4 (2)</v>
          </cell>
          <cell r="C251" t="str">
            <v>Marka Jalan Bukan Thermoplastik</v>
          </cell>
          <cell r="D251" t="str">
            <v>M2</v>
          </cell>
        </row>
        <row r="252">
          <cell r="A252" t="str">
            <v>8.4 (3)</v>
          </cell>
          <cell r="C252" t="str">
            <v>Rambu Jalan Tunggal dengan Permukaan Pemantul</v>
          </cell>
          <cell r="D252" t="str">
            <v>M2</v>
          </cell>
        </row>
        <row r="253">
          <cell r="C253" t="str">
            <v>Engineering Grade</v>
          </cell>
        </row>
        <row r="254">
          <cell r="A254" t="str">
            <v>8.4 (5)</v>
          </cell>
          <cell r="C254" t="str">
            <v>Patok Pengarah</v>
          </cell>
          <cell r="D254" t="str">
            <v>Buah</v>
          </cell>
        </row>
        <row r="255">
          <cell r="A255" t="str">
            <v>8.4 (6)</v>
          </cell>
          <cell r="C255" t="str">
            <v>Patok Kilometer</v>
          </cell>
          <cell r="D255" t="str">
            <v>Buah</v>
          </cell>
        </row>
        <row r="256">
          <cell r="A256" t="str">
            <v>8.4 (7)</v>
          </cell>
          <cell r="C256" t="str">
            <v>Rel Pengaman</v>
          </cell>
          <cell r="D256" t="str">
            <v>M1</v>
          </cell>
        </row>
        <row r="259">
          <cell r="B259" t="str">
            <v>Jumlah Harga Pekerjaan DIVISI 8  (masuk pada Rekapitulasi Perkiraan Harga Pekerjaan)</v>
          </cell>
          <cell r="G259">
            <v>117425874.13</v>
          </cell>
        </row>
        <row r="262">
          <cell r="C262" t="str">
            <v>DIVISI  9.  PEKERJAAN  HARIAN</v>
          </cell>
        </row>
        <row r="264">
          <cell r="A264">
            <v>9.1</v>
          </cell>
          <cell r="C264" t="str">
            <v>Mandor</v>
          </cell>
          <cell r="D264" t="str">
            <v>Jam</v>
          </cell>
          <cell r="E264">
            <v>50</v>
          </cell>
          <cell r="F264">
            <v>7294.39</v>
          </cell>
          <cell r="G264">
            <v>364719.5</v>
          </cell>
        </row>
        <row r="266">
          <cell r="A266">
            <v>9.1999999999999993</v>
          </cell>
          <cell r="C266" t="str">
            <v>Pekerja Biasa</v>
          </cell>
          <cell r="D266" t="str">
            <v>Jam</v>
          </cell>
          <cell r="E266">
            <v>150</v>
          </cell>
          <cell r="F266">
            <v>4538.7299999999996</v>
          </cell>
          <cell r="G266">
            <v>680809.49999999988</v>
          </cell>
        </row>
        <row r="268">
          <cell r="A268">
            <v>9.3000000000000007</v>
          </cell>
          <cell r="C268" t="str">
            <v>Tukang Kayu, Tukang Batu, dsb</v>
          </cell>
          <cell r="D268" t="str">
            <v>Jam</v>
          </cell>
          <cell r="E268">
            <v>100</v>
          </cell>
          <cell r="F268">
            <v>5673.41</v>
          </cell>
          <cell r="G268">
            <v>567341</v>
          </cell>
        </row>
        <row r="270">
          <cell r="A270">
            <v>9.4</v>
          </cell>
          <cell r="C270" t="str">
            <v>Dump Truck 3 - 4 M3</v>
          </cell>
          <cell r="D270" t="str">
            <v>Jam</v>
          </cell>
          <cell r="E270">
            <v>50</v>
          </cell>
          <cell r="F270">
            <v>95806.83</v>
          </cell>
          <cell r="G270">
            <v>4790341.5</v>
          </cell>
        </row>
        <row r="272">
          <cell r="A272">
            <v>9.5</v>
          </cell>
          <cell r="C272" t="str">
            <v>Truk dengan bak terbuka kapasitas 3 - 4 M3</v>
          </cell>
          <cell r="D272" t="str">
            <v>Jam</v>
          </cell>
        </row>
        <row r="274">
          <cell r="A274">
            <v>9.6</v>
          </cell>
          <cell r="C274" t="str">
            <v>Tangki Air 3000 - 4500 Liter</v>
          </cell>
          <cell r="D274" t="str">
            <v>Jam</v>
          </cell>
        </row>
        <row r="276">
          <cell r="A276">
            <v>9.6999999999999993</v>
          </cell>
          <cell r="C276" t="str">
            <v>Bulldozer 100 - 150 HP</v>
          </cell>
          <cell r="D276" t="str">
            <v>Jam</v>
          </cell>
        </row>
        <row r="278">
          <cell r="A278">
            <v>9.8000000000000007</v>
          </cell>
          <cell r="C278" t="str">
            <v>Motor Grader min 100 HP</v>
          </cell>
          <cell r="D278" t="str">
            <v>Jam</v>
          </cell>
        </row>
        <row r="280">
          <cell r="A280">
            <v>9.9</v>
          </cell>
          <cell r="C280" t="str">
            <v>Wheel Loader 1.0 - 1.6 M3</v>
          </cell>
          <cell r="D280" t="str">
            <v>Jam</v>
          </cell>
          <cell r="E280">
            <v>25</v>
          </cell>
          <cell r="F280">
            <v>235362.55</v>
          </cell>
          <cell r="G280">
            <v>5884063.75</v>
          </cell>
        </row>
        <row r="282">
          <cell r="A282" t="str">
            <v>9.10</v>
          </cell>
          <cell r="C282" t="str">
            <v>Track Loader 75 - 100 HP</v>
          </cell>
          <cell r="D282" t="str">
            <v>Jam</v>
          </cell>
        </row>
        <row r="284">
          <cell r="A284">
            <v>9.11</v>
          </cell>
          <cell r="C284" t="str">
            <v>Excavator 80 - 140 HP</v>
          </cell>
          <cell r="D284" t="str">
            <v>Jam</v>
          </cell>
          <cell r="E284">
            <v>50</v>
          </cell>
          <cell r="F284">
            <v>274295.17</v>
          </cell>
          <cell r="G284">
            <v>13714758.5</v>
          </cell>
        </row>
        <row r="286">
          <cell r="A286">
            <v>9.1199999999999992</v>
          </cell>
          <cell r="C286" t="str">
            <v>Crane 10 - 15 Ton</v>
          </cell>
          <cell r="D286" t="str">
            <v>Jam</v>
          </cell>
        </row>
        <row r="288">
          <cell r="A288">
            <v>9.1300000000000008</v>
          </cell>
          <cell r="C288" t="str">
            <v>Mesin Gilas Roda Besi 6 - 9 Ton</v>
          </cell>
          <cell r="D288" t="str">
            <v>Jam</v>
          </cell>
        </row>
        <row r="290">
          <cell r="A290">
            <v>9.14</v>
          </cell>
          <cell r="C290" t="str">
            <v>Mesin Gilas Bervibrasi  5 - 8  Ton</v>
          </cell>
          <cell r="D290" t="str">
            <v>Jam</v>
          </cell>
        </row>
        <row r="292">
          <cell r="A292">
            <v>9.15</v>
          </cell>
          <cell r="C292" t="str">
            <v>Pemadat dengan Bervibrasi 1.5 - 3.0 HP</v>
          </cell>
          <cell r="D292" t="str">
            <v>Jam</v>
          </cell>
        </row>
        <row r="294">
          <cell r="A294">
            <v>9.16</v>
          </cell>
          <cell r="C294" t="str">
            <v>Mesin Gilas Roda Karet 8 - 10 Ton</v>
          </cell>
          <cell r="D294" t="str">
            <v>Jam</v>
          </cell>
        </row>
        <row r="296">
          <cell r="A296">
            <v>9.17</v>
          </cell>
          <cell r="C296" t="str">
            <v>Kompresor 4000 - 6500 Ltr/mnt</v>
          </cell>
          <cell r="D296" t="str">
            <v>Jam</v>
          </cell>
        </row>
        <row r="298">
          <cell r="A298">
            <v>9.18</v>
          </cell>
          <cell r="C298" t="str">
            <v>Mesin Pengaduk Beton 0.3 - 0.6 M3</v>
          </cell>
          <cell r="D298" t="str">
            <v>Jam</v>
          </cell>
        </row>
        <row r="300">
          <cell r="A300">
            <v>9.19</v>
          </cell>
          <cell r="C300" t="str">
            <v>Pompa Air 70 - 100 MM</v>
          </cell>
          <cell r="D300" t="str">
            <v>Jam</v>
          </cell>
        </row>
        <row r="302">
          <cell r="A302">
            <v>9.1999999999999993</v>
          </cell>
          <cell r="C302" t="str">
            <v>Benkelmen Beam</v>
          </cell>
          <cell r="D302" t="str">
            <v>Titik</v>
          </cell>
        </row>
        <row r="304">
          <cell r="A304">
            <v>9.2100000000000009</v>
          </cell>
          <cell r="C304" t="str">
            <v>DCP - CBR</v>
          </cell>
          <cell r="D304" t="str">
            <v>Titik</v>
          </cell>
        </row>
        <row r="306">
          <cell r="A306">
            <v>9.2200000000000006</v>
          </cell>
          <cell r="C306" t="str">
            <v>Survei Kekerasan Cara NAASRA</v>
          </cell>
          <cell r="D306" t="str">
            <v>Km</v>
          </cell>
        </row>
        <row r="309">
          <cell r="B309" t="str">
            <v>Jumlah Harga Pekerjaan DIVISI 9  (masuk pada Rekapitulasi Perkiraan Harga Pekerjaan)</v>
          </cell>
          <cell r="G309">
            <v>26002033.75</v>
          </cell>
        </row>
        <row r="312">
          <cell r="C312" t="str">
            <v>DIVISI  10.  PEKERJAAN LAIN-LAIN</v>
          </cell>
        </row>
        <row r="314">
          <cell r="A314" t="str">
            <v>10.1 (1)</v>
          </cell>
          <cell r="C314" t="str">
            <v>Pemeliharaan Rutin Perkerasan</v>
          </cell>
          <cell r="D314" t="str">
            <v>Ls</v>
          </cell>
        </row>
        <row r="315">
          <cell r="A315" t="str">
            <v>10.1 (2)</v>
          </cell>
          <cell r="C315" t="str">
            <v>Pemeliharaan Rutin Bahu Jalan</v>
          </cell>
          <cell r="D315" t="str">
            <v>Ls</v>
          </cell>
        </row>
        <row r="316">
          <cell r="C316" t="str">
            <v>(Pemotongan Rumput 3 kali selama masa kontrak)</v>
          </cell>
        </row>
        <row r="317">
          <cell r="A317" t="str">
            <v>10.1 (3)</v>
          </cell>
          <cell r="C317" t="str">
            <v>Pemeliharaan Rutin Selokan, Saluran Air, Galian dan Timbunan</v>
          </cell>
          <cell r="D317" t="str">
            <v>Ls</v>
          </cell>
        </row>
        <row r="318">
          <cell r="A318" t="str">
            <v>10.1 (4)</v>
          </cell>
          <cell r="C318" t="str">
            <v>Pemeliharaan Rutin Perlengkapan Jalan</v>
          </cell>
          <cell r="D318" t="str">
            <v>Ls</v>
          </cell>
        </row>
        <row r="319">
          <cell r="A319" t="str">
            <v>10.1 (5)</v>
          </cell>
          <cell r="C319" t="str">
            <v>Pemeliharaan Rutin Jembatan</v>
          </cell>
          <cell r="D319" t="str">
            <v>Ls</v>
          </cell>
        </row>
        <row r="352">
          <cell r="B352" t="str">
            <v>Jumlah Harga Pekerjaan DIVISI 10  (masuk pada Rekapitulasi Perkiraan Harga Pekerjaan)</v>
          </cell>
          <cell r="G352">
            <v>0</v>
          </cell>
        </row>
      </sheetData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tal"/>
      <sheetName val="DAF-1PRELIM"/>
      <sheetName val="DAF-2"/>
      <sheetName val="DAF-2 "/>
      <sheetName val="DAF-3"/>
      <sheetName val="DAF-4"/>
      <sheetName val="DAF-5"/>
      <sheetName val="DAF-6"/>
      <sheetName val="DAF-7"/>
      <sheetName val="DAF-8"/>
      <sheetName val="DAF-9"/>
      <sheetName val="harsat"/>
      <sheetName val="analisa"/>
      <sheetName val="DASH"/>
      <sheetName val="SUBKONT"/>
      <sheetName val="Analisa Upah &amp; Bahan Plum"/>
      <sheetName val="REQDELTA"/>
      <sheetName val="Analisa Upah _ Bahan Plum"/>
      <sheetName val="Harga Satuan"/>
      <sheetName val="FORM-X-1"/>
      <sheetName val="RESIDU-3"/>
      <sheetName val="RT"/>
      <sheetName val="Gross Capex"/>
      <sheetName val="Working Interest"/>
      <sheetName val="HSBU ANA"/>
      <sheetName val="Exc. Rate"/>
      <sheetName val="BTB MAPPI 2014-SEM 2 "/>
      <sheetName val="List"/>
      <sheetName val="REKAP"/>
      <sheetName val="mVAC"/>
      <sheetName val="Pipe"/>
      <sheetName val="B-Ops-KS"/>
      <sheetName val="FORM-B1"/>
      <sheetName val="T.material"/>
      <sheetName val="Bill of Qty MEP"/>
      <sheetName val="PABRIK (2)"/>
      <sheetName val="TAMKUR "/>
      <sheetName val="REF.ONLY"/>
      <sheetName val="Flow Product-Raw Material"/>
      <sheetName val="SEX"/>
      <sheetName val="Analisa Harga Satuan"/>
      <sheetName val="Analisa  (2)"/>
      <sheetName val="Exch.rate"/>
      <sheetName val="Isolasi Luar"/>
      <sheetName val="Ex-Rate"/>
      <sheetName val="rab - persiapan &amp; lantai-1"/>
      <sheetName val="FORM X COST"/>
      <sheetName val="data"/>
      <sheetName val="H.Satuan"/>
      <sheetName val="prog-mgu"/>
      <sheetName val="Mesin"/>
      <sheetName val="HARGA CONSUMABLE"/>
      <sheetName val="NAME"/>
      <sheetName val="IFB1 rev A"/>
      <sheetName val="CODE"/>
      <sheetName val="may'03"/>
      <sheetName val="bahan"/>
      <sheetName val="Sheet1"/>
      <sheetName val="pemb."/>
      <sheetName val="Comparable"/>
      <sheetName val="fas"/>
      <sheetName val="FORM-X-2"/>
      <sheetName val="FORM-X-3"/>
      <sheetName val="ME"/>
      <sheetName val="kend+abrt"/>
      <sheetName val="FF"/>
      <sheetName val="Resume"/>
      <sheetName val="1"/>
      <sheetName val="2"/>
      <sheetName val="3"/>
      <sheetName val="MAIN"/>
      <sheetName val="GeneralInfo"/>
      <sheetName val="Isolasi Luar Dalam"/>
      <sheetName val="AT"/>
      <sheetName val="RMatl-Cons.Fig"/>
      <sheetName val="man power"/>
      <sheetName val="Sensi"/>
      <sheetName val="CF-hot"/>
      <sheetName val="rumus"/>
      <sheetName val="Harsat Upah"/>
      <sheetName val="Perhitungan Besi"/>
      <sheetName val="Harsat Bahan"/>
      <sheetName val="anal pipa"/>
      <sheetName val="RAB"/>
      <sheetName val="8. CAPEX"/>
      <sheetName val="GRAND REKAP"/>
      <sheetName val="Presentasi"/>
      <sheetName val="COM Villa"/>
      <sheetName val="Budget"/>
      <sheetName val="HARGA MATERIAL"/>
      <sheetName val="RATE"/>
      <sheetName val="JobCode"/>
      <sheetName val="Price List"/>
      <sheetName val="SUPPEXT"/>
      <sheetName val="ANALISA PEK.UMUM"/>
      <sheetName val="Input"/>
      <sheetName val="III.9"/>
      <sheetName val="STOCK AWAL"/>
      <sheetName val="Hua Yang Quarterly"/>
      <sheetName val="NS"/>
      <sheetName val="salary"/>
      <sheetName val="2002"/>
      <sheetName val="hitung"/>
      <sheetName val="Links"/>
      <sheetName val="DAF-2_"/>
      <sheetName val="Analisa_Upah_&amp;_Bahan_Plum"/>
      <sheetName val="HSBU_A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26">
          <cell r="H26">
            <v>30000</v>
          </cell>
        </row>
      </sheetData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6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poran"/>
      <sheetName val="Biaya"/>
      <sheetName val="Real Tan"/>
      <sheetName val="Rekap"/>
      <sheetName val="Ind.MP Sch."/>
      <sheetName val="Daf 1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6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8"/>
      <sheetName val="pmk"/>
      <sheetName val="sale'sept'05"/>
      <sheetName val="ratio"/>
      <sheetName val="Ak.Tetap Dlm Ribuan"/>
      <sheetName val="cover"/>
      <sheetName val="contents"/>
      <sheetName val="Beban Usaha"/>
      <sheetName val="HPP"/>
      <sheetName val="Rinc.Penjualan'05"/>
      <sheetName val="Rinc.Penjualan'06"/>
      <sheetName val="Hutang Usaha"/>
      <sheetName val="Persediaan"/>
      <sheetName val="Piutang Usaha"/>
      <sheetName val="note-4"/>
      <sheetName val="note-3"/>
      <sheetName val="note-2"/>
      <sheetName val="note-1"/>
      <sheetName val="arus-kas"/>
      <sheetName val="ekuitas"/>
      <sheetName val="laba-rugi"/>
      <sheetName val="NERACA"/>
      <sheetName val="DETIL PKS"/>
      <sheetName val="SAP"/>
      <sheetName val="Cashflow"/>
      <sheetName val="Sat-Tan"/>
      <sheetName val="Infrastruktur"/>
      <sheetName val="DATA LTW"/>
      <sheetName val="RUKO TYPE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Acessoris"/>
      <sheetName val="Apartement"/>
      <sheetName val="Jembatan"/>
      <sheetName val="MallAC"/>
      <sheetName val="Ana Duct"/>
      <sheetName val="Hsd Duct"/>
      <sheetName val="Pipe"/>
      <sheetName val="Grille"/>
      <sheetName val="valve"/>
      <sheetName val="Dafmat"/>
      <sheetName val="DM"/>
      <sheetName val="Peghitungan"/>
      <sheetName val="MALL_K"/>
      <sheetName val="Item Tambahan"/>
      <sheetName val="APARTment_K"/>
      <sheetName val="Jembatan_K"/>
      <sheetName val="harsat"/>
      <sheetName val="Acessorᕼs"/>
      <sheetName val="Analisa 2"/>
      <sheetName val="Harga bahan-1"/>
      <sheetName val="rekap1"/>
      <sheetName val="DETAIL POS 123"/>
      <sheetName val="Hrg"/>
      <sheetName val="pemasaran2013"/>
      <sheetName val="3. KONTRAK(stu)"/>
      <sheetName val="Analisa Upah _ Bahan Plum"/>
      <sheetName val="upah"/>
      <sheetName val="Material"/>
      <sheetName val="Master 1.0"/>
      <sheetName val="Sheet1"/>
      <sheetName val="rab me (by owner) "/>
      <sheetName val="BQ (by owner)"/>
      <sheetName val="rab me (fisik)"/>
      <sheetName val="RKP PLUMBING"/>
      <sheetName val="351BQMCN"/>
      <sheetName val="Analisa Upah &amp; Bahan Plum"/>
      <sheetName val="B-Ops-Sawit"/>
      <sheetName val="Inv"/>
      <sheetName val="Biaya-Inv"/>
      <sheetName val="Asumsi"/>
      <sheetName val="hasil nilai"/>
      <sheetName val="Harga Satuan"/>
      <sheetName val="FORM-B1"/>
      <sheetName val="fisik 94"/>
      <sheetName val="Elektrikal"/>
      <sheetName val="WP-PBM-04"/>
      <sheetName val="Executive Summary"/>
      <sheetName val="SUMMARY TOTAL"/>
      <sheetName val="TABEL"/>
      <sheetName val="Daf 1"/>
      <sheetName val="RESIDU-3"/>
      <sheetName val="Area Statement-all"/>
      <sheetName val="Reserved May 2011"/>
      <sheetName val="hitung"/>
      <sheetName val="BAHAN"/>
      <sheetName val="8LT 12"/>
      <sheetName val="Bill of Qty MEP"/>
      <sheetName val="Collectionphas"/>
      <sheetName val="Upkeepphas"/>
      <sheetName val="List"/>
      <sheetName val="datasheet"/>
      <sheetName val="harga"/>
      <sheetName val="Ana_Duct"/>
      <sheetName val="Hsd_Duct"/>
      <sheetName val="Item_Tambahan"/>
      <sheetName val="As"/>
      <sheetName val="Exc. Rate"/>
      <sheetName val="REQDELTA"/>
      <sheetName val="FORM X COST"/>
      <sheetName val="FORM-X-1"/>
      <sheetName val="B-Ops-KS"/>
      <sheetName val="Cover"/>
      <sheetName val="HSBU ANA"/>
      <sheetName val="Penawaran"/>
      <sheetName val="input"/>
      <sheetName val="2934"/>
      <sheetName val="도급양식"/>
      <sheetName val="dasar"/>
      <sheetName val="HARGA ME"/>
      <sheetName val="DATA"/>
      <sheetName val="AHS - Riel"/>
      <sheetName val="Sumber Daya"/>
      <sheetName val="rekap"/>
      <sheetName val="H.Satuan"/>
      <sheetName val="HSD_Alat"/>
      <sheetName val="Lamp.2,3&amp;4"/>
      <sheetName val="NP tanah"/>
      <sheetName val="NP umum"/>
      <sheetName val="Gal tanah"/>
      <sheetName val="Analis ME"/>
      <sheetName val="analisa"/>
      <sheetName val="RT"/>
      <sheetName val="Bgt"/>
      <sheetName val="PB(B)"/>
      <sheetName val="JSiar"/>
      <sheetName val="BCT"/>
      <sheetName val="T.material"/>
      <sheetName val="Cons"/>
      <sheetName val="SM Bgn"/>
      <sheetName val="SM Tnh"/>
      <sheetName val="Upah_Bahan"/>
      <sheetName val="An. Beton"/>
      <sheetName val="RUKO TYPE 1"/>
      <sheetName val="HITAM ULU"/>
      <sheetName val="Est Price"/>
      <sheetName val="10 yr val"/>
      <sheetName val="rab lt 2 bo"/>
      <sheetName val="Cvr"/>
      <sheetName val="Shoping List Tsel"/>
      <sheetName val="TAMKUR "/>
      <sheetName val="Bgn-Ingg PLANTATION"/>
      <sheetName val="Assumptions"/>
      <sheetName val="BCT Bangunan "/>
      <sheetName val="Ana_Duct6"/>
      <sheetName val="Hsd_Duct6"/>
      <sheetName val="Item_Tambahan6"/>
      <sheetName val="Harga_Satuan5"/>
      <sheetName val="fisik_945"/>
      <sheetName val="Executive_Summary5"/>
      <sheetName val="SUMMARY_TOTAL5"/>
      <sheetName val="Daf_15"/>
      <sheetName val="Area_Statement-all5"/>
      <sheetName val="Reserved_May_20115"/>
      <sheetName val="Analisa_25"/>
      <sheetName val="Harga_bahan-15"/>
      <sheetName val="DETAIL_POS_1235"/>
      <sheetName val="3__KONTRAK(stu)5"/>
      <sheetName val="Analisa_Upah___Bahan_Plum5"/>
      <sheetName val="Master_1_05"/>
      <sheetName val="rab_me_(by_owner)_5"/>
      <sheetName val="BQ_(by_owner)5"/>
      <sheetName val="rab_me_(fisik)5"/>
      <sheetName val="RKP_PLUMBING5"/>
      <sheetName val="Analisa_Upah_&amp;_Bahan_Plum5"/>
      <sheetName val="Bill_of_Qty_MEP5"/>
      <sheetName val="Ana_Duct5"/>
      <sheetName val="Hsd_Duct5"/>
      <sheetName val="Item_Tambahan5"/>
      <sheetName val="Harga_Satuan4"/>
      <sheetName val="Bill_of_Qty_MEP4"/>
      <sheetName val="Analisa_Upah___Bahan_Plum4"/>
      <sheetName val="fisik_944"/>
      <sheetName val="Executive_Summary4"/>
      <sheetName val="SUMMARY_TOTAL4"/>
      <sheetName val="Daf_14"/>
      <sheetName val="Area_Statement-all4"/>
      <sheetName val="Reserved_May_20114"/>
      <sheetName val="Analisa_24"/>
      <sheetName val="Harga_bahan-14"/>
      <sheetName val="DETAIL_POS_1234"/>
      <sheetName val="3__KONTRAK(stu)4"/>
      <sheetName val="Master_1_04"/>
      <sheetName val="rab_me_(by_owner)_4"/>
      <sheetName val="BQ_(by_owner)4"/>
      <sheetName val="rab_me_(fisik)4"/>
      <sheetName val="RKP_PLUMBING4"/>
      <sheetName val="Analisa_Upah_&amp;_Bahan_Plum4"/>
      <sheetName val="Ana_Duct1"/>
      <sheetName val="Hsd_Duct1"/>
      <sheetName val="Item_Tambahan1"/>
      <sheetName val="Harga_Satuan"/>
      <sheetName val="Bill_of_Qty_MEP"/>
      <sheetName val="Analisa_Upah___Bahan_Plum"/>
      <sheetName val="fisik_94"/>
      <sheetName val="Executive_Summary"/>
      <sheetName val="SUMMARY_TOTAL"/>
      <sheetName val="Daf_1"/>
      <sheetName val="Area_Statement-all"/>
      <sheetName val="Reserved_May_2011"/>
      <sheetName val="Analisa_2"/>
      <sheetName val="Harga_bahan-1"/>
      <sheetName val="DETAIL_POS_123"/>
      <sheetName val="3__KONTRAK(stu)"/>
      <sheetName val="Master_1_0"/>
      <sheetName val="rab_me_(by_owner)_"/>
      <sheetName val="BQ_(by_owner)"/>
      <sheetName val="rab_me_(fisik)"/>
      <sheetName val="RKP_PLUMBING"/>
      <sheetName val="Analisa_Upah_&amp;_Bahan_Plum"/>
      <sheetName val="Ana_Duct2"/>
      <sheetName val="Hsd_Duct2"/>
      <sheetName val="Item_Tambahan2"/>
      <sheetName val="Harga_Satuan1"/>
      <sheetName val="Bill_of_Qty_MEP1"/>
      <sheetName val="Analisa_Upah___Bahan_Plum1"/>
      <sheetName val="fisik_941"/>
      <sheetName val="Executive_Summary1"/>
      <sheetName val="SUMMARY_TOTAL1"/>
      <sheetName val="Daf_11"/>
      <sheetName val="Area_Statement-all1"/>
      <sheetName val="Reserved_May_20111"/>
      <sheetName val="Analisa_21"/>
      <sheetName val="Harga_bahan-11"/>
      <sheetName val="DETAIL_POS_1231"/>
      <sheetName val="3__KONTRAK(stu)1"/>
      <sheetName val="Master_1_01"/>
      <sheetName val="rab_me_(by_owner)_1"/>
      <sheetName val="BQ_(by_owner)1"/>
      <sheetName val="rab_me_(fisik)1"/>
      <sheetName val="RKP_PLUMBING1"/>
      <sheetName val="Analisa_Upah_&amp;_Bahan_Plum1"/>
      <sheetName val="Ana_Duct3"/>
      <sheetName val="Hsd_Duct3"/>
      <sheetName val="Item_Tambahan3"/>
      <sheetName val="Harga_Satuan2"/>
      <sheetName val="Bill_of_Qty_MEP2"/>
      <sheetName val="Analisa_Upah___Bahan_Plum2"/>
      <sheetName val="fisik_942"/>
      <sheetName val="Executive_Summary2"/>
      <sheetName val="SUMMARY_TOTAL2"/>
      <sheetName val="Daf_12"/>
      <sheetName val="Area_Statement-all2"/>
      <sheetName val="Reserved_May_20112"/>
      <sheetName val="Analisa_22"/>
      <sheetName val="Harga_bahan-12"/>
      <sheetName val="DETAIL_POS_1232"/>
      <sheetName val="3__KONTRAK(stu)2"/>
      <sheetName val="Master_1_02"/>
      <sheetName val="rab_me_(by_owner)_2"/>
      <sheetName val="BQ_(by_owner)2"/>
      <sheetName val="rab_me_(fisik)2"/>
      <sheetName val="RKP_PLUMBING2"/>
      <sheetName val="Analisa_Upah_&amp;_Bahan_Plum2"/>
      <sheetName val="Ana_Duct4"/>
      <sheetName val="Hsd_Duct4"/>
      <sheetName val="Item_Tambahan4"/>
      <sheetName val="Harga_Satuan3"/>
      <sheetName val="Bill_of_Qty_MEP3"/>
      <sheetName val="Analisa_Upah___Bahan_Plum3"/>
      <sheetName val="fisik_943"/>
      <sheetName val="Executive_Summary3"/>
      <sheetName val="SUMMARY_TOTAL3"/>
      <sheetName val="Daf_13"/>
      <sheetName val="Area_Statement-all3"/>
      <sheetName val="Reserved_May_20113"/>
      <sheetName val="Analisa_23"/>
      <sheetName val="Harga_bahan-13"/>
      <sheetName val="DETAIL_POS_1233"/>
      <sheetName val="3__KONTRAK(stu)3"/>
      <sheetName val="Master_1_03"/>
      <sheetName val="rab_me_(by_owner)_3"/>
      <sheetName val="BQ_(by_owner)3"/>
      <sheetName val="rab_me_(fisik)3"/>
      <sheetName val="RKP_PLUMBING3"/>
      <sheetName val="Analisa_Upah_&amp;_Bahan_Plum3"/>
      <sheetName val="Ana_Duct7"/>
      <sheetName val="Hsd_Duct7"/>
      <sheetName val="Item_Tambahan7"/>
      <sheetName val="Harga_Satuan6"/>
      <sheetName val="fisik_946"/>
      <sheetName val="Executive_Summary6"/>
      <sheetName val="SUMMARY_TOTAL6"/>
      <sheetName val="Daf_16"/>
      <sheetName val="Area_Statement-all6"/>
      <sheetName val="Reserved_May_20116"/>
      <sheetName val="Analisa_26"/>
      <sheetName val="Harga_bahan-16"/>
      <sheetName val="DETAIL_POS_1236"/>
      <sheetName val="3__KONTRAK(stu)6"/>
      <sheetName val="Analisa_Upah___Bahan_Plum6"/>
      <sheetName val="Master_1_06"/>
      <sheetName val="rab_me_(by_owner)_6"/>
      <sheetName val="BQ_(by_owner)6"/>
      <sheetName val="rab_me_(fisik)6"/>
      <sheetName val="RKP_PLUMBING6"/>
      <sheetName val="Analisa_Upah_&amp;_Bahan_Plum6"/>
      <sheetName val="Bill_of_Qty_MEP6"/>
      <sheetName val="Ana_Duct10"/>
      <sheetName val="Hsd_Duct10"/>
      <sheetName val="Item_Tambahan10"/>
      <sheetName val="Harga_Satuan9"/>
      <sheetName val="fisik_949"/>
      <sheetName val="Executive_Summary9"/>
      <sheetName val="SUMMARY_TOTAL9"/>
      <sheetName val="Daf_19"/>
      <sheetName val="Area_Statement-all9"/>
      <sheetName val="Reserved_May_20119"/>
      <sheetName val="Analisa_29"/>
      <sheetName val="Harga_bahan-19"/>
      <sheetName val="DETAIL_POS_1239"/>
      <sheetName val="3__KONTRAK(stu)9"/>
      <sheetName val="Analisa_Upah___Bahan_Plum9"/>
      <sheetName val="Master_1_09"/>
      <sheetName val="rab_me_(by_owner)_9"/>
      <sheetName val="BQ_(by_owner)9"/>
      <sheetName val="rab_me_(fisik)9"/>
      <sheetName val="RKP_PLUMBING9"/>
      <sheetName val="Analisa_Upah_&amp;_Bahan_Plum9"/>
      <sheetName val="Bill_of_Qty_MEP9"/>
      <sheetName val="Ana_Duct8"/>
      <sheetName val="Hsd_Duct8"/>
      <sheetName val="Item_Tambahan8"/>
      <sheetName val="Harga_Satuan7"/>
      <sheetName val="fisik_947"/>
      <sheetName val="Executive_Summary7"/>
      <sheetName val="SUMMARY_TOTAL7"/>
      <sheetName val="Daf_17"/>
      <sheetName val="Area_Statement-all7"/>
      <sheetName val="Reserved_May_20117"/>
      <sheetName val="Analisa_27"/>
      <sheetName val="Harga_bahan-17"/>
      <sheetName val="DETAIL_POS_1237"/>
      <sheetName val="3__KONTRAK(stu)7"/>
      <sheetName val="Analisa_Upah___Bahan_Plum7"/>
      <sheetName val="Master_1_07"/>
      <sheetName val="rab_me_(by_owner)_7"/>
      <sheetName val="BQ_(by_owner)7"/>
      <sheetName val="rab_me_(fisik)7"/>
      <sheetName val="RKP_PLUMBING7"/>
      <sheetName val="Analisa_Upah_&amp;_Bahan_Plum7"/>
      <sheetName val="Bill_of_Qty_MEP7"/>
      <sheetName val="Ana_Duct9"/>
      <sheetName val="Hsd_Duct9"/>
      <sheetName val="Item_Tambahan9"/>
      <sheetName val="Harga_Satuan8"/>
      <sheetName val="fisik_948"/>
      <sheetName val="Executive_Summary8"/>
      <sheetName val="SUMMARY_TOTAL8"/>
      <sheetName val="Daf_18"/>
      <sheetName val="Area_Statement-all8"/>
      <sheetName val="Reserved_May_20118"/>
      <sheetName val="Analisa_28"/>
      <sheetName val="Harga_bahan-18"/>
      <sheetName val="DETAIL_POS_1238"/>
      <sheetName val="3__KONTRAK(stu)8"/>
      <sheetName val="Analisa_Upah___Bahan_Plum8"/>
      <sheetName val="Master_1_08"/>
      <sheetName val="rab_me_(by_owner)_8"/>
      <sheetName val="BQ_(by_owner)8"/>
      <sheetName val="rab_me_(fisik)8"/>
      <sheetName val="RKP_PLUMBING8"/>
      <sheetName val="Analisa_Upah_&amp;_Bahan_Plum8"/>
      <sheetName val="Bill_of_Qty_MEP8"/>
      <sheetName val="I-KAMAR"/>
      <sheetName val="main summary"/>
      <sheetName val="Pek.Luar"/>
      <sheetName val="REF.ONLY"/>
      <sheetName val="Pro-Base"/>
      <sheetName val="Add-rev"/>
      <sheetName val="BoQ"/>
      <sheetName val="HA_STATEMENT"/>
      <sheetName val="KD_KERJA"/>
      <sheetName val="TBLunit"/>
      <sheetName val="Retail"/>
      <sheetName val="CF-Q(1)"/>
      <sheetName val="ocean voyage"/>
      <sheetName val="Hotel"/>
      <sheetName val="Analisa BCT"/>
      <sheetName val="Variables"/>
      <sheetName val="ACT PROD"/>
      <sheetName val="PLAN PROD"/>
      <sheetName val="BQ-ITC Kuningan"/>
      <sheetName val="Huruf-INV"/>
      <sheetName val="SEX"/>
      <sheetName val="Bill Of Quantity"/>
      <sheetName val="Exch.rate"/>
      <sheetName val="HSATUAN"/>
      <sheetName val="5-Peralatan"/>
      <sheetName val="CODE"/>
      <sheetName val="may'03"/>
      <sheetName val="ISI1108B"/>
      <sheetName val="LOAN &amp; INT_LampI.2-6,LampIII.9"/>
      <sheetName val="RATE"/>
      <sheetName val="COV 1"/>
      <sheetName val="CJE"/>
      <sheetName val="Multiple Spreadsheets"/>
      <sheetName val="FINISHING"/>
      <sheetName val="PLUMBING"/>
      <sheetName val="STRUKTU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>
            <v>0</v>
          </cell>
          <cell r="C1" t="str">
            <v>C:\Personal\Project'01\</v>
          </cell>
        </row>
        <row r="2">
          <cell r="C2" t="str">
            <v>ANALISA HARGA SATUAN</v>
          </cell>
          <cell r="AH2" t="str">
            <v>Mark Up</v>
          </cell>
        </row>
        <row r="3">
          <cell r="C3" t="str">
            <v xml:space="preserve">PROYEK              :   STANDARD  </v>
          </cell>
          <cell r="AH3">
            <v>1.1499999999999999</v>
          </cell>
        </row>
        <row r="4">
          <cell r="C4" t="str">
            <v>PEKERJAAN        :   PEMIPAAN AIR CONDITIONING</v>
          </cell>
        </row>
        <row r="5">
          <cell r="CB5" t="str">
            <v>Al.Foil</v>
          </cell>
          <cell r="CC5" t="str">
            <v>Adh.Tape</v>
          </cell>
        </row>
        <row r="6">
          <cell r="G6" t="str">
            <v>Harga / M'</v>
          </cell>
        </row>
        <row r="7">
          <cell r="A7" t="str">
            <v>Dia.</v>
          </cell>
          <cell r="C7" t="str">
            <v>Dia.</v>
          </cell>
          <cell r="E7" t="str">
            <v xml:space="preserve">Tebal </v>
          </cell>
          <cell r="G7" t="str">
            <v>Pipa</v>
          </cell>
          <cell r="I7" t="str">
            <v>Hanger</v>
          </cell>
          <cell r="K7" t="str">
            <v>Upah</v>
          </cell>
          <cell r="M7" t="str">
            <v>Fittings</v>
          </cell>
          <cell r="O7" t="str">
            <v>Isolasi</v>
          </cell>
          <cell r="Q7" t="str">
            <v>mat.</v>
          </cell>
          <cell r="S7" t="str">
            <v xml:space="preserve">Metal </v>
          </cell>
          <cell r="U7" t="str">
            <v>Total</v>
          </cell>
          <cell r="W7" t="str">
            <v>Total</v>
          </cell>
          <cell r="Y7" t="str">
            <v>Total</v>
          </cell>
          <cell r="AA7" t="str">
            <v>Total</v>
          </cell>
          <cell r="AC7" t="str">
            <v>Total</v>
          </cell>
          <cell r="AE7" t="str">
            <v>Total</v>
          </cell>
          <cell r="AH7" t="str">
            <v>Pipe</v>
          </cell>
          <cell r="AI7" t="str">
            <v>Hanger/</v>
          </cell>
          <cell r="AJ7" t="str">
            <v>Labour</v>
          </cell>
          <cell r="AK7" t="str">
            <v>Labour</v>
          </cell>
          <cell r="AL7" t="str">
            <v>Ins.</v>
          </cell>
          <cell r="AM7" t="str">
            <v>Misc.</v>
          </cell>
          <cell r="AN7" t="str">
            <v xml:space="preserve">M.Jack. </v>
          </cell>
          <cell r="AO7" t="str">
            <v>Aluminium</v>
          </cell>
          <cell r="AP7" t="str">
            <v>BJLS</v>
          </cell>
          <cell r="AQ7" t="str">
            <v>Vibration Control System</v>
          </cell>
          <cell r="AR7" t="str">
            <v>Vibration</v>
          </cell>
          <cell r="AU7" t="str">
            <v>Armaflex</v>
          </cell>
          <cell r="BC7" t="str">
            <v xml:space="preserve">Insulflex </v>
          </cell>
          <cell r="BJ7" t="str">
            <v>Thermaflex (FR-Z)</v>
          </cell>
          <cell r="BT7" t="str">
            <v>Phenofoam-K</v>
          </cell>
          <cell r="CB7" t="str">
            <v>Sisalation 430P</v>
          </cell>
          <cell r="CC7">
            <v>636.57407407407391</v>
          </cell>
          <cell r="CE7" t="str">
            <v>Price List</v>
          </cell>
        </row>
        <row r="8">
          <cell r="A8" t="str">
            <v>(inch)</v>
          </cell>
          <cell r="C8" t="str">
            <v>(mm)</v>
          </cell>
          <cell r="E8" t="str">
            <v>isolasi</v>
          </cell>
          <cell r="I8" t="str">
            <v>Support</v>
          </cell>
          <cell r="M8">
            <v>0.4</v>
          </cell>
          <cell r="Q8" t="str">
            <v>bantu</v>
          </cell>
          <cell r="S8" t="str">
            <v>Jacketing</v>
          </cell>
          <cell r="U8" t="str">
            <v>a+b</v>
          </cell>
          <cell r="W8" t="str">
            <v>a+b+d</v>
          </cell>
          <cell r="Y8" t="str">
            <v>h+e+f</v>
          </cell>
          <cell r="AA8" t="str">
            <v>i+e+f</v>
          </cell>
          <cell r="AC8" t="str">
            <v>j+g</v>
          </cell>
          <cell r="AE8" t="str">
            <v>k+g</v>
          </cell>
          <cell r="AI8" t="str">
            <v>Supports</v>
          </cell>
          <cell r="AJ8" t="str">
            <v>Pipe</v>
          </cell>
          <cell r="AK8" t="str">
            <v>Insulation</v>
          </cell>
          <cell r="AM8">
            <v>0.05</v>
          </cell>
          <cell r="AN8" t="str">
            <v xml:space="preserve">  0.4 mm</v>
          </cell>
          <cell r="AO8">
            <v>2546.2962962962961</v>
          </cell>
          <cell r="AP8">
            <v>2043.4375</v>
          </cell>
          <cell r="AQ8" t="str">
            <v xml:space="preserve">  HEA A140(8mm;144kg)</v>
          </cell>
          <cell r="AR8">
            <v>338100.00000000006</v>
          </cell>
          <cell r="AW8" t="str">
            <v>Disc =</v>
          </cell>
          <cell r="AX8">
            <v>0.3</v>
          </cell>
          <cell r="BE8" t="str">
            <v>Disc =</v>
          </cell>
          <cell r="BF8">
            <v>0.35</v>
          </cell>
          <cell r="BM8" t="str">
            <v>Disc =</v>
          </cell>
          <cell r="BN8">
            <v>0.15</v>
          </cell>
          <cell r="BV8" t="str">
            <v>Disc =</v>
          </cell>
          <cell r="BW8">
            <v>0.1</v>
          </cell>
          <cell r="CB8" t="str">
            <v>Sisalation 430</v>
          </cell>
          <cell r="CC8">
            <v>345.37037037037032</v>
          </cell>
          <cell r="CE8" t="str">
            <v>BSP</v>
          </cell>
          <cell r="CF8" t="str">
            <v>GIP</v>
          </cell>
          <cell r="CG8" t="str">
            <v>BSP</v>
          </cell>
        </row>
        <row r="9">
          <cell r="E9" t="str">
            <v>(Inch)</v>
          </cell>
          <cell r="G9" t="str">
            <v>(Rp.)</v>
          </cell>
          <cell r="I9" t="str">
            <v>(Rp.)</v>
          </cell>
          <cell r="K9" t="str">
            <v>(Rp.)</v>
          </cell>
          <cell r="M9" t="str">
            <v>(Rp.)</v>
          </cell>
          <cell r="O9" t="str">
            <v>(Rp.)</v>
          </cell>
          <cell r="Q9" t="str">
            <v>(Rp.)</v>
          </cell>
          <cell r="S9" t="str">
            <v>(Rp.)</v>
          </cell>
          <cell r="U9" t="str">
            <v>w/o fitt.&amp;ins.</v>
          </cell>
          <cell r="W9" t="str">
            <v>w/o insl.</v>
          </cell>
          <cell r="Y9" t="str">
            <v>w/o fitt</v>
          </cell>
          <cell r="AA9" t="str">
            <v>w/insl.</v>
          </cell>
          <cell r="AC9" t="str">
            <v>c/w M. Jack</v>
          </cell>
          <cell r="AE9" t="str">
            <v>c/w M. Jack</v>
          </cell>
          <cell r="AJ9">
            <v>2250</v>
          </cell>
          <cell r="AK9">
            <v>1000</v>
          </cell>
          <cell r="AN9" t="str">
            <v xml:space="preserve">  0.5 mm</v>
          </cell>
          <cell r="AO9">
            <v>3009.2592592592591</v>
          </cell>
          <cell r="AP9">
            <v>2516.71875</v>
          </cell>
          <cell r="AQ9" t="str">
            <v xml:space="preserve">  NM A30&amp;A50(7mm;133kg)</v>
          </cell>
          <cell r="AR9">
            <v>120540.00000000001</v>
          </cell>
          <cell r="AT9" t="str">
            <v>1/2"</v>
          </cell>
          <cell r="AU9" t="str">
            <v>3/4"</v>
          </cell>
          <cell r="AV9" t="str">
            <v>1</v>
          </cell>
          <cell r="AW9" t="str">
            <v>1 1/4"</v>
          </cell>
          <cell r="AX9" t="str">
            <v>1 1/2</v>
          </cell>
          <cell r="AY9" t="str">
            <v>2</v>
          </cell>
          <cell r="AZ9" t="str">
            <v>2 1/2</v>
          </cell>
          <cell r="BB9" t="str">
            <v>1/2"</v>
          </cell>
          <cell r="BC9" t="str">
            <v>3/4"</v>
          </cell>
          <cell r="BD9" t="str">
            <v>1</v>
          </cell>
          <cell r="BE9" t="str">
            <v>1 3/8"</v>
          </cell>
          <cell r="BF9" t="str">
            <v>1 1/2</v>
          </cell>
          <cell r="BG9" t="str">
            <v>2</v>
          </cell>
          <cell r="BH9" t="str">
            <v>2 1/2</v>
          </cell>
          <cell r="BJ9" t="str">
            <v>1/2 "</v>
          </cell>
          <cell r="BK9" t="str">
            <v>3/4 "</v>
          </cell>
          <cell r="BL9" t="str">
            <v>1</v>
          </cell>
          <cell r="BM9" t="str">
            <v>1 3/8"</v>
          </cell>
          <cell r="BN9" t="str">
            <v>1 1/2</v>
          </cell>
          <cell r="BO9" t="str">
            <v>1 3/4</v>
          </cell>
          <cell r="BP9" t="str">
            <v>2</v>
          </cell>
          <cell r="BQ9" t="str">
            <v>2 1/2</v>
          </cell>
          <cell r="BR9" t="str">
            <v>2 3/4</v>
          </cell>
          <cell r="BS9">
            <v>0</v>
          </cell>
          <cell r="BT9" t="str">
            <v>3/4"</v>
          </cell>
          <cell r="BU9" t="str">
            <v>1</v>
          </cell>
          <cell r="BV9" t="str">
            <v>1 1/4"</v>
          </cell>
          <cell r="BW9" t="str">
            <v>1 1/2</v>
          </cell>
          <cell r="BX9" t="str">
            <v>2</v>
          </cell>
          <cell r="BY9" t="str">
            <v>2 1/2</v>
          </cell>
          <cell r="BZ9" t="str">
            <v>2 3/4</v>
          </cell>
          <cell r="CA9">
            <v>0</v>
          </cell>
          <cell r="CB9" t="str">
            <v>Thermofoil 730</v>
          </cell>
          <cell r="CC9">
            <v>643.00411522633726</v>
          </cell>
          <cell r="CD9">
            <v>0</v>
          </cell>
          <cell r="CE9" t="str">
            <v>Medium</v>
          </cell>
          <cell r="CF9" t="str">
            <v>Medium</v>
          </cell>
          <cell r="CG9" t="str">
            <v>Sch 4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G10" t="str">
            <v>a</v>
          </cell>
          <cell r="I10" t="str">
            <v>b</v>
          </cell>
          <cell r="K10" t="str">
            <v>c</v>
          </cell>
          <cell r="M10" t="str">
            <v>d</v>
          </cell>
          <cell r="O10" t="str">
            <v>e</v>
          </cell>
          <cell r="Q10" t="str">
            <v>f</v>
          </cell>
          <cell r="S10" t="str">
            <v>g</v>
          </cell>
          <cell r="U10" t="str">
            <v>h</v>
          </cell>
          <cell r="W10" t="str">
            <v>i</v>
          </cell>
          <cell r="Y10" t="str">
            <v>j</v>
          </cell>
          <cell r="AA10" t="str">
            <v>k</v>
          </cell>
          <cell r="AC10" t="str">
            <v>l</v>
          </cell>
          <cell r="AE10" t="str">
            <v>m</v>
          </cell>
          <cell r="AH10">
            <v>0.4</v>
          </cell>
          <cell r="AN10" t="str">
            <v xml:space="preserve">  0.6 mm</v>
          </cell>
          <cell r="AO10">
            <v>4004.6296296296296</v>
          </cell>
          <cell r="AP10">
            <v>3026.5625</v>
          </cell>
          <cell r="AQ10" t="str">
            <v xml:space="preserve">  NM B50&amp;B60(7mm;216kg)</v>
          </cell>
          <cell r="AR10">
            <v>201390.00000000003</v>
          </cell>
          <cell r="CB10" t="str">
            <v>Thermofoil 731 EE</v>
          </cell>
          <cell r="CC10">
            <v>193.82716049382717</v>
          </cell>
        </row>
        <row r="13">
          <cell r="C13" t="str">
            <v>PIPA CHILLER</v>
          </cell>
        </row>
        <row r="14">
          <cell r="C14" t="str">
            <v>Material      :  Black Steel Pipe  Medium Class</v>
          </cell>
        </row>
        <row r="15">
          <cell r="C15" t="str">
            <v>Standard    :  BS 1387</v>
          </cell>
        </row>
        <row r="17">
          <cell r="A17">
            <v>0.5</v>
          </cell>
          <cell r="C17">
            <v>15</v>
          </cell>
          <cell r="E17">
            <v>1</v>
          </cell>
          <cell r="G17">
            <v>4890</v>
          </cell>
          <cell r="I17">
            <v>1960</v>
          </cell>
        </row>
        <row r="18">
          <cell r="A18">
            <v>0.75</v>
          </cell>
          <cell r="C18">
            <v>20</v>
          </cell>
          <cell r="E18">
            <v>1</v>
          </cell>
          <cell r="G18">
            <v>6270</v>
          </cell>
          <cell r="I18">
            <v>2070</v>
          </cell>
        </row>
        <row r="19">
          <cell r="A19">
            <v>1</v>
          </cell>
          <cell r="C19">
            <v>25</v>
          </cell>
          <cell r="E19">
            <v>1</v>
          </cell>
          <cell r="G19">
            <v>9720</v>
          </cell>
          <cell r="I19">
            <v>2110</v>
          </cell>
        </row>
        <row r="20">
          <cell r="A20">
            <v>1.25</v>
          </cell>
          <cell r="C20">
            <v>32</v>
          </cell>
          <cell r="E20">
            <v>1</v>
          </cell>
          <cell r="G20">
            <v>12420</v>
          </cell>
          <cell r="I20">
            <v>2150</v>
          </cell>
        </row>
        <row r="21">
          <cell r="A21">
            <v>1.5</v>
          </cell>
          <cell r="C21">
            <v>40</v>
          </cell>
          <cell r="E21">
            <v>1.25</v>
          </cell>
          <cell r="G21">
            <v>14030</v>
          </cell>
          <cell r="I21">
            <v>2190</v>
          </cell>
        </row>
        <row r="22">
          <cell r="A22">
            <v>2</v>
          </cell>
          <cell r="C22">
            <v>50</v>
          </cell>
          <cell r="E22">
            <v>1.25</v>
          </cell>
          <cell r="G22">
            <v>19720</v>
          </cell>
          <cell r="I22">
            <v>2230</v>
          </cell>
        </row>
        <row r="23">
          <cell r="A23">
            <v>2.5</v>
          </cell>
          <cell r="C23">
            <v>65</v>
          </cell>
          <cell r="E23">
            <v>1.25</v>
          </cell>
          <cell r="G23">
            <v>25130</v>
          </cell>
          <cell r="I23">
            <v>2360</v>
          </cell>
        </row>
        <row r="24">
          <cell r="A24">
            <v>3</v>
          </cell>
          <cell r="C24">
            <v>80</v>
          </cell>
          <cell r="E24">
            <v>1.25</v>
          </cell>
          <cell r="G24">
            <v>33010</v>
          </cell>
          <cell r="I24">
            <v>3580</v>
          </cell>
        </row>
        <row r="25">
          <cell r="A25">
            <v>4</v>
          </cell>
          <cell r="C25">
            <v>100</v>
          </cell>
          <cell r="E25">
            <v>1.25</v>
          </cell>
          <cell r="G25">
            <v>47270</v>
          </cell>
          <cell r="I25">
            <v>3690</v>
          </cell>
        </row>
        <row r="26">
          <cell r="A26">
            <v>5</v>
          </cell>
          <cell r="C26">
            <v>125</v>
          </cell>
          <cell r="E26">
            <v>1.25</v>
          </cell>
          <cell r="G26">
            <v>62390</v>
          </cell>
          <cell r="I26">
            <v>4230</v>
          </cell>
        </row>
        <row r="27">
          <cell r="A27">
            <v>6</v>
          </cell>
          <cell r="C27">
            <v>150</v>
          </cell>
          <cell r="E27">
            <v>1.5</v>
          </cell>
          <cell r="G27">
            <v>74060</v>
          </cell>
          <cell r="I27">
            <v>4370</v>
          </cell>
        </row>
        <row r="28">
          <cell r="A28">
            <v>8</v>
          </cell>
          <cell r="C28">
            <v>200</v>
          </cell>
          <cell r="E28">
            <v>1.5</v>
          </cell>
          <cell r="G28">
            <v>142200</v>
          </cell>
          <cell r="I28">
            <v>4640</v>
          </cell>
        </row>
        <row r="29">
          <cell r="A29">
            <v>10</v>
          </cell>
          <cell r="C29">
            <v>250</v>
          </cell>
          <cell r="E29">
            <v>1.5</v>
          </cell>
          <cell r="G29">
            <v>178190</v>
          </cell>
          <cell r="I29">
            <v>4910</v>
          </cell>
        </row>
        <row r="30">
          <cell r="A30">
            <v>12</v>
          </cell>
          <cell r="C30">
            <v>300</v>
          </cell>
          <cell r="E30">
            <v>1.5</v>
          </cell>
          <cell r="G30">
            <v>212120</v>
          </cell>
          <cell r="I30">
            <v>5190</v>
          </cell>
        </row>
        <row r="31">
          <cell r="A31">
            <v>14</v>
          </cell>
          <cell r="C31">
            <v>350</v>
          </cell>
          <cell r="E31">
            <v>1.5</v>
          </cell>
          <cell r="G31">
            <v>237420</v>
          </cell>
          <cell r="I31">
            <v>5190</v>
          </cell>
        </row>
        <row r="32">
          <cell r="A32">
            <v>16</v>
          </cell>
          <cell r="B32">
            <v>16</v>
          </cell>
          <cell r="C32">
            <v>400</v>
          </cell>
          <cell r="E32">
            <v>1.5</v>
          </cell>
          <cell r="G32">
            <v>271980</v>
          </cell>
          <cell r="I32">
            <v>5190</v>
          </cell>
        </row>
        <row r="33">
          <cell r="A33">
            <v>20</v>
          </cell>
          <cell r="B33">
            <v>16</v>
          </cell>
          <cell r="C33">
            <v>500</v>
          </cell>
          <cell r="E33">
            <v>1.5</v>
          </cell>
          <cell r="G33">
            <v>575000</v>
          </cell>
          <cell r="I33">
            <v>1725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 refreshError="1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</sheetDataSet>
  </externalBook>
</externalLink>
</file>

<file path=xl/externalLinks/externalLink6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BSB"/>
      <sheetName val="Transport "/>
      <sheetName val="Rekap W.S"/>
      <sheetName val="S'Part"/>
      <sheetName val="BBM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BSB"/>
      <sheetName val="Transport "/>
      <sheetName val="Rekap W.S"/>
      <sheetName val="S'Part"/>
      <sheetName val="BBM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bilangPasar"/>
      <sheetName val="TerbilangLikuidasi"/>
      <sheetName val="Resume"/>
      <sheetName val="Tanah"/>
      <sheetName val="BGN"/>
      <sheetName val="Huruf-INV"/>
      <sheetName val="BCT"/>
      <sheetName val="SPL"/>
      <sheetName val="Score"/>
      <sheetName val="PENYUSUTAN"/>
      <sheetName val="hasil nilai"/>
      <sheetName val="RT"/>
      <sheetName val="List"/>
      <sheetName val="PB(B)"/>
      <sheetName val="kurs"/>
      <sheetName val="PB_B_"/>
      <sheetName val="Pipe"/>
      <sheetName val="Harga Satuan"/>
      <sheetName val="BCA"/>
      <sheetName val="N Tnh"/>
      <sheetName val="Analisa Upah _ Bahan Plum"/>
      <sheetName val="RESIDU-3"/>
      <sheetName val="B-Ops-Sawit"/>
      <sheetName val="Inv"/>
      <sheetName val="Biaya-Inv"/>
      <sheetName val="Asumsi"/>
      <sheetName val=" INCOME STATEMENT"/>
      <sheetName val="NS"/>
      <sheetName val="TAMKUR "/>
      <sheetName val="FORM-B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bilangPasar"/>
      <sheetName val="TerbilangLikuidasi"/>
      <sheetName val="Resume"/>
      <sheetName val="Tanah"/>
      <sheetName val="BGN"/>
      <sheetName val="Huruf-INV"/>
      <sheetName val="BCT"/>
      <sheetName val="SPL"/>
      <sheetName val="Score"/>
      <sheetName val="PENYUSUTAN"/>
      <sheetName val="hasil nilai"/>
      <sheetName val="RT"/>
      <sheetName val="List"/>
      <sheetName val="PB(B)"/>
      <sheetName val="kurs"/>
      <sheetName val="PB_B_"/>
      <sheetName val="Pipe"/>
      <sheetName val="Harga Satuan"/>
      <sheetName val="BCA"/>
      <sheetName val="N Tnh"/>
      <sheetName val="Analisa Upah _ Bahan Plum"/>
      <sheetName val="RESIDU-3"/>
      <sheetName val="B-Ops-Sawit"/>
      <sheetName val="Inv"/>
      <sheetName val="Biaya-Inv"/>
      <sheetName val="Asumsi"/>
      <sheetName val=" INCOME STATEMENT"/>
      <sheetName val="NS"/>
      <sheetName val="TAMKUR "/>
      <sheetName val="FORM-B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TATAN"/>
      <sheetName val="LK04"/>
      <sheetName val="Analisis (2)"/>
      <sheetName val="x"/>
      <sheetName val="NERACA PERCOBAAN"/>
      <sheetName val="20,30"/>
      <sheetName val="NERACA&amp;PL"/>
      <sheetName val="ADJUSMENT"/>
      <sheetName val="A-1"/>
      <sheetName val="A-2"/>
      <sheetName val="B"/>
      <sheetName val="C"/>
      <sheetName val="D"/>
      <sheetName val="KKP WPL"/>
      <sheetName val="E"/>
      <sheetName val="AA"/>
      <sheetName val="BB"/>
      <sheetName val="CC"/>
      <sheetName val="DD"/>
      <sheetName val="EE"/>
      <sheetName val="FF"/>
      <sheetName val="GG"/>
      <sheetName val="10"/>
      <sheetName val="40"/>
      <sheetName val="50"/>
      <sheetName val="60"/>
      <sheetName val="KKP WBS"/>
      <sheetName val="AT.WR"/>
      <sheetName val="T.material"/>
      <sheetName val="daftar isi"/>
      <sheetName val="FORM-X-1"/>
      <sheetName val="PB(B)"/>
      <sheetName val="AT"/>
      <sheetName val="T_material"/>
      <sheetName val="JSiar"/>
      <sheetName val="Mesin"/>
      <sheetName val="FOTO OBYEK"/>
      <sheetName val="Exc. Rate"/>
      <sheetName val="UPAH"/>
      <sheetName val="Pipe"/>
      <sheetName val="HSBU ANA"/>
      <sheetName val="PAK4"/>
      <sheetName val="HPP_0503"/>
      <sheetName val="Huruf-INV"/>
      <sheetName val="As"/>
      <sheetName val="FBL5N"/>
      <sheetName val="N Tnh"/>
      <sheetName val="RESIDU-3"/>
      <sheetName val="Cvr"/>
      <sheetName val="Sheet1"/>
      <sheetName val="Sheet1 (3)"/>
      <sheetName val="ISIAN"/>
      <sheetName val="may'03"/>
      <sheetName val="Analisa Upah &amp; Bahan Plum"/>
      <sheetName val="kki"/>
      <sheetName val="RESIDU"/>
      <sheetName val="fin pro centers"/>
      <sheetName val="SUMMARY"/>
      <sheetName val="BCT"/>
      <sheetName val="12"/>
      <sheetName val="SM Bgn"/>
      <sheetName val="SM Tnh"/>
      <sheetName val="Harga Satuan"/>
      <sheetName val="5 yr val"/>
      <sheetName val="Graphs"/>
      <sheetName val="Input"/>
      <sheetName val="10 yr val"/>
      <sheetName val="Financials"/>
      <sheetName val=" Summ fin."/>
      <sheetName val="BGN"/>
      <sheetName val="CJE"/>
      <sheetName val="harsat"/>
      <sheetName val="List"/>
      <sheetName val="data"/>
      <sheetName val="Input sheet on Prices"/>
      <sheetName val="B-Ops-Sawit"/>
      <sheetName val="Inv"/>
      <sheetName val="Biaya-Inv"/>
      <sheetName val="Asumsi"/>
      <sheetName val="hasil nilai"/>
      <sheetName val="FORM X COST"/>
      <sheetName val="SEX"/>
      <sheetName val="Halim"/>
      <sheetName val="SOQ"/>
      <sheetName val="SUB"/>
      <sheetName val="UPG"/>
      <sheetName val="B-Ops-KS"/>
      <sheetName val="TERM OF PAYMENT"/>
      <sheetName val="Scedull"/>
      <sheetName val="rab lt 2 bo"/>
      <sheetName val="5"/>
      <sheetName val="Revenue"/>
      <sheetName val="Depresiasi"/>
      <sheetName val="HRG BHN"/>
      <sheetName val="Kamandalu_finaL7_2605(1)"/>
      <sheetName val="Ring"/>
      <sheetName val="PL"/>
      <sheetName val="Bill of Quantity"/>
      <sheetName val="FINISHING"/>
      <sheetName val="PLUMBING"/>
      <sheetName val="STRUKTUR"/>
      <sheetName val="Std-Prod KS"/>
      <sheetName val="datasheet"/>
      <sheetName val="Profit Loss"/>
      <sheetName val="ECP"/>
      <sheetName val="Daf 1"/>
      <sheetName val="Grading"/>
      <sheetName val="Posisi Stock"/>
      <sheetName val="input-cost"/>
      <sheetName val="I"/>
      <sheetName val="CODE"/>
      <sheetName val="Bgn-Ingg PLANTATION"/>
      <sheetName val="KEUANGAN"/>
      <sheetName val="RENCANA KERJA"/>
      <sheetName val="Hitungan Bangunan"/>
      <sheetName val="GeneralInfo"/>
      <sheetName val="FORM-B1"/>
      <sheetName val="REQDELTA"/>
      <sheetName val="Inputing data"/>
      <sheetName val="PB_B_"/>
      <sheetName val=" INCOME STATEMENT"/>
      <sheetName val="Peta"/>
      <sheetName val="Sheet2"/>
      <sheetName val="COV 1"/>
      <sheetName val="#REF"/>
      <sheetName val="Analisa Upah _ Bahan Plum"/>
      <sheetName val="Pryk Prod TBS"/>
      <sheetName val="TBM"/>
      <sheetName val="INDEX"/>
      <sheetName val="BP1_23"/>
      <sheetName val="REKAP"/>
      <sheetName val="REKAP Tbh"/>
      <sheetName val="Gmd3"/>
      <sheetName val="Hargamat"/>
      <sheetName val="Holiday"/>
      <sheetName val="kumpulan"/>
      <sheetName val="TUG"/>
      <sheetName val="HARGA &amp; TARIF"/>
      <sheetName val="DATA "/>
      <sheetName val="Variables"/>
      <sheetName val="Bill of Qty MEP"/>
      <sheetName val="Analisa -Baku"/>
      <sheetName val="Rekap Direct Cost"/>
      <sheetName val="BQNSC"/>
      <sheetName val="TABEL"/>
      <sheetName val="Hotel"/>
      <sheetName val="Data Sarana"/>
      <sheetName val="RAB"/>
      <sheetName val="RT"/>
      <sheetName val="BOW"/>
      <sheetName val="B _ Norelec"/>
      <sheetName val="bhn_upah"/>
      <sheetName val="Analisa BCT Permanen"/>
      <sheetName val="Pro-Base"/>
      <sheetName val="Add-rev"/>
      <sheetName val="Harga Bahan"/>
      <sheetName val="hitung"/>
      <sheetName val="RBSB"/>
      <sheetName val="Gross Capex"/>
      <sheetName val="Working Interest"/>
      <sheetName val="K-9 Ok"/>
      <sheetName val="Standard"/>
      <sheetName val="MAIN"/>
      <sheetName val="Metod TWR"/>
      <sheetName val="Pendukung"/>
      <sheetName val="House"/>
      <sheetName val="Tol"/>
      <sheetName val="Site progress"/>
      <sheetName val="Sept"/>
      <sheetName val="FAK"/>
      <sheetName val="ren.bupati a"/>
      <sheetName val="rek-bup"/>
      <sheetName val="ren.hubbup"/>
      <sheetName val="rek-hub"/>
      <sheetName val="temu"/>
      <sheetName val="rek-temu"/>
      <sheetName val="pond"/>
      <sheetName val="rek-pond"/>
      <sheetName val="1-4"/>
      <sheetName val="rek1-4"/>
      <sheetName val="ANAL"/>
      <sheetName val="SAT"/>
      <sheetName val="landscp"/>
      <sheetName val="rek-landscp"/>
      <sheetName val="P"/>
      <sheetName val="hitungan bangunan "/>
      <sheetName val="HARGA"/>
      <sheetName val="CF-hot"/>
      <sheetName val="exf"/>
      <sheetName val="BTB"/>
      <sheetName val="Tanah dan Bangunan"/>
      <sheetName val="PT.GENTA"/>
      <sheetName val="RMatl-Cons.Fig"/>
      <sheetName val="man power"/>
      <sheetName val="Sensi"/>
      <sheetName val="BQ-Tenis"/>
      <sheetName val="Arsitektur"/>
      <sheetName val="Material"/>
      <sheetName val="BOQ_Aula"/>
      <sheetName val="Prelim"/>
      <sheetName val="01A- RAB"/>
      <sheetName val="Reklpj"/>
      <sheetName val="Mobil"/>
      <sheetName val="HARGA MATERIAL"/>
      <sheetName val="UPAH &amp; BAHAN"/>
      <sheetName val="Valuation"/>
      <sheetName val="RATE"/>
      <sheetName val="Log"/>
      <sheetName val="Penjom"/>
      <sheetName val="Corp Inputs"/>
      <sheetName val="Scenarios"/>
      <sheetName val="Isolasi Luar Dalam"/>
      <sheetName val="Isolasi Luar"/>
      <sheetName val="NS"/>
      <sheetName val="JobCode"/>
      <sheetName val="Price List"/>
      <sheetName val="GH Quantity"/>
      <sheetName val="TAX SUMMARY"/>
      <sheetName val="Analisa"/>
      <sheetName val="RAWAT"/>
      <sheetName val="Investment Valuation"/>
      <sheetName val="Daftar Harga"/>
      <sheetName val="Area Statement-all"/>
      <sheetName val="Reserved May 2011"/>
      <sheetName val="H.Satuan"/>
      <sheetName val="prog-mgu"/>
      <sheetName val="ETAB 1"/>
      <sheetName val="PABRIK (2)"/>
      <sheetName val="PO"/>
      <sheetName val="An. Beton"/>
      <sheetName val="PK RM"/>
      <sheetName val="Executive Summary"/>
      <sheetName val="HA_STATEMENT"/>
      <sheetName val="KD_KERJA"/>
      <sheetName val="TBLunit"/>
      <sheetName val="S-1"/>
      <sheetName val="P04_02"/>
      <sheetName val="ANALISA PEK.UMUM"/>
      <sheetName val="P04-02"/>
      <sheetName val="tabel nilai"/>
      <sheetName val="Fill this out first___"/>
      <sheetName val="DCF Jual-Sewa"/>
      <sheetName val="struktur tdk dipakai"/>
      <sheetName val="REF.ONLY"/>
      <sheetName val="LOAN &amp; INT_LampI.2-6,LampIII.9"/>
      <sheetName val="Project budget BTS"/>
      <sheetName val="ged"/>
      <sheetName val="AP0106"/>
      <sheetName val="Analisis_(2)"/>
      <sheetName val="NERACA_PERCOBAAN"/>
      <sheetName val="KKP_WPL"/>
      <sheetName val="KKP_WBS"/>
      <sheetName val="AT_WR"/>
      <sheetName val="T_material1"/>
      <sheetName val="daftar_isi"/>
      <sheetName val="FOTO_OBYEK"/>
      <sheetName val="Exc__Rate"/>
      <sheetName val="N_Tnh"/>
      <sheetName val="Sheet1_(3)"/>
      <sheetName val="5_yr_val"/>
      <sheetName val="10_yr_val"/>
      <sheetName val="_Summ_fin_"/>
      <sheetName val="Asm"/>
      <sheetName val="PrBS"/>
      <sheetName val="PrDepr"/>
      <sheetName val="PrIS"/>
      <sheetName val="Kode"/>
      <sheetName val="Input-Expected Case"/>
      <sheetName val="Upah_Bahan"/>
      <sheetName val="bct-PABRIK"/>
      <sheetName val="Multiple Spreadsheets"/>
      <sheetName val="BUT"/>
      <sheetName val="IKK"/>
      <sheetName val="FORM B SPL"/>
      <sheetName val="Fixs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</sheetDataSet>
  </externalBook>
</externalLink>
</file>

<file path=xl/externalLinks/externalLink6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p"/>
      <sheetName val="Resume"/>
      <sheetName val="form"/>
      <sheetName val="Lampiran"/>
      <sheetName val="Foto"/>
      <sheetName val="Lay Out T &amp; B"/>
      <sheetName val="Peta Lokasi"/>
      <sheetName val="Foto Satelit"/>
      <sheetName val="Safety Margin"/>
      <sheetName val="Analisa"/>
      <sheetName val="Adjust"/>
      <sheetName val="Hit_Bang"/>
      <sheetName val="BCT"/>
      <sheetName val="Terbilang Likuidasi"/>
      <sheetName val="Terbilang Pasar"/>
      <sheetName val="Score (2)"/>
      <sheetName val="PENYUSUTAN"/>
      <sheetName val="Asumsi"/>
      <sheetName val="RT"/>
      <sheetName val="TERM OF PAY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">
          <cell r="A6" t="str">
            <v>Beton 1 Lt, &lt;100</v>
          </cell>
        </row>
      </sheetData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truktur tdk dipakai"/>
      <sheetName val="struktur (2)"/>
      <sheetName val="struktur"/>
      <sheetName val="struktur bore"/>
      <sheetName val="arsitektur"/>
      <sheetName val="ELEKTRIKAL"/>
      <sheetName val="MEKANIKAL"/>
      <sheetName val="rekap"/>
      <sheetName val="mtr"/>
      <sheetName val="anls"/>
      <sheetName val="Sheet3"/>
      <sheetName val="Sheet2"/>
      <sheetName val="import"/>
      <sheetName val="tenaga"/>
      <sheetName val="Sheet5"/>
      <sheetName val="Sheet6"/>
      <sheetName val="Sheet4"/>
      <sheetName val="Sheet3 (2)"/>
      <sheetName val="Sheet3 (3)"/>
      <sheetName val="data"/>
      <sheetName val="A-ars"/>
      <sheetName val="satuan_pek_ars"/>
      <sheetName val="SAP"/>
      <sheetName val="SAT-BHN"/>
      <sheetName val="ESCON"/>
      <sheetName val="BAG-2"/>
      <sheetName val="BAG_2"/>
      <sheetName val="Currency Rate"/>
      <sheetName val="harsat"/>
      <sheetName val="anal"/>
      <sheetName val="Peralatan"/>
      <sheetName val="Rate"/>
      <sheetName val="STR"/>
      <sheetName val="analisa"/>
      <sheetName val="LOADDAT"/>
      <sheetName val="LKVL-CK-HT-GD1"/>
      <sheetName val="chitimc"/>
      <sheetName val="dongia (2)"/>
      <sheetName val="giathanh1"/>
      <sheetName val="THPDMoi  (2)"/>
      <sheetName val="gtrinh"/>
      <sheetName val="phuluc1"/>
      <sheetName val="TONG HOP VL-NC"/>
      <sheetName val="lam-moi"/>
      <sheetName val="chitiet"/>
      <sheetName val="TONGKE3p "/>
      <sheetName val="TH VL, NC, DDHT Thanhphuoc"/>
      <sheetName val="#REF"/>
      <sheetName val="DONGIA"/>
      <sheetName val="thao-go"/>
      <sheetName val="DON GIA"/>
      <sheetName val="TONGKE-HT"/>
      <sheetName val="DG"/>
      <sheetName val="dtxl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AC"/>
      <sheetName val="Cover"/>
      <sheetName val="HRG BHN"/>
      <sheetName val="Project_P"/>
      <sheetName val=""/>
      <sheetName val="I-KAMAR"/>
      <sheetName val="Harga M2 tnp inflasi 18"/>
      <sheetName val="Jurnal"/>
      <sheetName val="plumbing"/>
      <sheetName val="JSiar"/>
      <sheetName val="ETAB 2"/>
      <sheetName val=" schedule AMD-2"/>
      <sheetName val="UMUM"/>
      <sheetName val="PPC"/>
      <sheetName val="Daftar Sewa"/>
      <sheetName val="Master Edit"/>
      <sheetName val="hrg dasar"/>
      <sheetName val="BoQ"/>
      <sheetName val="TON  per Jam"/>
      <sheetName val="Summary"/>
      <sheetName val="Lapbul Proyek"/>
      <sheetName val="cov bul"/>
      <sheetName val="BTB 2018"/>
      <sheetName val="Database"/>
      <sheetName val="9"/>
      <sheetName val="Rab"/>
      <sheetName val="HPP PER BULAN"/>
      <sheetName val="SPI"/>
      <sheetName val="Mesin"/>
      <sheetName val="All Material "/>
      <sheetName val="SEX"/>
      <sheetName val="AVG2_JULI2003"/>
      <sheetName val="Data SRL"/>
      <sheetName val="Data Prod_Graf"/>
      <sheetName val="Financials"/>
      <sheetName val="10 yr val"/>
      <sheetName val="Input"/>
      <sheetName val="interest retensi"/>
      <sheetName val="Konsep final"/>
      <sheetName val="REKAP (tmbkrg)"/>
      <sheetName val="BILL QUANTITY"/>
      <sheetName val="BQ (tmbkrg)"/>
      <sheetName val="BAHAN"/>
      <sheetName val="ANL STR"/>
      <sheetName val="ANL ARS"/>
      <sheetName val="HARDWARE"/>
      <sheetName val="ALUMINIUM"/>
      <sheetName val="KUSEN KAYU"/>
      <sheetName val="PINTU BESI"/>
      <sheetName val="Concrete"/>
      <sheetName val="rumus"/>
      <sheetName val="List"/>
      <sheetName val="struktur_tdk_dipakai"/>
      <sheetName val="struktur_(2)"/>
      <sheetName val="struktur_bore"/>
      <sheetName val="Sheet3_(2)"/>
      <sheetName val="Sheet3_(3)"/>
      <sheetName val="Currency_Rate"/>
      <sheetName val="dongia_(2)"/>
      <sheetName val="THPDMoi__(2)"/>
      <sheetName val="TONG_HOP_VL-NC"/>
      <sheetName val="TONGKE3p_"/>
      <sheetName val="TH_VL,_NC,_DDHT_Thanhphuoc"/>
      <sheetName val="DON_GIA"/>
      <sheetName val="t-h_HA_THE"/>
      <sheetName val="CHITIET_VL-NC-TT_-1p"/>
      <sheetName val="TONG_HOP_VL-NC_TT"/>
      <sheetName val="TH_XL"/>
      <sheetName val="CHITIET_VL-NC"/>
      <sheetName val="CHITIET_VL-NC-TT-3p"/>
      <sheetName val="KPVC-BD_"/>
      <sheetName val="HRG_BHN"/>
      <sheetName val="struktur_tdk_dipakai1"/>
      <sheetName val="struktur_(2)1"/>
      <sheetName val="struktur_bore1"/>
      <sheetName val="Sheet3_(2)1"/>
      <sheetName val="Sheet3_(3)1"/>
      <sheetName val="Currency_Rate1"/>
      <sheetName val="dongia_(2)1"/>
      <sheetName val="THPDMoi__(2)1"/>
      <sheetName val="TONG_HOP_VL-NC1"/>
      <sheetName val="TONGKE3p_1"/>
      <sheetName val="TH_VL,_NC,_DDHT_Thanhphuoc1"/>
      <sheetName val="DON_GIA1"/>
      <sheetName val="t-h_HA_THE1"/>
      <sheetName val="CHITIET_VL-NC-TT_-1p1"/>
      <sheetName val="TONG_HOP_VL-NC_TT1"/>
      <sheetName val="TH_XL1"/>
      <sheetName val="CHITIET_VL-NC1"/>
      <sheetName val="CHITIET_VL-NC-TT-3p1"/>
      <sheetName val="KPVC-BD_1"/>
      <sheetName val="HRG_BHN1"/>
      <sheetName val="struktur_tdk_dipakai2"/>
      <sheetName val="struktur_(2)2"/>
      <sheetName val="struktur_bore2"/>
      <sheetName val="Sheet3_(2)2"/>
      <sheetName val="Sheet3_(3)2"/>
      <sheetName val="Currency_Rate2"/>
      <sheetName val="dongia_(2)2"/>
      <sheetName val="THPDMoi__(2)2"/>
      <sheetName val="TONG_HOP_VL-NC2"/>
      <sheetName val="TONGKE3p_2"/>
      <sheetName val="TH_VL,_NC,_DDHT_Thanhphuoc2"/>
      <sheetName val="DON_GIA2"/>
      <sheetName val="t-h_HA_THE2"/>
      <sheetName val="CHITIET_VL-NC-TT_-1p2"/>
      <sheetName val="TONG_HOP_VL-NC_TT2"/>
      <sheetName val="TH_XL2"/>
      <sheetName val="CHITIET_VL-NC2"/>
      <sheetName val="CHITIET_VL-NC-TT-3p2"/>
      <sheetName val="KPVC-BD_2"/>
      <sheetName val="HRG_BHN2"/>
      <sheetName val="pro ra op"/>
      <sheetName val="grafik"/>
      <sheetName val="Monitoring Penjualan"/>
      <sheetName val="Harga satuan"/>
      <sheetName val="U,B"/>
      <sheetName val="Memb Schd"/>
      <sheetName val="GALIAN MEKANIS"/>
      <sheetName val="daf-3(OK)"/>
      <sheetName val="daf-7(OK)"/>
      <sheetName val="FitOutConfCentre"/>
      <sheetName val="LEMBAR4"/>
      <sheetName val="H_Satuan"/>
      <sheetName val="dongia _2_"/>
      <sheetName val="LKVL_CK_HT_GD1"/>
      <sheetName val="THPDMoi  _2_"/>
      <sheetName val="TONG HOP VL_NC"/>
      <sheetName val="lam_moi"/>
      <sheetName val="TH VL_ NC_ DDHT Thanhphuoc"/>
      <sheetName val="_REF"/>
      <sheetName val="thao_go"/>
      <sheetName val="TONGKE_HT"/>
      <sheetName val="CHITIET VL_NC"/>
      <sheetName val="CHITIET VL_NC_TT _1p"/>
      <sheetName val="CHITIET VL_NC_TT_3p"/>
      <sheetName val="t_h HA THE"/>
      <sheetName val="KPVC_BD "/>
      <sheetName val="VCV_BE_TONG"/>
      <sheetName val="Analisa SNI STANDART "/>
      <sheetName val="Estimate"/>
      <sheetName val="UPH,BHN,ALT"/>
      <sheetName val="RPP-6"/>
      <sheetName val="Sat-Rap"/>
      <sheetName val="RAB AR&amp;STR"/>
      <sheetName val="A"/>
      <sheetName val="5-ALAT(1)"/>
      <sheetName val="4-Basic Price"/>
      <sheetName val="D7(1)"/>
      <sheetName val="SNI"/>
      <sheetName val="Harga Bahan"/>
      <sheetName val="SNI STRUKTUR"/>
      <sheetName val="TE TS FA LAN MATV"/>
      <sheetName val="CF"/>
      <sheetName val="Add-trans"/>
      <sheetName val="S-2"/>
      <sheetName val="Pro-Base"/>
      <sheetName val="S-1"/>
      <sheetName val="Revenue"/>
      <sheetName val="Add-rev"/>
      <sheetName val="Exist"/>
      <sheetName val="Tot"/>
      <sheetName val="Tranponder"/>
      <sheetName val="MASTER_INPUT"/>
      <sheetName val="C &amp; G RHS"/>
      <sheetName val="struktur_tdk_dipakai3"/>
      <sheetName val="struktur_(2)3"/>
      <sheetName val="struktur_bore3"/>
      <sheetName val="Sheet3_(2)3"/>
      <sheetName val="Sheet3_(3)3"/>
      <sheetName val="Currency_Rate3"/>
      <sheetName val="dongia_(2)3"/>
      <sheetName val="THPDMoi__(2)3"/>
      <sheetName val="TONG_HOP_VL-NC3"/>
      <sheetName val="TONGKE3p_3"/>
      <sheetName val="TH_VL,_NC,_DDHT_Thanhphuoc3"/>
      <sheetName val="DON_GIA3"/>
      <sheetName val="t-h_HA_THE3"/>
      <sheetName val="CHITIET_VL-NC-TT_-1p3"/>
      <sheetName val="TONG_HOP_VL-NC_TT3"/>
      <sheetName val="TH_XL3"/>
      <sheetName val="CHITIET_VL-NC3"/>
      <sheetName val="CHITIET_VL-NC-TT-3p3"/>
      <sheetName val="KPVC-BD_3"/>
      <sheetName val="HRG_BHN3"/>
      <sheetName val="Harga_M2_tnp_inflasi_18"/>
      <sheetName val="Lapbul_Proyek"/>
      <sheetName val="cov_bul"/>
      <sheetName val="Harga_satuan"/>
      <sheetName val="_schedule_AMD-2"/>
      <sheetName val="Daftar_Sewa"/>
      <sheetName val="Master_Edit"/>
      <sheetName val="Memb_Schd"/>
      <sheetName val="hrg_dasar"/>
      <sheetName val="GALIAN_MEKANIS"/>
      <sheetName val="pro_ra_op"/>
      <sheetName val="struktur_tdk_dipakai4"/>
      <sheetName val="struktur_(2)4"/>
      <sheetName val="struktur_bore4"/>
      <sheetName val="Sheet3_(2)4"/>
      <sheetName val="Sheet3_(3)4"/>
      <sheetName val="Currency_Rate4"/>
      <sheetName val="dongia_(2)4"/>
      <sheetName val="THPDMoi__(2)4"/>
      <sheetName val="TONG_HOP_VL-NC4"/>
      <sheetName val="TONGKE3p_4"/>
      <sheetName val="TH_VL,_NC,_DDHT_Thanhphuoc4"/>
      <sheetName val="DON_GIA4"/>
      <sheetName val="t-h_HA_THE4"/>
      <sheetName val="CHITIET_VL-NC-TT_-1p4"/>
      <sheetName val="TONG_HOP_VL-NC_TT4"/>
      <sheetName val="TH_XL4"/>
      <sheetName val="CHITIET_VL-NC4"/>
      <sheetName val="CHITIET_VL-NC-TT-3p4"/>
      <sheetName val="KPVC-BD_4"/>
      <sheetName val="HRG_BHN4"/>
      <sheetName val="Harga_M2_tnp_inflasi_181"/>
      <sheetName val="Lapbul_Proyek1"/>
      <sheetName val="cov_bul1"/>
      <sheetName val="Harga_satuan1"/>
      <sheetName val="_schedule_AMD-21"/>
      <sheetName val="Daftar_Sewa1"/>
      <sheetName val="Master_Edit1"/>
      <sheetName val="Memb_Schd1"/>
      <sheetName val="hrg_dasar1"/>
      <sheetName val="GALIAN_MEKANIS1"/>
      <sheetName val="pro_ra_op1"/>
      <sheetName val="HB "/>
      <sheetName val="Gal Str 0-2m"/>
      <sheetName val="asumsi"/>
      <sheetName val="MT_an"/>
      <sheetName val="Agg Halus &amp; Kasar"/>
      <sheetName val="CH"/>
      <sheetName val="Div2"/>
      <sheetName val="SPEC"/>
      <sheetName val="alat"/>
      <sheetName val=" schedule AMD-2 Rev III"/>
      <sheetName val="NRCPTK01"/>
      <sheetName val="sept"/>
      <sheetName val="Sch-5"/>
      <sheetName val="CALC"/>
      <sheetName val="운반"/>
      <sheetName val="Transfer"/>
      <sheetName val="Monitoring_Penjualan"/>
      <sheetName val="dongia__2_"/>
      <sheetName val="THPDMoi___2_"/>
      <sheetName val="TONG_HOP_VL_NC"/>
      <sheetName val="TH_VL__NC__DDHT_Thanhphuoc"/>
      <sheetName val="CHITIET_VL_NC"/>
      <sheetName val="CHITIET_VL_NC_TT__1p"/>
      <sheetName val="CHITIET_VL_NC_TT_3p"/>
      <sheetName val="t_h_HA_THE"/>
      <sheetName val="KPVC_BD_"/>
      <sheetName val="Analisa_SNI_STANDART_"/>
      <sheetName val="RAB_AR&amp;STR"/>
      <sheetName val="4-Basic_Price"/>
      <sheetName val="Monitoring_Penjualan1"/>
      <sheetName val="dongia__2_1"/>
      <sheetName val="THPDMoi___2_1"/>
      <sheetName val="TONG_HOP_VL_NC1"/>
      <sheetName val="TH_VL__NC__DDHT_Thanhphuoc1"/>
      <sheetName val="CHITIET_VL_NC1"/>
      <sheetName val="CHITIET_VL_NC_TT__1p1"/>
      <sheetName val="CHITIET_VL_NC_TT_3p1"/>
      <sheetName val="t_h_HA_THE1"/>
      <sheetName val="KPVC_BD_1"/>
      <sheetName val="Analisa_SNI_STANDART_1"/>
      <sheetName val="RAB_AR&amp;STR1"/>
      <sheetName val="4-Basic_Price1"/>
      <sheetName val="Material"/>
      <sheetName val="FINALISASI"/>
      <sheetName val="DHSD"/>
      <sheetName val="Kuantitas &amp; Harga"/>
      <sheetName val="Master 1.0"/>
      <sheetName val="Sat Bah _ Up"/>
      <sheetName val="Sat Bah &amp; Up"/>
      <sheetName val="BAG-III"/>
      <sheetName val="Daf 1"/>
      <sheetName val="HARGA ALAT"/>
      <sheetName val="BASIC"/>
      <sheetName val="GeneralInfo"/>
      <sheetName val="Rekapitulasi"/>
      <sheetName val="PNT"/>
      <sheetName val="struktur_tdk_dipakai5"/>
      <sheetName val="struktur_(2)5"/>
      <sheetName val="struktur_bore5"/>
      <sheetName val="Sheet3_(2)5"/>
      <sheetName val="Sheet3_(3)5"/>
      <sheetName val="dongia_(2)5"/>
      <sheetName val="THPDMoi__(2)5"/>
      <sheetName val="TONG_HOP_VL-NC5"/>
      <sheetName val="TONGKE3p_5"/>
      <sheetName val="TH_VL,_NC,_DDHT_Thanhphuoc5"/>
      <sheetName val="DON_GIA5"/>
      <sheetName val="t-h_HA_THE5"/>
      <sheetName val="CHITIET_VL-NC-TT_-1p5"/>
      <sheetName val="TONG_HOP_VL-NC_TT5"/>
      <sheetName val="TH_XL5"/>
      <sheetName val="CHITIET_VL-NC5"/>
      <sheetName val="CHITIET_VL-NC-TT-3p5"/>
      <sheetName val="KPVC-BD_5"/>
      <sheetName val="Currency_Rate5"/>
      <sheetName val="HRG_BHN5"/>
      <sheetName val="Lapbul_Proyek2"/>
      <sheetName val="cov_bul2"/>
      <sheetName val="Harga_M2_tnp_inflasi_182"/>
      <sheetName val="pro_ra_op2"/>
      <sheetName val="Monitoring_Penjualan2"/>
      <sheetName val="Harga_satuan2"/>
      <sheetName val="_schedule_AMD-22"/>
      <sheetName val="Daftar_Sewa2"/>
      <sheetName val="Master_Edit2"/>
      <sheetName val="Memb_Schd2"/>
      <sheetName val="hrg_dasar2"/>
      <sheetName val="GALIAN_MEKANIS2"/>
      <sheetName val="dongia__2_2"/>
      <sheetName val="THPDMoi___2_2"/>
      <sheetName val="TONG_HOP_VL_NC2"/>
      <sheetName val="TH_VL__NC__DDHT_Thanhphuoc2"/>
      <sheetName val="CHITIET_VL_NC2"/>
      <sheetName val="CHITIET_VL_NC_TT__1p2"/>
      <sheetName val="CHITIET_VL_NC_TT_3p2"/>
      <sheetName val="t_h_HA_THE2"/>
      <sheetName val="KPVC_BD_2"/>
      <sheetName val="Analisa_SNI_STANDART_2"/>
      <sheetName val="RAB_AR&amp;STR2"/>
      <sheetName val="4-Basic_Price2"/>
      <sheetName val="TE_TS_FA_LAN_MATV"/>
      <sheetName val="Harga_Bahan"/>
      <sheetName val="SNI_STRUKTUR"/>
      <sheetName val="Detail  Mei 2021"/>
      <sheetName val="Analisa Alat Berat"/>
      <sheetName val="KURVA S_Pekanan (3)"/>
      <sheetName val="Parameter"/>
      <sheetName val="BasicPrice"/>
      <sheetName val="villa"/>
      <sheetName val="기기리스트"/>
      <sheetName val="Cash2"/>
      <sheetName val="Daft 2.1"/>
      <sheetName val="Pipe"/>
      <sheetName val="H.Satuan"/>
      <sheetName val="H-Dasar"/>
      <sheetName val="Analisa-H"/>
      <sheetName val="HSD"/>
      <sheetName val="POS 1"/>
      <sheetName val="POS 2"/>
      <sheetName val="Har-mat"/>
      <sheetName val="BQ-E20-02(Rp)"/>
      <sheetName val="Bhn+Uph"/>
      <sheetName val="Sec I ML"/>
      <sheetName val="Sch"/>
      <sheetName val="IPL_SCHEDULE"/>
      <sheetName val="rcnPDP"/>
      <sheetName val="bahan,upah,alat"/>
      <sheetName val="Buku Hutang"/>
      <sheetName val="Basic Price"/>
      <sheetName val="PriceList"/>
      <sheetName val="MONITORING"/>
      <sheetName val="kalibrasi-Tank"/>
      <sheetName val="EE-PROP"/>
      <sheetName val="OP2"/>
      <sheetName val="SAH-RAPT"/>
      <sheetName val="TRNS-C1"/>
      <sheetName val="Basic Price HSB"/>
      <sheetName val="CAB 2"/>
      <sheetName val="Cash Flow bulanan"/>
      <sheetName val="Mapping Kode"/>
      <sheetName val="MUTU BUAH"/>
      <sheetName val="PABRIK (2)"/>
      <sheetName val="WB TANAH KOSONG"/>
      <sheetName val="U-EK"/>
      <sheetName val="5 yr val"/>
      <sheetName val="Dafmat"/>
      <sheetName val="harga dasar T-M-A"/>
      <sheetName val="DRUM"/>
      <sheetName val="premi iuran"/>
      <sheetName val="Income Statement"/>
      <sheetName val="Exc. Rate"/>
      <sheetName val="TM"/>
      <sheetName val="Hitungan Adj"/>
      <sheetName val="BTB"/>
      <sheetName val="BTB "/>
      <sheetName val="PONDASI PANCANG"/>
      <sheetName val="00000000"/>
      <sheetName val="PT.GENTA"/>
      <sheetName val="REKAP. TANAH"/>
      <sheetName val="Foto 1"/>
      <sheetName val="Foto 1 (2)"/>
      <sheetName val="Foto 1 (3)"/>
      <sheetName val="Foto 1 (4)"/>
      <sheetName val="Foto 1 (5)"/>
      <sheetName val="Analisa (2)"/>
      <sheetName val="peta"/>
      <sheetName val="PK"/>
      <sheetName val="RUPS"/>
      <sheetName val="Market Positioning"/>
      <sheetName val="COM Villa"/>
      <sheetName val="Budget"/>
      <sheetName val="salary"/>
      <sheetName val="ramal_qo_a9"/>
      <sheetName val="FORM-X-1"/>
      <sheetName val="rem-reserv"/>
      <sheetName val="Harsat Bahan 2010"/>
      <sheetName val="Harsat Upah"/>
      <sheetName val="kki"/>
      <sheetName val="gvl"/>
      <sheetName val="fin pro centers"/>
      <sheetName val="HA"/>
      <sheetName val="DAFTAR FIELD"/>
      <sheetName val="DB"/>
      <sheetName val="CBD"/>
      <sheetName val="Rin1"/>
      <sheetName val="Primayudha"/>
      <sheetName val="Gmd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 refreshError="1"/>
      <sheetData sheetId="107" refreshError="1"/>
      <sheetData sheetId="108" refreshError="1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 refreshError="1"/>
      <sheetData sheetId="186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 refreshError="1"/>
      <sheetData sheetId="273" refreshError="1"/>
      <sheetData sheetId="274" refreshError="1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/>
      <sheetData sheetId="300" refreshError="1"/>
      <sheetData sheetId="301" refreshError="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</sheetDataSet>
  </externalBook>
</externalLink>
</file>

<file path=xl/externalLinks/externalLink6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p"/>
      <sheetName val="Resume"/>
      <sheetName val="form"/>
      <sheetName val="Lampiran"/>
      <sheetName val="Foto"/>
      <sheetName val="Lay Out T &amp; B"/>
      <sheetName val="Peta Lokasi"/>
      <sheetName val="Foto Satelit"/>
      <sheetName val="Safety Margin"/>
      <sheetName val="Analisa"/>
      <sheetName val="Adjust"/>
      <sheetName val="Hit_Bang"/>
      <sheetName val="BCT"/>
      <sheetName val="Terbilang Likuidasi"/>
      <sheetName val="Terbilang Pasar"/>
      <sheetName val="Score (2)"/>
      <sheetName val="PENYUSUTAN"/>
      <sheetName val="Asumsi"/>
      <sheetName val="RT"/>
      <sheetName val="TERM OF PAY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">
          <cell r="A6" t="str">
            <v>Beton 1 Lt, &lt;100</v>
          </cell>
        </row>
      </sheetData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6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gram"/>
      <sheetName val="Lamp"/>
      <sheetName val="Past"/>
      <sheetName val="Past-%"/>
      <sheetName val="Sheet1"/>
      <sheetName val="Catatan"/>
      <sheetName val="Sheet2"/>
      <sheetName val="IS-CF-BS (KONs)"/>
      <sheetName val="RL-%"/>
      <sheetName val="Sensitif"/>
      <sheetName val="IS-CF-BS (NNs)"/>
      <sheetName val="Proj-based (NNs)"/>
      <sheetName val="Biaya Inv Nns"/>
      <sheetName val="Inv-Non-Tan-Nns"/>
      <sheetName val="Std-Prod Nns"/>
      <sheetName val="Sheet3"/>
      <sheetName val="Proj-based (KS)"/>
      <sheetName val="IS-CF-BS (KS)"/>
      <sheetName val="Biaya Inv KS"/>
      <sheetName val="Std-Prod KS"/>
      <sheetName val="B-Ops-KS"/>
      <sheetName val="RF-KS"/>
      <sheetName val="INV-KS"/>
      <sheetName val="Chart1"/>
      <sheetName val="Sensitif (2)"/>
      <sheetName val="FORM-X-1"/>
      <sheetName val="Comparable"/>
      <sheetName val="As"/>
      <sheetName val="FORM X COST"/>
      <sheetName val="RESIDU-3"/>
      <sheetName val="LISTRIK"/>
      <sheetName val="Pipe"/>
      <sheetName val="Analisa Upah &amp; Bahan Plum"/>
      <sheetName val="NRC_2"/>
      <sheetName val="HSBU ANA"/>
      <sheetName val="T.material"/>
      <sheetName val="B-Ops-Sawit"/>
      <sheetName val="Inv"/>
      <sheetName val="Biaya-Inv"/>
      <sheetName val="Asumsi"/>
      <sheetName val="kki"/>
      <sheetName val="fin pro centers"/>
      <sheetName val="SUMMARY"/>
      <sheetName val="Exch.rate"/>
      <sheetName val="ANALISA PEK.UMUM"/>
      <sheetName val="BAHAN"/>
      <sheetName val="Upah"/>
      <sheetName val="CODE"/>
      <sheetName val="Exc. Rate"/>
      <sheetName val="INPUT"/>
      <sheetName val="harsat"/>
      <sheetName val="COVER"/>
      <sheetName val="Bill of Qty MEP"/>
      <sheetName val="REQDELTA"/>
      <sheetName val="List"/>
      <sheetName val="Bgn-Ingg PLANTATION"/>
      <sheetName val="IFB1 rev A"/>
      <sheetName val="SM Bgn"/>
      <sheetName val="SM Tnh"/>
      <sheetName val="REF.ONLY"/>
      <sheetName val="Mesin"/>
      <sheetName val="RT"/>
      <sheetName val="Cvr"/>
      <sheetName val="KAP-200403-14-FINAL"/>
      <sheetName val="BTB"/>
      <sheetName val="Harga Satuan"/>
      <sheetName val="Gmd3"/>
      <sheetName val="may'03"/>
      <sheetName val="SEX"/>
      <sheetName val="RAB"/>
      <sheetName val="8LT 12"/>
      <sheetName val="BCT"/>
      <sheetName val="Material"/>
      <sheetName val="Pro-Base"/>
      <sheetName val="Add-rev"/>
      <sheetName val="H.Satuan"/>
      <sheetName val="CME Site Distr"/>
      <sheetName val="RBSB"/>
      <sheetName val="BQ"/>
      <sheetName val="hsp-STR-ARS"/>
      <sheetName val="hasil nilai"/>
      <sheetName val="data"/>
      <sheetName val="BP1_23"/>
      <sheetName val="hitung"/>
      <sheetName val="BS pricing"/>
      <sheetName val="ANALISA ALAT BERAT"/>
      <sheetName val="Ana"/>
      <sheetName val="Huruf-INV"/>
      <sheetName val="12"/>
      <sheetName val="S-Hotel"/>
      <sheetName val="Analisa Upah _ Bahan Plum"/>
      <sheetName val="Area Statement-all"/>
      <sheetName val="Reserved May 2011"/>
      <sheetName val="Tabel"/>
      <sheetName val="10"/>
      <sheetName val="ALAT"/>
      <sheetName val="ACT PROD"/>
      <sheetName val="PLAN PROD"/>
      <sheetName val="salary"/>
      <sheetName val="Assumptions"/>
    </sheetNames>
    <sheetDataSet>
      <sheetData sheetId="0">
        <row r="2">
          <cell r="C2">
            <v>16.8</v>
          </cell>
        </row>
      </sheetData>
      <sheetData sheetId="1">
        <row r="2">
          <cell r="C2">
            <v>16.8</v>
          </cell>
        </row>
      </sheetData>
      <sheetData sheetId="2">
        <row r="2">
          <cell r="C2">
            <v>16.8</v>
          </cell>
        </row>
      </sheetData>
      <sheetData sheetId="3">
        <row r="2">
          <cell r="C2">
            <v>16.8</v>
          </cell>
        </row>
      </sheetData>
      <sheetData sheetId="4">
        <row r="2">
          <cell r="C2">
            <v>16.8</v>
          </cell>
        </row>
      </sheetData>
      <sheetData sheetId="5">
        <row r="2">
          <cell r="C2">
            <v>16.8</v>
          </cell>
        </row>
      </sheetData>
      <sheetData sheetId="6">
        <row r="2">
          <cell r="C2">
            <v>16.8</v>
          </cell>
        </row>
      </sheetData>
      <sheetData sheetId="7">
        <row r="2">
          <cell r="C2">
            <v>16.8</v>
          </cell>
        </row>
      </sheetData>
      <sheetData sheetId="8">
        <row r="2">
          <cell r="C2">
            <v>16.8</v>
          </cell>
        </row>
      </sheetData>
      <sheetData sheetId="9">
        <row r="2">
          <cell r="C2">
            <v>16.8</v>
          </cell>
        </row>
      </sheetData>
      <sheetData sheetId="10">
        <row r="2">
          <cell r="C2">
            <v>16.8</v>
          </cell>
        </row>
      </sheetData>
      <sheetData sheetId="11">
        <row r="2">
          <cell r="C2">
            <v>16.8</v>
          </cell>
        </row>
      </sheetData>
      <sheetData sheetId="12">
        <row r="2">
          <cell r="C2">
            <v>16.8</v>
          </cell>
        </row>
      </sheetData>
      <sheetData sheetId="13">
        <row r="2">
          <cell r="C2">
            <v>16.8</v>
          </cell>
        </row>
      </sheetData>
      <sheetData sheetId="14">
        <row r="2">
          <cell r="C2">
            <v>16.8</v>
          </cell>
        </row>
      </sheetData>
      <sheetData sheetId="15">
        <row r="2">
          <cell r="C2">
            <v>16.8</v>
          </cell>
        </row>
      </sheetData>
      <sheetData sheetId="16">
        <row r="2">
          <cell r="C2">
            <v>16.8</v>
          </cell>
        </row>
      </sheetData>
      <sheetData sheetId="17">
        <row r="2">
          <cell r="C2">
            <v>16.8</v>
          </cell>
        </row>
      </sheetData>
      <sheetData sheetId="18">
        <row r="2">
          <cell r="C2">
            <v>16.8</v>
          </cell>
        </row>
      </sheetData>
      <sheetData sheetId="19">
        <row r="2">
          <cell r="C2">
            <v>16.8</v>
          </cell>
        </row>
      </sheetData>
      <sheetData sheetId="20" refreshError="1">
        <row r="2">
          <cell r="C2">
            <v>16.8</v>
          </cell>
        </row>
      </sheetData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6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poran"/>
      <sheetName val="Biaya"/>
      <sheetName val="Real Tan"/>
      <sheetName val="Rekap"/>
      <sheetName val="Ind.MP Sch."/>
      <sheetName val="Daf 1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6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poran"/>
      <sheetName val="Biaya"/>
      <sheetName val="Real Tan"/>
      <sheetName val="Rekap"/>
      <sheetName val="Ind.MP Sch."/>
      <sheetName val="Daf 1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6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tata boga"/>
      <sheetName val="rm dinas"/>
      <sheetName val="DATA1"/>
      <sheetName val="RAB OE user"/>
      <sheetName val="rab "/>
      <sheetName val="ANALISA PEK.UMUM"/>
      <sheetName val="ANALISA KONST BTN"/>
      <sheetName val="BAHAN"/>
      <sheetName val="UPAH"/>
      <sheetName val="SAT.PEK.UMUM "/>
      <sheetName val="SAT.PEK.KONST.BTN"/>
      <sheetName val="Skedul"/>
      <sheetName val="B-Ops-KS"/>
      <sheetName val="+titipan"/>
      <sheetName val="-titipan"/>
      <sheetName val="RAB NARYO (2)"/>
      <sheetName val="RAB NARYO"/>
      <sheetName val="ANALISA PEK_UMUM"/>
      <sheetName val="Std-Prod KS"/>
      <sheetName val="B-Ops-Sawit"/>
      <sheetName val="Inv"/>
      <sheetName val="Biaya-Inv"/>
      <sheetName val="Asumsi"/>
      <sheetName val="Huruf-INV"/>
      <sheetName val="FORM-X-1"/>
      <sheetName val="Pipe"/>
      <sheetName val="T.material"/>
      <sheetName val="HSBU ANA"/>
      <sheetName val="Exch.rate"/>
      <sheetName val="Bgn-Ingg PLANTATION"/>
      <sheetName val="Inputing data"/>
      <sheetName val="harsat"/>
      <sheetName val="S.BAHAN"/>
      <sheetName val="S.UPAH"/>
      <sheetName val="FORM X COST"/>
      <sheetName val="hasil nilai"/>
      <sheetName val="Hargamat"/>
      <sheetName val="Material"/>
      <sheetName val="Flow Product-Raw Material"/>
      <sheetName val="Listperson"/>
      <sheetName val="BIO 2005"/>
      <sheetName val="Analisa Upah &amp; Bahan Plum"/>
      <sheetName val="Exc. Rate"/>
      <sheetName val="REQDELTA"/>
      <sheetName val="NERACA"/>
      <sheetName val="BCT Bangunan "/>
      <sheetName val="Mesin"/>
      <sheetName val="RAB"/>
      <sheetName val="Harga Satuan"/>
      <sheetName val="Analisa Upah _ Bahan Plum"/>
      <sheetName val="Ind.MP Sch."/>
      <sheetName val="SM Bgn"/>
      <sheetName val="PK RM"/>
      <sheetName val="olah"/>
      <sheetName val="Data SRL"/>
      <sheetName val="Data Prod_Graf"/>
      <sheetName val="RT"/>
      <sheetName val="Hotel"/>
      <sheetName val="An-Prelim (2)"/>
      <sheetName val="HS"/>
      <sheetName val="Analisa  (2)"/>
      <sheetName val="Analisa Tend"/>
      <sheetName val="Rekap Akhir"/>
      <sheetName val="Persiapan"/>
      <sheetName val="Bill Of Quantity"/>
      <sheetName val="DDG BATA"/>
      <sheetName val="LANTAI (2)"/>
      <sheetName val="PINTUJENDELA"/>
      <sheetName val="PLAFON"/>
      <sheetName val="FINISHING DDG"/>
      <sheetName val="SANITER"/>
      <sheetName val="BQME"/>
      <sheetName val="Pek Halaman"/>
      <sheetName val="PileCap"/>
      <sheetName val="Tie Beam"/>
      <sheetName val="Kolom"/>
      <sheetName val="Balok Lt.3"/>
      <sheetName val="Balok Lt.4"/>
      <sheetName val="Tangga"/>
      <sheetName val="Kusen Alum"/>
      <sheetName val="Kusen kayu"/>
      <sheetName val="ATAP"/>
      <sheetName val="Pile Cap 2"/>
      <sheetName val="DdgBeton"/>
      <sheetName val="BQEL"/>
      <sheetName val="BQPL"/>
      <sheetName val="BQAC&amp;ESCALATOR"/>
      <sheetName val="Harga ME "/>
      <sheetName val="List"/>
      <sheetName val="REF.ONLY"/>
      <sheetName val="Bill of Qty MEP"/>
      <sheetName val="Sheet1"/>
      <sheetName val="LISTRIK"/>
      <sheetName val="01A- RAB"/>
      <sheetName val="H.Satuan"/>
      <sheetName val="KEUANGAN"/>
      <sheetName val="손익예상"/>
      <sheetName val="hitung"/>
      <sheetName val="JADI"/>
      <sheetName val="Proyeksi"/>
      <sheetName val="Prod"/>
      <sheetName val="SM Tnh"/>
      <sheetName val="Tabel"/>
      <sheetName val="10"/>
      <sheetName val="COM Villa"/>
      <sheetName val="Budget"/>
      <sheetName val="ACT PROD"/>
      <sheetName val="PLAN PROD"/>
      <sheetName val="salary"/>
      <sheetName val="Cover"/>
      <sheetName val="Assumptions"/>
      <sheetName val="tata_boga"/>
      <sheetName val="rm_dinas"/>
      <sheetName val="RAB_OE_user"/>
      <sheetName val="rab_"/>
      <sheetName val="ANALISA_PEK_UMUM"/>
      <sheetName val="ANALISA_KONST_BTN"/>
      <sheetName val="SAT_PEK_UMUM_"/>
      <sheetName val="SAT_PEK_KONST_BTN"/>
      <sheetName val="RAB_NARYO_(2)"/>
      <sheetName val="RAB_NARYO"/>
      <sheetName val="ANALISA_PEK_UMUM1"/>
      <sheetName val="Std-Prod_KS"/>
      <sheetName val="Tabel Bantu"/>
      <sheetName val="Indeks Lantai"/>
      <sheetName val="Bang-1"/>
    </sheetNames>
    <sheetDataSet>
      <sheetData sheetId="0">
        <row r="7">
          <cell r="D7">
            <v>24000</v>
          </cell>
        </row>
      </sheetData>
      <sheetData sheetId="1">
        <row r="7">
          <cell r="D7">
            <v>24000</v>
          </cell>
        </row>
      </sheetData>
      <sheetData sheetId="2">
        <row r="7">
          <cell r="D7">
            <v>24000</v>
          </cell>
        </row>
      </sheetData>
      <sheetData sheetId="3">
        <row r="7">
          <cell r="D7">
            <v>24000</v>
          </cell>
        </row>
      </sheetData>
      <sheetData sheetId="4">
        <row r="7">
          <cell r="D7">
            <v>24000</v>
          </cell>
        </row>
      </sheetData>
      <sheetData sheetId="5">
        <row r="7">
          <cell r="D7">
            <v>24000</v>
          </cell>
        </row>
      </sheetData>
      <sheetData sheetId="6">
        <row r="7">
          <cell r="D7">
            <v>24000</v>
          </cell>
        </row>
      </sheetData>
      <sheetData sheetId="7">
        <row r="7">
          <cell r="D7">
            <v>24000</v>
          </cell>
        </row>
      </sheetData>
      <sheetData sheetId="8">
        <row r="7">
          <cell r="D7">
            <v>24000</v>
          </cell>
        </row>
      </sheetData>
      <sheetData sheetId="9" refreshError="1">
        <row r="7">
          <cell r="D7">
            <v>24000</v>
          </cell>
        </row>
      </sheetData>
      <sheetData sheetId="10">
        <row r="1">
          <cell r="B1" t="str">
            <v>ANALISA HARGA SATUAN PEKERJAAN 2005</v>
          </cell>
        </row>
      </sheetData>
      <sheetData sheetId="11"/>
      <sheetData sheetId="12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>
        <row r="31">
          <cell r="L31">
            <v>0.75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>
        <row r="1">
          <cell r="B1" t="str">
            <v>ANALISA HARGA SATUAN PEKERJAAN 2005</v>
          </cell>
        </row>
      </sheetData>
      <sheetData sheetId="119"/>
      <sheetData sheetId="120"/>
      <sheetData sheetId="121"/>
      <sheetData sheetId="122">
        <row r="1">
          <cell r="B1" t="str">
            <v>ANALISA HARGA SATUAN PEKERJAAN 2005</v>
          </cell>
        </row>
      </sheetData>
      <sheetData sheetId="123"/>
      <sheetData sheetId="124" refreshError="1"/>
      <sheetData sheetId="125" refreshError="1"/>
      <sheetData sheetId="126" refreshError="1"/>
    </sheetDataSet>
  </externalBook>
</externalLink>
</file>

<file path=xl/externalLinks/externalLink6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JA"/>
      <sheetName val="CJE"/>
      <sheetName val="미주,유럽비교"/>
      <sheetName val="B-Ops-Sawit"/>
      <sheetName val="Inv"/>
      <sheetName val="Biaya-Inv"/>
      <sheetName val="Asumsi"/>
      <sheetName val="LOAN &amp; INT_LampI.2-6,LampIII.9"/>
      <sheetName val="FORM-X-1"/>
      <sheetName val="Assumptions"/>
      <sheetName val="Hotel"/>
      <sheetName val="Bill of Qty"/>
      <sheetName val="Holiday"/>
      <sheetName val="Est Price"/>
      <sheetName val="T.material"/>
      <sheetName val="FORM-B1"/>
      <sheetName val="Sheet1"/>
      <sheetName val="UPAH"/>
      <sheetName val="LISTRIK"/>
      <sheetName val="Price"/>
    </sheetNames>
    <sheetDataSet>
      <sheetData sheetId="0" refreshError="1"/>
      <sheetData sheetId="1" refreshError="1">
        <row r="5">
          <cell r="C5">
            <v>244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s HS"/>
      <sheetName val="RAB"/>
      <sheetName val="blk-b2"/>
      <sheetName val="blk-1"/>
      <sheetName val="blk-bds"/>
      <sheetName val="BQ-BLK-AN"/>
      <sheetName val="BQ-BLK"/>
      <sheetName val="TB-B3 "/>
      <sheetName val="BL-B2"/>
      <sheetName val="BL-B1"/>
      <sheetName val="BL-DS"/>
      <sheetName val="BL-1"/>
      <sheetName val="BL-2"/>
      <sheetName val="BL-3"/>
      <sheetName val="BL.4-8"/>
      <sheetName val="BL.9-13"/>
      <sheetName val="BL.14-18"/>
      <sheetName val="BL.19-23"/>
      <sheetName val="BL.24"/>
      <sheetName val="BL.25"/>
      <sheetName val="BL.26"/>
      <sheetName val="BL.27"/>
      <sheetName val="Rekap"/>
      <sheetName val="ANG"/>
      <sheetName val="HS-MEK"/>
      <sheetName val="MEX"/>
      <sheetName val="HS"/>
      <sheetName val="mek_REKAP"/>
      <sheetName val="mek_R.POMPA_C.2"/>
      <sheetName val="mek_GUESTHOUSE_Q"/>
      <sheetName val="mek_UTAMA_F"/>
      <sheetName val="C.1"/>
      <sheetName val="POS JAGA"/>
      <sheetName val="Mek wok sop &amp; Inc"/>
      <sheetName val="MEK-INCENERATOR-B"/>
      <sheetName val="ADW"/>
      <sheetName val="AN-0"/>
      <sheetName val="AN-1"/>
      <sheetName val="AN-2"/>
      <sheetName val="Material"/>
      <sheetName val="WI"/>
      <sheetName val="I-KAMAR"/>
      <sheetName val="Analisa STR"/>
      <sheetName val="I_KAMAR"/>
      <sheetName val="anal"/>
      <sheetName val="Daf 1"/>
      <sheetName val="BSD (2)"/>
      <sheetName val="blk_b2"/>
      <sheetName val="Pipe"/>
      <sheetName val="ALAT"/>
      <sheetName val="CPar"/>
      <sheetName val="CAPITOL MEKANIKAL"/>
      <sheetName val="HARGA ALAT"/>
      <sheetName val="analisa SNI"/>
      <sheetName val="HARSAT"/>
      <sheetName val="MK"/>
      <sheetName val="Ind.MP Sch."/>
      <sheetName val="Cover"/>
      <sheetName val="Analisa ME "/>
      <sheetName val="Daftar Harga"/>
      <sheetName val="Ans_HS"/>
      <sheetName val="TB-B3_"/>
      <sheetName val="BL_4-8"/>
      <sheetName val="BL_9-13"/>
      <sheetName val="BL_14-18"/>
      <sheetName val="BL_19-23"/>
      <sheetName val="BL_24"/>
      <sheetName val="BL_25"/>
      <sheetName val="BL_26"/>
      <sheetName val="BL_27"/>
      <sheetName val="mek_R_POMPA_C_2"/>
      <sheetName val="C_1"/>
      <sheetName val="POS_JAGA"/>
      <sheetName val="Mek_wok_sop_&amp;_Inc"/>
      <sheetName val="Traf&amp;Genst"/>
      <sheetName val="B _ Norelec"/>
      <sheetName val="A"/>
      <sheetName val="HSA &amp; PAB"/>
      <sheetName val="AHAS PANEL"/>
      <sheetName val="By"/>
      <sheetName val="Gaji"/>
      <sheetName val="HSatuan"/>
      <sheetName val="Bank"/>
      <sheetName val="Bunga"/>
      <sheetName val="BAHAN"/>
      <sheetName val="RAB_DURI"/>
      <sheetName val="Mark-up"/>
      <sheetName val="Alat &amp; Bahan"/>
      <sheetName val="RAP"/>
      <sheetName val="NAMES"/>
      <sheetName val="DAF-2"/>
      <sheetName val="Blk A"/>
      <sheetName val="Analisa 2"/>
      <sheetName val="ANALISA"/>
      <sheetName val="SUM_Steel-Strc"/>
      <sheetName val="FORM X COST"/>
      <sheetName val="REQDELTA"/>
      <sheetName val="Basic Price"/>
      <sheetName val="Daf_1"/>
      <sheetName val="BSD_(2)"/>
      <sheetName val="Analisa_STR"/>
      <sheetName val="an. struktur"/>
      <sheetName val="Dashboard"/>
      <sheetName val="H.Satuan"/>
      <sheetName val="Mat"/>
      <sheetName val="WF "/>
      <sheetName val="ANALIS.1"/>
      <sheetName val="ANALIS.2"/>
      <sheetName val="Elektrikal"/>
      <sheetName val="UPAH"/>
      <sheetName val="351BQMCN"/>
      <sheetName val="Breakdown"/>
      <sheetName val="Rate"/>
      <sheetName val="PileCap"/>
      <sheetName val="LAMPIRAN -B"/>
      <sheetName val="kik"/>
      <sheetName val="Cover Daf-2"/>
      <sheetName val="ch"/>
      <sheetName val="ANALISA STR _ ARS"/>
      <sheetName val="2"/>
      <sheetName val="Ana-ALAT"/>
      <sheetName val="BD-PP-OFF"/>
      <sheetName val="BASE-PL1(H-shape)(OLD)"/>
      <sheetName val="bobot"/>
      <sheetName val="analisa asli"/>
      <sheetName val="Sat Bahan"/>
      <sheetName val="Sat Alat"/>
      <sheetName val="Sat Upah"/>
      <sheetName val="Harga ME "/>
      <sheetName val="Sheet1"/>
      <sheetName val="DAF-5"/>
      <sheetName val="BQ"/>
      <sheetName val="prog-mgu"/>
      <sheetName val="ANALISA PEK.UMUM"/>
      <sheetName val="2_2"/>
      <sheetName val="STRUKTUR"/>
      <sheetName val="compaction"/>
      <sheetName val="Penawaran"/>
      <sheetName val="boq"/>
      <sheetName val="SAP"/>
      <sheetName val="Parameter"/>
      <sheetName val="Jurnal"/>
      <sheetName val="Bulanan"/>
      <sheetName val="H-Bahan &amp; Tenaga"/>
      <sheetName val="DAF-1"/>
      <sheetName val="HASAT DASAR"/>
      <sheetName val="Harsat Bahan"/>
      <sheetName val="Harsat Upah"/>
      <sheetName val="STR"/>
      <sheetName val="Harga Satuan"/>
      <sheetName val="rumus"/>
      <sheetName val="LEGEND"/>
      <sheetName val="ANALISA GRS TENGAH"/>
      <sheetName val="Analisa &amp; Upah"/>
      <sheetName val="Bill 2.4."/>
      <sheetName val="bhn,upah,alat"/>
      <sheetName val="Ans Kom Precast"/>
      <sheetName val="Material-mr"/>
      <sheetName val="Ducting12"/>
      <sheetName val="valve"/>
      <sheetName val="pipe132"/>
      <sheetName val="Plumbing"/>
      <sheetName val="ppr12"/>
      <sheetName val="Summary_BQ"/>
      <sheetName val="Rencana Biaya OE CWG II (3)alt "/>
      <sheetName val="PHU 05"/>
      <sheetName val="arab"/>
      <sheetName val="juni"/>
      <sheetName val="Sheet3"/>
      <sheetName val="B.T"/>
      <sheetName val="Sheet15"/>
      <sheetName val="REKAP ANALISA TO PRINT"/>
      <sheetName val="ANALISA STRUKTUR "/>
      <sheetName val="Strategic Map"/>
      <sheetName val="MATERIAL ANALISA"/>
      <sheetName val="Analisa Upah &amp; Bahan Plum"/>
      <sheetName val="LS_Rutin"/>
      <sheetName val="satuan_pek"/>
      <sheetName val="Sheet1 (2)"/>
      <sheetName val="Tanggapan"/>
      <sheetName val="ELKP"/>
      <sheetName val="4-MVAC"/>
      <sheetName val="Break Down I"/>
      <sheetName val="Break Down II"/>
      <sheetName val="Break Down III"/>
      <sheetName val="DAFT BAHAN"/>
      <sheetName val="S.UPAH"/>
      <sheetName val="DFT-Harga (2)"/>
      <sheetName val="FINISHING"/>
      <sheetName val="PANELKAST"/>
      <sheetName val="Grand Rekap"/>
      <sheetName val="ac"/>
      <sheetName val="Pemadam"/>
      <sheetName val="IT"/>
      <sheetName val="Listrik"/>
      <sheetName val="BQ-1A"/>
      <sheetName val="AHS"/>
      <sheetName val="Daf_Anl"/>
      <sheetName val="HB "/>
      <sheetName val="SEX"/>
      <sheetName val="HRG BHN"/>
      <sheetName val="an mek"/>
      <sheetName val="BQ-IABK"/>
      <sheetName val="Analisa Harga"/>
      <sheetName val="Summary"/>
      <sheetName val="RC-ANL"/>
      <sheetName val="PERSIAPAN"/>
      <sheetName val="UTILITAS"/>
      <sheetName val="lokasari-el"/>
      <sheetName val="an_ struktur"/>
      <sheetName val="BQ ARS"/>
      <sheetName val="Analisa Harga Satuan"/>
      <sheetName val="BasicPrice"/>
      <sheetName val="Input Data"/>
      <sheetName val="Har-mat"/>
      <sheetName val="Pile"/>
      <sheetName val="PROG"/>
      <sheetName val="List of Material Price"/>
      <sheetName val="Daftar Upah"/>
      <sheetName val="Data"/>
      <sheetName val="MU"/>
      <sheetName val="G-Alat"/>
      <sheetName val="Analisa Teknik"/>
      <sheetName val="4-Quarry"/>
      <sheetName val="S CURVE"/>
      <sheetName val="5-Alat"/>
      <sheetName val="3.Mob"/>
      <sheetName val="Unit Price Analysis"/>
      <sheetName val="Summary Sheets"/>
      <sheetName val="TABLE"/>
      <sheetName val="Harga bahan-1"/>
      <sheetName val="rekap1"/>
      <sheetName val="DETAIL POS 123"/>
      <sheetName val="HSD"/>
      <sheetName val="ANALISA-SNI"/>
      <sheetName val="db"/>
      <sheetName val="prelim"/>
      <sheetName val="Informasi"/>
      <sheetName val="Isolasi Luar Dalam"/>
      <sheetName val="Isolasi Luar"/>
      <sheetName val="4"/>
      <sheetName val="An-Alat"/>
      <sheetName val="HALAMAN"/>
      <sheetName val="ANALISA ME"/>
      <sheetName val="MEKANIKAL"/>
      <sheetName val="ANALISA PERSIAPAN"/>
      <sheetName val="HG Bahan"/>
      <sheetName val="An Beton"/>
      <sheetName val="ars_fin"/>
      <sheetName val="Bhn"/>
      <sheetName val="Codestable"/>
      <sheetName val="Proj Summ"/>
      <sheetName val="AHSbj"/>
      <sheetName val="BL_24_x0000__x0000__x0000__x0000_+[Rencana Biaya OE CWG"/>
      <sheetName val="E CWG II (3)alt 2.xls]BL_25_x0000__x0000__x0000__x0000_"/>
      <sheetName val="Tabel Berat"/>
      <sheetName val="Analisa Upah _ Bahan Plum"/>
      <sheetName val="TABEL_DETASIR"/>
      <sheetName val="LAL - PASAR PAGI "/>
      <sheetName val="REF.ONLY"/>
      <sheetName val="E CWG II (3)alt 2.xls_BL_25"/>
      <sheetName val="daf-3(OK)"/>
      <sheetName val="daf-7(OK)"/>
      <sheetName val="Kaspel"/>
      <sheetName val="Alat RAB"/>
      <sheetName val="Meto"/>
      <sheetName val="Har_mat"/>
      <sheetName val="RAB Propok"/>
      <sheetName val="PO2 ok"/>
      <sheetName val="Uph"/>
      <sheetName val="CJE"/>
      <sheetName val="Cover Sheet"/>
      <sheetName val="Exchange Rates"/>
      <sheetName val="PRO"/>
      <sheetName val="B-Ops-KS"/>
      <sheetName val="As"/>
      <sheetName val="BCT"/>
      <sheetName val="FORM-X-1"/>
      <sheetName val="Marshal"/>
      <sheetName val="FE-1770-I"/>
      <sheetName val="FE-1770.P1"/>
      <sheetName val="GeneralInfo"/>
      <sheetName val="FE-1770-II"/>
      <sheetName val="B-Ops-Sawit"/>
      <sheetName val="Inv"/>
      <sheetName val="Biaya-Inv"/>
      <sheetName val="Asumsi"/>
      <sheetName val="BL_24_x005f_x0000__x005f_x0000__x005f_x0000__x000"/>
      <sheetName val="E CWG II (3)alt 2.xls]BL_25_x00"/>
      <sheetName val="P04-02"/>
      <sheetName val="TB"/>
      <sheetName val="E CWG II (3)alt 2.xls]BL_25"/>
      <sheetName val="An_hrg"/>
      <sheetName val="304-06"/>
      <sheetName val="ANL"/>
      <sheetName val="REKTOR"/>
      <sheetName val="DEKAN"/>
      <sheetName val="Sheet2"/>
      <sheetName val="owner-estimate"/>
      <sheetName val="schedule"/>
      <sheetName val="330000 CABANG VII"/>
      <sheetName val="LMKC"/>
      <sheetName val="Laba JO"/>
      <sheetName val="B.O.Q"/>
      <sheetName val="TABEL-DETASIR"/>
      <sheetName val="Als Struk"/>
      <sheetName val="XIII. BAS"/>
      <sheetName val="IX. FIRE ALARM"/>
      <sheetName val="BL_24????+[Rencana Biaya OE CWG"/>
      <sheetName val="E CWG II (3)alt 2.xls]BL_25????"/>
      <sheetName val="D2.1 Add"/>
      <sheetName val="E CWG II (3)alt 2.xls_BL_25_x00"/>
      <sheetName val="BL_24____+_Rencana Biaya OE CWG"/>
      <sheetName val="E CWG II (3)alt 2.xls_BL_25____"/>
      <sheetName val="Instalasi Bengkel"/>
      <sheetName val="har-sat"/>
      <sheetName val="RAB &amp; RCO OWNER VERS."/>
      <sheetName val="BAG-2"/>
      <sheetName val="ESCON"/>
      <sheetName val="Cable Data"/>
      <sheetName val="003"/>
      <sheetName val="slab"/>
      <sheetName val="LS-Rutin"/>
      <sheetName val="BASIC PRICE "/>
      <sheetName val="#3E1_GCR"/>
      <sheetName val="RPP 12 SEPT"/>
      <sheetName val="チューブ仕様"/>
      <sheetName val="BASIC"/>
      <sheetName val="Bahan "/>
      <sheetName val="BL_24_x005f_x005f_x005f_x0000__x005f_x005f_x005f_x0000_"/>
      <sheetName val="BL_24_x005f_x005f_x005f_x005f_x005f_x005f_x005f_x0000__"/>
      <sheetName val="BASEMENT"/>
      <sheetName val="BL_24_x005f_x005f_x005f_x005f_x005f_x005f_x005f_x005f_x"/>
      <sheetName val="Form 1"/>
      <sheetName val="Pek. Tanah"/>
      <sheetName val="Pek. Pondasi"/>
      <sheetName val="Pek. Dinding"/>
      <sheetName val="Pek. Plesteran"/>
      <sheetName val="Pek. Kayu"/>
      <sheetName val="Pek. Beton"/>
      <sheetName val="Pek. Penutup Atap"/>
      <sheetName val="Pek. Langit-langit"/>
      <sheetName val="Pek. Sanitasi"/>
      <sheetName val="Pek. Besi &amp; Alumunium"/>
      <sheetName val="Pek. Kunci &amp; Kaca"/>
      <sheetName val="Pek. Penutup Lantai &amp; dinding"/>
      <sheetName val="Pek. Pengecatan"/>
      <sheetName val="Summary IP"/>
      <sheetName val="HS Alat"/>
      <sheetName val="HS Upah"/>
      <sheetName val="HS Bahan"/>
      <sheetName val="Bill-1"/>
      <sheetName val="Pakta Integritas"/>
      <sheetName val="Rekap Direct Cost"/>
      <sheetName val="Notes"/>
      <sheetName val="BQ-E20-02(Rp)"/>
      <sheetName val="Lt. 1 (A)"/>
      <sheetName val="RAG"/>
      <sheetName val="Costing Tata suara"/>
      <sheetName val="TAMKUR "/>
      <sheetName val="BASE_PL1_H_shape__OLD_"/>
      <sheetName val="R-Alt-2"/>
      <sheetName val="393585-DJS"/>
      <sheetName val="CISI INJ FITTING"/>
      <sheetName val="VESI-522444-DJSrev"/>
      <sheetName val="Bill_Qua"/>
      <sheetName val="Analisa HSP"/>
      <sheetName val="price"/>
      <sheetName val="TOWN"/>
      <sheetName val="KH-Q1,Q2,01"/>
      <sheetName val="Mutasi_Maret"/>
      <sheetName val="Hargamat"/>
      <sheetName val="bale"/>
      <sheetName val="E.work"/>
      <sheetName val="paving"/>
      <sheetName val="ponds"/>
      <sheetName val="TOT_RAP"/>
      <sheetName val="??????"/>
      <sheetName val="Damper"/>
      <sheetName val="SlotD"/>
      <sheetName val="Analisa Gabungan"/>
      <sheetName val="Invoice"/>
      <sheetName val="BL_24_x005f_x0000__x005f_x0000_"/>
      <sheetName val="BL_24_x005f_x005f_x005f_x0000__"/>
      <sheetName val="BL_24_x005f_x005f_x005f_x005f_x"/>
      <sheetName val="BQ PL - ST. HELENA"/>
      <sheetName val="27+741(1x12)"/>
      <sheetName val=" REKAP-ANALISA"/>
      <sheetName val="L.BA blok"/>
      <sheetName val="WP-PBM-04"/>
      <sheetName val="HSBU ANA"/>
      <sheetName val="BL_24_x0000__x0000__x0000__x000"/>
      <sheetName val="Bill No.13.1"/>
      <sheetName val="Harga"/>
      <sheetName val="REK"/>
      <sheetName val="Bricks cost"/>
      <sheetName val="OFFICE 2 LT"/>
      <sheetName val="ALT"/>
      <sheetName val="notasi"/>
      <sheetName val="HPP"/>
      <sheetName val="UP-MAT-ALT"/>
      <sheetName val="PRICING"/>
      <sheetName val="HM.MEK."/>
      <sheetName val="Factor"/>
      <sheetName val="form"/>
      <sheetName val="rekap-A"/>
      <sheetName val="B.Price Upah &amp; Bahan"/>
      <sheetName val="Agregat Halus &amp; Kasar"/>
      <sheetName val="MAP"/>
      <sheetName val="x"/>
      <sheetName val="Inputs"/>
      <sheetName val="H Tower"/>
      <sheetName val="FAKTOR"/>
      <sheetName val="hbaup"/>
      <sheetName val="PG"/>
      <sheetName val="main summary"/>
      <sheetName val="______"/>
      <sheetName val="QAQC"/>
      <sheetName val="Ans_HS2"/>
      <sheetName val="TB-B3_2"/>
      <sheetName val="BL_4-82"/>
      <sheetName val="BL_9-132"/>
      <sheetName val="BL_14-182"/>
      <sheetName val="BL_19-232"/>
      <sheetName val="BL_242"/>
      <sheetName val="BL_252"/>
      <sheetName val="BL_262"/>
      <sheetName val="BL_272"/>
      <sheetName val="mek_R_POMPA_C_22"/>
      <sheetName val="C_12"/>
      <sheetName val="POS_JAGA2"/>
      <sheetName val="Mek_wok_sop_&amp;_Inc2"/>
      <sheetName val="Daf_12"/>
      <sheetName val="Analisa_STR2"/>
      <sheetName val="BSD_(2)2"/>
      <sheetName val="Ind_MP_Sch_1"/>
      <sheetName val="analisa_SNI1"/>
      <sheetName val="B___Norelec1"/>
      <sheetName val="HSA_&amp;_PAB1"/>
      <sheetName val="FORM_X_COST1"/>
      <sheetName val="Analisa_ME_1"/>
      <sheetName val="an__struktur1"/>
      <sheetName val="Cover_Daf-21"/>
      <sheetName val="ANALIS_11"/>
      <sheetName val="ANALIS_21"/>
      <sheetName val="LAMPIRAN_-B1"/>
      <sheetName val="H-Bahan_&amp;_Tenaga1"/>
      <sheetName val="HASAT_DASAR1"/>
      <sheetName val="Harsat_Bahan1"/>
      <sheetName val="Harsat_Upah1"/>
      <sheetName val="H_Satuan1"/>
      <sheetName val="Alat_&amp;_Bahan1"/>
      <sheetName val="Blk_A1"/>
      <sheetName val="CAPITOL_MEKANIKAL1"/>
      <sheetName val="HARGA_ALAT1"/>
      <sheetName val="AHAS_PANEL1"/>
      <sheetName val="ANALISA_GRS_TENGAH1"/>
      <sheetName val="Harga_Satuan1"/>
      <sheetName val="Harga_ME_1"/>
      <sheetName val="DAFTAR_HARGA1"/>
      <sheetName val="Rencana_Biaya_OE_CWG_II_(3)alt1"/>
      <sheetName val="PHU_051"/>
      <sheetName val="WF_1"/>
      <sheetName val="Sat_Bahan1"/>
      <sheetName val="Sat_Alat1"/>
      <sheetName val="Sat_Upah1"/>
      <sheetName val="Analisa_&amp;_Upah1"/>
      <sheetName val="ANALISA_PEK_UMUM1"/>
      <sheetName val="Break_Down_I1"/>
      <sheetName val="Break_Down_II1"/>
      <sheetName val="Break_Down_III1"/>
      <sheetName val="DAFT_BAHAN1"/>
      <sheetName val="REF_ONLY1"/>
      <sheetName val="Ans_Kom_Precast1"/>
      <sheetName val="Bill_2_4_1"/>
      <sheetName val="Ans_HS1"/>
      <sheetName val="TB-B3_1"/>
      <sheetName val="BL_4-81"/>
      <sheetName val="BL_9-131"/>
      <sheetName val="BL_14-181"/>
      <sheetName val="BL_19-231"/>
      <sheetName val="BL_241"/>
      <sheetName val="BL_251"/>
      <sheetName val="BL_261"/>
      <sheetName val="BL_271"/>
      <sheetName val="mek_R_POMPA_C_21"/>
      <sheetName val="C_11"/>
      <sheetName val="POS_JAGA1"/>
      <sheetName val="Mek_wok_sop_&amp;_Inc1"/>
      <sheetName val="Daf_11"/>
      <sheetName val="Analisa_STR1"/>
      <sheetName val="BSD_(2)1"/>
      <sheetName val="Ind_MP_Sch_"/>
      <sheetName val="analisa_SNI"/>
      <sheetName val="B___Norelec"/>
      <sheetName val="HSA_&amp;_PAB"/>
      <sheetName val="FORM_X_COST"/>
      <sheetName val="Analisa_ME_"/>
      <sheetName val="an__struktur"/>
      <sheetName val="Cover_Daf-2"/>
      <sheetName val="ANALIS_1"/>
      <sheetName val="ANALIS_2"/>
      <sheetName val="LAMPIRAN_-B"/>
      <sheetName val="H-Bahan_&amp;_Tenaga"/>
      <sheetName val="HASAT_DASAR"/>
      <sheetName val="Harsat_Bahan"/>
      <sheetName val="Harsat_Upah"/>
      <sheetName val="H_Satuan"/>
      <sheetName val="Alat_&amp;_Bahan"/>
      <sheetName val="Blk_A"/>
      <sheetName val="CAPITOL_MEKANIKAL"/>
      <sheetName val="HARGA_ALAT"/>
      <sheetName val="AHAS_PANEL"/>
      <sheetName val="ANALISA_GRS_TENGAH"/>
      <sheetName val="Harga_Satuan"/>
      <sheetName val="Harga_ME_"/>
      <sheetName val="DAFTAR_HARGA"/>
      <sheetName val="Rencana_Biaya_OE_CWG_II_(3)alt_"/>
      <sheetName val="PHU_05"/>
      <sheetName val="WF_"/>
      <sheetName val="Sat_Bahan"/>
      <sheetName val="Sat_Alat"/>
      <sheetName val="Sat_Upah"/>
      <sheetName val="Analisa_&amp;_Upah"/>
      <sheetName val="ANALISA_PEK_UMUM"/>
      <sheetName val="Break_Down_I"/>
      <sheetName val="Break_Down_II"/>
      <sheetName val="Break_Down_III"/>
      <sheetName val="DAFT_BAHAN"/>
      <sheetName val="REF_ONLY"/>
      <sheetName val="Ans_Kom_Precast"/>
      <sheetName val="Bill_2_4_"/>
      <sheetName val="Ans_HS3"/>
      <sheetName val="TB-B3_3"/>
      <sheetName val="BL_4-83"/>
      <sheetName val="BL_9-133"/>
      <sheetName val="BL_14-183"/>
      <sheetName val="BL_19-233"/>
      <sheetName val="BL_243"/>
      <sheetName val="BL_253"/>
      <sheetName val="BL_263"/>
      <sheetName val="BL_273"/>
      <sheetName val="mek_R_POMPA_C_23"/>
      <sheetName val="C_13"/>
      <sheetName val="POS_JAGA3"/>
      <sheetName val="Mek_wok_sop_&amp;_Inc3"/>
      <sheetName val="Daf_13"/>
      <sheetName val="Analisa_STR3"/>
      <sheetName val="BSD_(2)3"/>
      <sheetName val="Ind_MP_Sch_2"/>
      <sheetName val="analisa_SNI2"/>
      <sheetName val="B___Norelec2"/>
      <sheetName val="HSA_&amp;_PAB2"/>
      <sheetName val="FORM_X_COST2"/>
      <sheetName val="Analisa_ME_2"/>
      <sheetName val="an__struktur2"/>
      <sheetName val="Cover_Daf-22"/>
      <sheetName val="ANALIS_12"/>
      <sheetName val="ANALIS_22"/>
      <sheetName val="LAMPIRAN_-B2"/>
      <sheetName val="H-Bahan_&amp;_Tenaga2"/>
      <sheetName val="HASAT_DASAR2"/>
      <sheetName val="Harsat_Bahan2"/>
      <sheetName val="Harsat_Upah2"/>
      <sheetName val="H_Satuan2"/>
      <sheetName val="Alat_&amp;_Bahan2"/>
      <sheetName val="Blk_A2"/>
      <sheetName val="CAPITOL_MEKANIKAL2"/>
      <sheetName val="HARGA_ALAT2"/>
      <sheetName val="AHAS_PANEL2"/>
      <sheetName val="ANALISA_GRS_TENGAH2"/>
      <sheetName val="Harga_Satuan2"/>
      <sheetName val="Harga_ME_2"/>
      <sheetName val="DAFTAR_HARGA2"/>
      <sheetName val="Rencana_Biaya_OE_CWG_II_(3)alt2"/>
      <sheetName val="PHU_052"/>
      <sheetName val="WF_2"/>
      <sheetName val="Sat_Bahan2"/>
      <sheetName val="Sat_Alat2"/>
      <sheetName val="Sat_Upah2"/>
      <sheetName val="Analisa_&amp;_Upah2"/>
      <sheetName val="ANALISA_PEK_UMUM2"/>
      <sheetName val="Break_Down_I2"/>
      <sheetName val="Break_Down_II2"/>
      <sheetName val="Break_Down_III2"/>
      <sheetName val="DAFT_BAHAN2"/>
      <sheetName val="REF_ONLY2"/>
      <sheetName val="Ans_Kom_Precast2"/>
      <sheetName val="Bill_2_4_2"/>
      <sheetName val="Ans_HS4"/>
      <sheetName val="TB-B3_4"/>
      <sheetName val="BL_4-84"/>
      <sheetName val="BL_9-134"/>
      <sheetName val="BL_14-184"/>
      <sheetName val="BL_19-234"/>
      <sheetName val="BL_244"/>
      <sheetName val="BL_254"/>
      <sheetName val="BL_264"/>
      <sheetName val="BL_274"/>
      <sheetName val="mek_R_POMPA_C_24"/>
      <sheetName val="C_14"/>
      <sheetName val="POS_JAGA4"/>
      <sheetName val="Mek_wok_sop_&amp;_Inc4"/>
      <sheetName val="Daf_14"/>
      <sheetName val="Analisa_STR4"/>
      <sheetName val="BSD_(2)4"/>
      <sheetName val="Ind_MP_Sch_3"/>
      <sheetName val="analisa_SNI3"/>
      <sheetName val="B___Norelec3"/>
      <sheetName val="HSA_&amp;_PAB3"/>
      <sheetName val="FORM_X_COST3"/>
      <sheetName val="Analisa_ME_3"/>
      <sheetName val="an__struktur3"/>
      <sheetName val="Cover_Daf-23"/>
      <sheetName val="ANALIS_13"/>
      <sheetName val="ANALIS_23"/>
      <sheetName val="LAMPIRAN_-B3"/>
      <sheetName val="H-Bahan_&amp;_Tenaga3"/>
      <sheetName val="HASAT_DASAR3"/>
      <sheetName val="Harsat_Bahan3"/>
      <sheetName val="Harsat_Upah3"/>
      <sheetName val="H_Satuan3"/>
      <sheetName val="Alat_&amp;_Bahan3"/>
      <sheetName val="Blk_A3"/>
      <sheetName val="CAPITOL_MEKANIKAL3"/>
      <sheetName val="HARGA_ALAT3"/>
      <sheetName val="AHAS_PANEL3"/>
      <sheetName val="ANALISA_GRS_TENGAH3"/>
      <sheetName val="Harga_Satuan3"/>
      <sheetName val="Harga_ME_3"/>
      <sheetName val="DAFTAR_HARGA3"/>
      <sheetName val="Rencana_Biaya_OE_CWG_II_(3)alt3"/>
      <sheetName val="PHU_053"/>
      <sheetName val="WF_3"/>
      <sheetName val="Sat_Bahan3"/>
      <sheetName val="Sat_Alat3"/>
      <sheetName val="Sat_Upah3"/>
      <sheetName val="Analisa_&amp;_Upah3"/>
      <sheetName val="ANALISA_PEK_UMUM3"/>
      <sheetName val="Break_Down_I3"/>
      <sheetName val="Break_Down_II3"/>
      <sheetName val="Break_Down_III3"/>
      <sheetName val="DAFT_BAHAN3"/>
      <sheetName val="REF_ONLY3"/>
      <sheetName val="Ans_Kom_Precast3"/>
      <sheetName val="Bill_2_4_3"/>
      <sheetName val="Bill-2"/>
      <sheetName val="Daftar Harga Material"/>
      <sheetName val="TE TS FA LAN MATV"/>
      <sheetName val="OPEX"/>
      <sheetName val="Rincian"/>
      <sheetName val="NESTLE CHOC-DRINK"/>
      <sheetName val="Charge Rates"/>
      <sheetName val="Hrg"/>
      <sheetName val="DAF_2"/>
      <sheetName val="Grand summary"/>
      <sheetName val="16-AC-27JULI"/>
      <sheetName val="Harga Material"/>
      <sheetName val="DAF-BAHAN"/>
      <sheetName val="DAF-UPAH"/>
      <sheetName val="8LT 12"/>
      <sheetName val="Hotel"/>
      <sheetName val="BP1_23"/>
      <sheetName val="Analisa BCT Permanen"/>
      <sheetName val="T.material"/>
      <sheetName val="Master Supplier"/>
      <sheetName val="RT"/>
      <sheetName val="DAF-4"/>
      <sheetName val="Tanpa Isolasi"/>
      <sheetName val="INFO"/>
      <sheetName val="CAT-HARGA"/>
      <sheetName val="TOTAL"/>
      <sheetName val="DAF-3"/>
      <sheetName val="D &amp; W sizes"/>
      <sheetName val="Isolasi_Luar1"/>
      <sheetName val="Isolasi_Luar_Dalam1"/>
      <sheetName val="Tanpa_Isolasi1"/>
      <sheetName val="D_&amp;_W_sizes1"/>
      <sheetName val="Isolasi_Luar"/>
      <sheetName val="Isolasi_Luar_Dalam"/>
      <sheetName val="Tanpa_Isolasi"/>
      <sheetName val="D_&amp;_W_sizes"/>
      <sheetName val="U&amp;B"/>
      <sheetName val=""/>
      <sheetName val="Analisa  (2)"/>
      <sheetName val="UPY"/>
      <sheetName val="LR"/>
      <sheetName val="INDEKS"/>
      <sheetName val="JABATAN"/>
      <sheetName val="HR Detail"/>
      <sheetName val="HRPar"/>
      <sheetName val="DbCost"/>
      <sheetName val="Unit Rate"/>
      <sheetName val="ANAL.BOW"/>
      <sheetName val="Kuantitas _ Harga"/>
      <sheetName val="AHS Marka"/>
      <sheetName val="AHS Aspal"/>
      <sheetName val="FAK"/>
      <sheetName val="PDMP"/>
      <sheetName val="PCE"/>
      <sheetName val="PRODUK"/>
      <sheetName val="TOOL-ME"/>
      <sheetName val="SELISIH HARGA"/>
      <sheetName val="REMUNERASISTANDAR"/>
      <sheetName val="Code"/>
      <sheetName val="Rkp"/>
      <sheetName val="BQ-AC"/>
      <sheetName val="Tabel"/>
      <sheetName val="Anls"/>
      <sheetName val="2-JTW"/>
      <sheetName val="L3 An H Sat Mob"/>
      <sheetName val="ARSITEKTUR"/>
      <sheetName val="NAME"/>
      <sheetName val="Kuantitas &amp; Harga"/>
      <sheetName val="BQ-Tenis"/>
      <sheetName val="BOQ_Aula"/>
      <sheetName val="Kuan&amp;Har(PT)"/>
      <sheetName val="A-7"/>
      <sheetName val="wk prgs"/>
      <sheetName val="gvl"/>
      <sheetName val="BQ-4storey"/>
      <sheetName val="2-Genset print"/>
      <sheetName val="An_1"/>
      <sheetName val="An_3"/>
      <sheetName val="An_2"/>
      <sheetName val="AHS_Kusen"/>
      <sheetName val="harsat&amp;upah"/>
      <sheetName val="duct"/>
      <sheetName val="Daftmat"/>
      <sheetName val="Sales Rental"/>
      <sheetName val="Sales Parameter"/>
      <sheetName val="Sheet4"/>
      <sheetName val="GRAND REKAPITULASI"/>
      <sheetName val="RAB_G.ADM. PUSAT_(1)"/>
      <sheetName val="RAB_R. GENSET &amp; PANEL_(10) "/>
      <sheetName val="RAB_R. DNS. PENGLL T.54_(11.A.)"/>
      <sheetName val="RAB_R. DNS. PENGLL T.54_(11.B.)"/>
      <sheetName val="RAB_R. DNS. PENGLL T.54 (11.C.)"/>
      <sheetName val="RAB_R. DNS. PENGLL T.70_(12.A.)"/>
      <sheetName val="RAB_R. DNS. PENGLL T.70_(12.B.)"/>
      <sheetName val="RAB_R. DNS. PENGLL T.70_(12.C.)"/>
      <sheetName val="RAB_SPORT CLUB_(14)"/>
      <sheetName val="RAB_MASJID &amp; T.WUDLU_(15)"/>
      <sheetName val="RAB_LOUNDRY &amp; WORKSHOP_(16)"/>
      <sheetName val="RAB_MINIMARKET &amp; KANTIN_(17.)"/>
      <sheetName val="RAB_RMH. PENJAGA_(18)"/>
      <sheetName val="RAB_POS JAGA_(19. A.)"/>
      <sheetName val="RAB_POS JAGA_(19. B.)"/>
      <sheetName val="RAB_R. POMPA_(20)"/>
      <sheetName val="RAB_GARASI_(21)"/>
      <sheetName val="RAB_POLIKLINIK_(22)"/>
      <sheetName val="RAB_R. KELAS_(2.A)"/>
      <sheetName val="RAB_R. KELAS_(2.B)"/>
      <sheetName val="RAB_PERPUST_(4)"/>
      <sheetName val="RAB_AULA UTAMA_(5)"/>
      <sheetName val="RAB_AULA SEDANG_(6)"/>
      <sheetName val="RAB_ASRAMA_(7. B.)"/>
      <sheetName val="RAB_ASRAMA_(7. C.)"/>
      <sheetName val="RAB_ASRAMA_(7. D.)"/>
      <sheetName val="RAB_R. MAKAN_(8)"/>
      <sheetName val="RAB_GUEST HOUSE_(9. A.)"/>
      <sheetName val="RAB_GUEST HOUSE_(9. B.)"/>
      <sheetName val="3Arch"/>
      <sheetName val="Fill this out first___"/>
      <sheetName val="ALEK"/>
      <sheetName val="HSPK"/>
      <sheetName val="BQ &amp; Harga"/>
      <sheetName val="RAW MATERIALS "/>
      <sheetName val="ASS-UNIT"/>
      <sheetName val="RAB-STR"/>
      <sheetName val="Profil"/>
      <sheetName val="RAB_HREZ"/>
      <sheetName val="ANAL_HREZ"/>
      <sheetName val="RAB_STR"/>
      <sheetName val="Hrg_Bahan"/>
      <sheetName val="BoQ "/>
      <sheetName val="BQ (by owner)"/>
      <sheetName val="rab me (fisik)"/>
      <sheetName val="rab me (by owner) "/>
      <sheetName val="BoQ Major Item "/>
      <sheetName val="DKH"/>
      <sheetName val="Lamp-2(Alat)"/>
      <sheetName val="Lamp-2(Bahan)"/>
      <sheetName val="Lamp-2(Upah)"/>
      <sheetName val="BQ_Tenis"/>
      <sheetName val="Mat.Mek"/>
      <sheetName val="Bill of Quantity_ws_"/>
      <sheetName val="Upah-Bahan"/>
      <sheetName val="koef"/>
      <sheetName val="ISIAN"/>
      <sheetName val="Analisa  _2_"/>
      <sheetName val="hsp_STR_ARS"/>
      <sheetName val="Electrikal"/>
      <sheetName val="An. Beton"/>
      <sheetName val="Fire Alarm"/>
      <sheetName val="Bill 2.1 DW"/>
      <sheetName val="sort2"/>
      <sheetName val="VAC"/>
      <sheetName val="Ars"/>
      <sheetName val="hsp-STR-ARS"/>
      <sheetName val="Harga S Dasar"/>
      <sheetName val="COST-PERSON-J.O."/>
      <sheetName val="RENTAL1"/>
      <sheetName val="E.MedGas"/>
      <sheetName val="STD"/>
      <sheetName val="PL"/>
      <sheetName val="hub"/>
      <sheetName val="REKAP-BQ"/>
      <sheetName val="Metode 4"/>
      <sheetName val="Metode 8"/>
      <sheetName val="Metode 16"/>
      <sheetName val="Metode 11"/>
      <sheetName val="Metode 5"/>
      <sheetName val="Cover (WS)"/>
      <sheetName val="Fire Fighting"/>
      <sheetName val="Fill this out first..."/>
      <sheetName val="ANALISA GWT"/>
      <sheetName val="ANALISA_DDG KOLAM &amp; PLANTER"/>
      <sheetName val="ANALISA LAIN-LAIN"/>
      <sheetName val="ANALISA_TANGGULAN&amp;LISPLANK"/>
      <sheetName val="PLAT &amp; BALOK TAMBAHAN"/>
      <sheetName val="ANALISA PONDASI"/>
      <sheetName val="ANALISA STP"/>
      <sheetName val="ANALISA_SUMPIT"/>
      <sheetName val="ANALISA PEK.TANAH"/>
      <sheetName val="Schedule Yasmin"/>
      <sheetName val="Schedule Lingkar Barat"/>
      <sheetName val="Schedule Daan Mogot"/>
      <sheetName val="Kuantitas"/>
      <sheetName val="Pengalaman Per"/>
      <sheetName val="Memb Schd"/>
      <sheetName val="Rekapitulasi"/>
      <sheetName val="3_ Plumbing"/>
      <sheetName val="2_Hydrant"/>
      <sheetName val="Tuk Koef"/>
      <sheetName val="NERACA"/>
      <sheetName val="Bgt_Jun-05"/>
      <sheetName val="Bill No 2.1 Cold Water System"/>
      <sheetName val="exf"/>
      <sheetName val="arp-3a"/>
      <sheetName val="ARP-10"/>
      <sheetName val="sph"/>
      <sheetName val="sat das"/>
      <sheetName val="ELEKTRONIK"/>
      <sheetName val="수입"/>
      <sheetName val="DAF-9"/>
      <sheetName val="Bill No 2.1 "/>
      <sheetName val="Bill 2.7"/>
      <sheetName val="FS"/>
      <sheetName val="COST SUMM"/>
      <sheetName val="Markup"/>
      <sheetName val="D.80"/>
      <sheetName val="D.81"/>
      <sheetName val="D.82"/>
      <sheetName val="D.83"/>
      <sheetName val="D.84"/>
      <sheetName val="D.85"/>
      <sheetName val="D.86"/>
      <sheetName val="D.87"/>
      <sheetName val="D.88"/>
      <sheetName val="D.89"/>
      <sheetName val="D.91"/>
      <sheetName val="D.92"/>
      <sheetName val="D.93"/>
      <sheetName val="D.94"/>
      <sheetName val="D.95"/>
      <sheetName val="D.96"/>
      <sheetName val="Final Summary"/>
      <sheetName val="SITE-E"/>
      <sheetName val="4-Basic Price"/>
      <sheetName val="5-ALAT(1)"/>
      <sheetName val="DAPRO"/>
      <sheetName val="BL"/>
      <sheetName val="FINAL"/>
      <sheetName val="4_MVAC"/>
      <sheetName val="ES STG"/>
      <sheetName val="PEKERJAAN PERSIAPAN"/>
      <sheetName val="PJ"/>
      <sheetName val="UPAH &amp; BHN"/>
      <sheetName val="REKAP PEMATANGAN"/>
      <sheetName val="Man Power"/>
      <sheetName val="Isolasi_Luar2"/>
      <sheetName val="Isolasi_Luar_Dalam2"/>
      <sheetName val="Tanpa_Isolasi2"/>
      <sheetName val="D_&amp;_W_sizes2"/>
      <sheetName val="Analisa__(2)"/>
      <sheetName val="HR_Detail"/>
      <sheetName val="Unit_Rate"/>
      <sheetName val="ANAL_BOW"/>
      <sheetName val="Kuantitas___Harga"/>
      <sheetName val="AHS_Marka"/>
      <sheetName val="AHS_Aspal"/>
      <sheetName val="SELISIH_HARGA"/>
      <sheetName val="L3_An_H_Sat_Mob"/>
      <sheetName val="Bill_2_1_DW"/>
      <sheetName val="wk_prgs"/>
      <sheetName val="Analisarev"/>
      <sheetName val="Informa®&quot;"/>
      <sheetName val="dia.pipe"/>
      <sheetName val="Informa�&quot;"/>
      <sheetName val="Daftar"/>
      <sheetName val="DAF_3"/>
      <sheetName val="DAF_4"/>
      <sheetName val="tulang"/>
      <sheetName val="hit_BKMM"/>
      <sheetName val="Tab"/>
      <sheetName val="COA"/>
      <sheetName val="Bill 3.8"/>
      <sheetName val="Bill 3.7"/>
      <sheetName val="??"/>
      <sheetName val="DONGIA"/>
      <sheetName val="DHS AC"/>
      <sheetName val="UPH BHN"/>
      <sheetName val="Bill No 6 Koord &amp; Attendance"/>
      <sheetName val="D.78"/>
      <sheetName val="D.79"/>
      <sheetName val="REKAP_MEKANIKAL"/>
      <sheetName val="volume"/>
      <sheetName val="mat-me pipa"/>
      <sheetName val="tul"/>
      <sheetName val="dil"/>
      <sheetName val="NP"/>
      <sheetName val="GAs Medis "/>
      <sheetName val="Master Schedule"/>
      <sheetName val="dasboard"/>
      <sheetName val="TOWER D"/>
      <sheetName val="Div2"/>
      <sheetName val="__"/>
      <sheetName val="hsat-SD"/>
      <sheetName val="an-satuan"/>
      <sheetName val="Rekap-SD"/>
      <sheetName val="K"/>
      <sheetName val="D2.4"/>
      <sheetName val="D3-3"/>
      <sheetName val="D4.3 (TE)"/>
      <sheetName val="D5.3 (TF) "/>
      <sheetName val="D8.3 (TJ)"/>
      <sheetName val="ANSTAR"/>
      <sheetName val="DHSB"/>
      <sheetName val="DHSU"/>
      <sheetName val="Analisa -Baku"/>
      <sheetName val="BQNSC"/>
      <sheetName val="Div-2"/>
      <sheetName val="Cost"/>
      <sheetName val="BOQ 2"/>
      <sheetName val="Regulated Tariff"/>
      <sheetName val="BLOK A"/>
      <sheetName val="HSBU"/>
      <sheetName val="Lap"/>
      <sheetName val="Foundation"/>
      <sheetName val="DJUMANDJI"/>
      <sheetName val="PAR"/>
      <sheetName val="PONDASI PANCANG"/>
      <sheetName val="TSS"/>
      <sheetName val="Unit Rates"/>
      <sheetName val="Fee - Materials"/>
      <sheetName val="VLOOK"/>
      <sheetName val="A_2"/>
      <sheetName val="Level"/>
      <sheetName val="Ref. Vínculos"/>
      <sheetName val="Informa?&quot;"/>
      <sheetName val="B - Norelec"/>
      <sheetName val="D3.4.3"/>
      <sheetName val="D3.4.4"/>
      <sheetName val="Inf®&quot;:wS("/>
      <sheetName val="BOQ-Indonesia"/>
      <sheetName val="KK2"/>
      <sheetName val="06b"/>
      <sheetName val="formula"/>
      <sheetName val="Du_lieu"/>
      <sheetName val="An-Dinding"/>
      <sheetName val="An-Kusen"/>
      <sheetName val="Pag_hal"/>
      <sheetName val="SP17"/>
      <sheetName val="Deliverable"/>
      <sheetName val="Discipline"/>
      <sheetName val="Area"/>
      <sheetName val="Phase"/>
      <sheetName val="Type"/>
      <sheetName val="YesNo"/>
      <sheetName val="SAA"/>
      <sheetName val="03.BoQ Architecture"/>
      <sheetName val="ARP 10 2 BUL"/>
      <sheetName val="BQ-Str"/>
      <sheetName val="Villa A"/>
      <sheetName val="Perm. Test"/>
      <sheetName val="Gudang non AC-AC Struktur"/>
      <sheetName val="UBA"/>
      <sheetName val="Schedule(S-Curve)"/>
      <sheetName val="Pintu-Jend."/>
      <sheetName val="BoQ C4"/>
      <sheetName val="PENJUMLAHAN TOTAL"/>
      <sheetName val="SAT-DAS"/>
      <sheetName val="작성기준"/>
      <sheetName val="Rek-Analisa"/>
      <sheetName val="Kuantitas_&amp;_Harga"/>
      <sheetName val="2-Genset_print"/>
      <sheetName val="GRAND_REKAPITULASI"/>
      <sheetName val="RAB_G_ADM__PUSAT_(1)"/>
      <sheetName val="RAB_R__GENSET_&amp;_PANEL_(10)_"/>
      <sheetName val="RAB_R__DNS__PENGLL_T_54_(11_A_)"/>
      <sheetName val="RAB_R__DNS__PENGLL_T_54_(11_B_)"/>
      <sheetName val="RAB_R__DNS__PENGLL_T_54_(11_C_)"/>
      <sheetName val="RAB_R__DNS__PENGLL_T_70_(12_A_)"/>
      <sheetName val="RAB_R__DNS__PENGLL_T_70_(12_B_)"/>
      <sheetName val="RAB_R__DNS__PENGLL_T_70_(12_C_)"/>
      <sheetName val="RAB_SPORT_CLUB_(14)"/>
      <sheetName val="RAB_MASJID_&amp;_T_WUDLU_(15)"/>
      <sheetName val="RAB_LOUNDRY_&amp;_WORKSHOP_(16)"/>
      <sheetName val="RAB_MINIMARKET_&amp;_KANTIN_(17_)"/>
      <sheetName val="RAB_RMH__PENJAGA_(18)"/>
      <sheetName val="RAB_POS_JAGA_(19__A_)"/>
      <sheetName val="RAB_POS_JAGA_(19__B_)"/>
      <sheetName val="RAB_R__POMPA_(20)"/>
      <sheetName val="RAB_R__KELAS_(2_A)"/>
      <sheetName val="RAB_R__KELAS_(2_B)"/>
      <sheetName val="RAB_AULA_UTAMA_(5)"/>
      <sheetName val="RAB_AULA_SEDANG_(6)"/>
      <sheetName val="RAB_ASRAMA_(7__B_)"/>
      <sheetName val="RAB_ASRAMA_(7__C_)"/>
      <sheetName val="RAB_ASRAMA_(7__D_)"/>
      <sheetName val="RAB_R__MAKAN_(8)"/>
      <sheetName val="RAB_GUEST_HOUSE_(9__A_)"/>
      <sheetName val="RAB_GUEST_HOUSE_(9__B_)"/>
      <sheetName val="Sales_Rental"/>
      <sheetName val="Sales_Parameter"/>
      <sheetName val="Fill_this_out_first___"/>
      <sheetName val="Analisa___2_"/>
      <sheetName val="BQ_&amp;_Harga"/>
      <sheetName val="RAW_MATERIALS_"/>
      <sheetName val="Mat_Mek"/>
      <sheetName val="Bill_of_Quantity_ws_"/>
      <sheetName val="Analisa_Harga"/>
      <sheetName val="COST-PERSON-J_O_"/>
      <sheetName val="E_MedGas"/>
      <sheetName val="Harga_S_Dasar"/>
      <sheetName val="An__Beton"/>
      <sheetName val="Fire_Alarm"/>
      <sheetName val="Bill_No_2_1_"/>
      <sheetName val="Bill_2_7"/>
      <sheetName val="TOWER_D"/>
      <sheetName val="Memb_Schd"/>
      <sheetName val="Fill_this_out_first___1"/>
      <sheetName val="Cover_(WS)"/>
      <sheetName val="Fire_Fighting"/>
      <sheetName val="3__Plumbing"/>
      <sheetName val="Tuk_Koef"/>
      <sheetName val="Bill_No_2_1_Cold_Water_System"/>
      <sheetName val="Schedule_Yasmin"/>
      <sheetName val="Schedule_Lingkar_Barat"/>
      <sheetName val="Schedule_Daan_Mogot"/>
      <sheetName val="COST_SUMM"/>
      <sheetName val="BoQ_Major_Item_"/>
      <sheetName val="BQ_(by_owner)"/>
      <sheetName val="rab_me_(fisik)"/>
      <sheetName val="rab_me_(by_owner)_"/>
      <sheetName val="D_80"/>
      <sheetName val="D_81"/>
      <sheetName val="D_82"/>
      <sheetName val="D_83"/>
      <sheetName val="D_84"/>
      <sheetName val="D_85"/>
      <sheetName val="D_86"/>
      <sheetName val="D_87"/>
      <sheetName val="D_88"/>
      <sheetName val="D_89"/>
      <sheetName val="D_91"/>
      <sheetName val="D_92"/>
      <sheetName val="D_93"/>
      <sheetName val="D_94"/>
      <sheetName val="D_95"/>
      <sheetName val="D_96"/>
      <sheetName val="ANALISA_GWT"/>
      <sheetName val="ANALISA_DDG_KOLAM_&amp;_PLANTER"/>
      <sheetName val="ANALISA_LAIN-LAIN"/>
      <sheetName val="PLAT_&amp;_BALOK_TAMBAHAN"/>
      <sheetName val="ANALISA_PONDASI"/>
      <sheetName val="ANALISA_STP"/>
      <sheetName val="ANALISA_PEK_TANAH"/>
      <sheetName val="Metode_4"/>
      <sheetName val="Metode_8"/>
      <sheetName val="Metode_16"/>
      <sheetName val="Metode_11"/>
      <sheetName val="Metode_5"/>
      <sheetName val="Isolasi_Luar3"/>
      <sheetName val="Isolasi_Luar_Dalam3"/>
      <sheetName val="Tanpa_Isolasi3"/>
      <sheetName val="D_&amp;_W_sizes3"/>
      <sheetName val="HR_Detail1"/>
      <sheetName val="Unit_Rate1"/>
      <sheetName val="ANAL_BOW1"/>
      <sheetName val="Kuantitas___Harga1"/>
      <sheetName val="AHS_Marka1"/>
      <sheetName val="AHS_Aspal1"/>
      <sheetName val="Analisa__(2)1"/>
      <sheetName val="SELISIH_HARGA1"/>
      <sheetName val="wk_prgs1"/>
      <sheetName val="L3_An_H_Sat_Mob1"/>
      <sheetName val="Kuantitas_&amp;_Harga1"/>
      <sheetName val="2-Genset_print1"/>
      <sheetName val="GRAND_REKAPITULASI1"/>
      <sheetName val="RAB_G_ADM__PUSAT_(1)1"/>
      <sheetName val="RAB_R__GENSET_&amp;_PANEL_(10)_1"/>
      <sheetName val="RAB_R__DNS__PENGLL_T_54_(11_A_1"/>
      <sheetName val="RAB_R__DNS__PENGLL_T_54_(11_B_1"/>
      <sheetName val="RAB_R__DNS__PENGLL_T_54_(11_C_1"/>
      <sheetName val="RAB_R__DNS__PENGLL_T_70_(12_A_1"/>
      <sheetName val="RAB_R__DNS__PENGLL_T_70_(12_B_1"/>
      <sheetName val="RAB_R__DNS__PENGLL_T_70_(12_C_1"/>
      <sheetName val="RAB_SPORT_CLUB_(14)1"/>
      <sheetName val="RAB_MASJID_&amp;_T_WUDLU_(15)1"/>
      <sheetName val="RAB_LOUNDRY_&amp;_WORKSHOP_(16)1"/>
      <sheetName val="RAB_MINIMARKET_&amp;_KANTIN_(17_)1"/>
      <sheetName val="RAB_RMH__PENJAGA_(18)1"/>
      <sheetName val="RAB_POS_JAGA_(19__A_)1"/>
      <sheetName val="RAB_POS_JAGA_(19__B_)1"/>
      <sheetName val="RAB_R__POMPA_(20)1"/>
      <sheetName val="RAB_R__KELAS_(2_A)1"/>
      <sheetName val="RAB_R__KELAS_(2_B)1"/>
      <sheetName val="RAB_AULA_UTAMA_(5)1"/>
      <sheetName val="RAB_AULA_SEDANG_(6)1"/>
      <sheetName val="RAB_ASRAMA_(7__B_)1"/>
      <sheetName val="RAB_ASRAMA_(7__C_)1"/>
      <sheetName val="RAB_ASRAMA_(7__D_)1"/>
      <sheetName val="RAB_R__MAKAN_(8)1"/>
      <sheetName val="RAB_GUEST_HOUSE_(9__A_)1"/>
      <sheetName val="RAB_GUEST_HOUSE_(9__B_)1"/>
      <sheetName val="Sales_Rental1"/>
      <sheetName val="Sales_Parameter1"/>
      <sheetName val="Fill_this_out_first___2"/>
      <sheetName val="Analisa___2_1"/>
      <sheetName val="BQ_&amp;_Harga1"/>
      <sheetName val="RAW_MATERIALS_1"/>
      <sheetName val="Mat_Mek1"/>
      <sheetName val="Bill_of_Quantity_ws_1"/>
      <sheetName val="Bill_2_1_DW1"/>
      <sheetName val="Analisa_Harga1"/>
      <sheetName val="COST-PERSON-J_O_1"/>
      <sheetName val="E_MedGas1"/>
      <sheetName val="Harga_S_Dasar1"/>
      <sheetName val="material "/>
      <sheetName val="Data-Masukan"/>
      <sheetName val="H.DASAR"/>
      <sheetName val="WT-LIST"/>
      <sheetName val="D4"/>
      <sheetName val="D5"/>
      <sheetName val="D6"/>
      <sheetName val="D7"/>
      <sheetName val="D8"/>
      <sheetName val="SATUAN"/>
      <sheetName val="AKUN"/>
      <sheetName val="Dft Harga"/>
      <sheetName val="DSBDY"/>
      <sheetName val="BASIC-PRICE"/>
      <sheetName val="Upah&amp;Bahan"/>
      <sheetName val="BQNK"/>
      <sheetName val="BA_ADD"/>
      <sheetName val="SUM"/>
      <sheetName val="anal_alat"/>
      <sheetName val="anal_hs"/>
      <sheetName val="Bhn+Uph"/>
      <sheetName val="TBL_BANTU"/>
      <sheetName val="TBL_PROYEK"/>
      <sheetName val="R.A.B."/>
      <sheetName val="Master Edit"/>
      <sheetName val="SD"/>
      <sheetName val="huruf (2)"/>
      <sheetName val="sat-pek"/>
      <sheetName val="dasar"/>
      <sheetName val="harsat_str"/>
      <sheetName val="ANS ALAT"/>
      <sheetName val="GASATAGG.XLS"/>
      <sheetName val="PIK_QUO"/>
      <sheetName val="Bengkel_str"/>
      <sheetName val="Bengkel_fin"/>
      <sheetName val="Pagar_hal"/>
      <sheetName val="Fasilitas"/>
      <sheetName val="Uph&amp;bhn"/>
      <sheetName val="Energy Model"/>
      <sheetName val="SAPON"/>
      <sheetName val="DATA_KUI"/>
      <sheetName val="data-pendukung"/>
      <sheetName val="Analisa-Harga"/>
      <sheetName val="Analisa1-10"/>
      <sheetName val="R A B1"/>
      <sheetName val="kki"/>
      <sheetName val="fin pro centers"/>
      <sheetName val="Rencana Anggaran Biaya"/>
      <sheetName val="An__Beton1"/>
      <sheetName val="Fire_Alarm1"/>
      <sheetName val="Bill_No_2_1_1"/>
      <sheetName val="Bill_2_71"/>
      <sheetName val="TOWER_D1"/>
      <sheetName val="Memb_Schd1"/>
      <sheetName val="Fill_this_out_first___3"/>
      <sheetName val="Cover_(WS)1"/>
      <sheetName val="Fire_Fighting1"/>
      <sheetName val="3__Plumbing1"/>
      <sheetName val="Tuk_Koef1"/>
      <sheetName val="Bill_No_2_1_Cold_Water_System1"/>
      <sheetName val="Schedule_Yasmin1"/>
      <sheetName val="Schedule_Lingkar_Barat1"/>
      <sheetName val="Schedule_Daan_Mogot1"/>
      <sheetName val="COST_SUMM1"/>
      <sheetName val="BoQ_Major_Item_1"/>
      <sheetName val="BQ_(by_owner)1"/>
      <sheetName val="rab_me_(fisik)1"/>
      <sheetName val="rab_me_(by_owner)_1"/>
      <sheetName val="D_801"/>
      <sheetName val="D_811"/>
      <sheetName val="D_821"/>
      <sheetName val="D_831"/>
      <sheetName val="D_841"/>
      <sheetName val="D_851"/>
      <sheetName val="D_861"/>
      <sheetName val="D_871"/>
      <sheetName val="D_881"/>
      <sheetName val="D_891"/>
      <sheetName val="D_911"/>
      <sheetName val="D_921"/>
      <sheetName val="D_931"/>
      <sheetName val="D_941"/>
      <sheetName val="D_951"/>
      <sheetName val="D_961"/>
      <sheetName val="ANALISA_GWT1"/>
      <sheetName val="ANALISA_DDG_KOLAM_&amp;_PLANTER1"/>
      <sheetName val="ANALISA_LAIN-LAIN1"/>
      <sheetName val="PLAT_&amp;_BALOK_TAMBAHAN1"/>
      <sheetName val="ANALISA_PONDASI1"/>
      <sheetName val="ANALISA_STP1"/>
      <sheetName val="ANALISA_PEK_TANAH1"/>
      <sheetName val="Metode_41"/>
      <sheetName val="Metode_81"/>
      <sheetName val="Metode_161"/>
      <sheetName val="Metode_111"/>
      <sheetName val="CMS"/>
      <sheetName val="61004"/>
      <sheetName val="H. Dasar"/>
      <sheetName val="Komposisi"/>
      <sheetName val="Qty"/>
      <sheetName val="Bsc"/>
      <sheetName val="kerb-Marka"/>
      <sheetName val="7a"/>
      <sheetName val="."/>
      <sheetName val="Calc."/>
      <sheetName val="Produksi &amp; Scedule"/>
      <sheetName val="INCOME"/>
      <sheetName val="Jual Mtr 07"/>
      <sheetName val="Beli Mtr 07"/>
      <sheetName val="Jual Mtr 06"/>
      <sheetName val="Beli Mtr 06"/>
      <sheetName val="KURVA S"/>
      <sheetName val="Rekap-L3"/>
      <sheetName val="Ladder-Tray"/>
      <sheetName val="#REF!"/>
      <sheetName val="Comp"/>
      <sheetName val="Sub"/>
      <sheetName val="KODE BAHAN"/>
      <sheetName val="KODE UPAH"/>
      <sheetName val="INPUT AGST"/>
      <sheetName val="Penwrn"/>
      <sheetName val="Scd_RAB"/>
      <sheetName val="BAG_2"/>
      <sheetName val="Harsat Elektrikal "/>
      <sheetName val="Trafo"/>
      <sheetName val="Informa_&quot;"/>
      <sheetName val="m"/>
      <sheetName val="Hargasatuan"/>
      <sheetName val="AC-2"/>
      <sheetName val="BACK UP VOL. RELOKASI"/>
      <sheetName val="sat-jadi"/>
      <sheetName val="DIV.5"/>
      <sheetName val="DIV.6"/>
      <sheetName val="DIV.7.1"/>
      <sheetName val="ASMSI.5"/>
      <sheetName val="ASMSI.6"/>
      <sheetName val="ASMSI.7"/>
      <sheetName val="3.1 (1)"/>
      <sheetName val="5.1(1)"/>
      <sheetName val="5.1(2)"/>
      <sheetName val="5.2(1)"/>
      <sheetName val="Agg. Hls-Ksr"/>
      <sheetName val="umum"/>
      <sheetName val="112-885"/>
      <sheetName val="srtberkas"/>
      <sheetName val="TPI"/>
      <sheetName val="RAB Gedung Utama"/>
      <sheetName val="STRUKTUR-1"/>
      <sheetName val="CashFlow"/>
      <sheetName val="DaftarHarga"/>
      <sheetName val="Monitor"/>
      <sheetName val="B-BLOW.1"/>
      <sheetName val="B-BLOW.2"/>
      <sheetName val="HrgUpahBahan"/>
      <sheetName val="Inf®&quot;_wS("/>
      <sheetName val="Isolasi_Luar5"/>
      <sheetName val="Isolasi_Luar_Dalam5"/>
      <sheetName val="Tanpa_Isolasi5"/>
      <sheetName val="D_&amp;_W_sizes5"/>
      <sheetName val="Unit_Rate3"/>
      <sheetName val="HR_Detail3"/>
      <sheetName val="ANAL_BOW3"/>
      <sheetName val="Kuantitas___Harga3"/>
      <sheetName val="AHS_Marka3"/>
      <sheetName val="AHS_Aspal3"/>
      <sheetName val="Analisa__(2)3"/>
      <sheetName val="SELISIH_HARGA3"/>
      <sheetName val="wk_prgs3"/>
      <sheetName val="2-Genset_print3"/>
      <sheetName val="L3_An_H_Sat_Mob3"/>
      <sheetName val="Kuantitas_&amp;_Harga3"/>
      <sheetName val="Sales_Rental3"/>
      <sheetName val="Sales_Parameter3"/>
      <sheetName val="BQ_&amp;_Harga3"/>
      <sheetName val="Schedule_Yasmin3"/>
      <sheetName val="Schedule_Lingkar_Barat3"/>
      <sheetName val="Schedule_Daan_Mogot3"/>
      <sheetName val="GRAND_REKAPITULASI3"/>
      <sheetName val="RAB_G_ADM__PUSAT_(1)3"/>
      <sheetName val="RAB_R__GENSET_&amp;_PANEL_(10)_3"/>
      <sheetName val="RAB_R__DNS__PENGLL_T_54_(11_A_3"/>
      <sheetName val="RAB_R__DNS__PENGLL_T_54_(11_B_3"/>
      <sheetName val="RAB_R__DNS__PENGLL_T_54_(11_C_3"/>
      <sheetName val="RAB_R__DNS__PENGLL_T_70_(12_A_3"/>
      <sheetName val="RAB_R__DNS__PENGLL_T_70_(12_B_3"/>
      <sheetName val="RAB_R__DNS__PENGLL_T_70_(12_C_3"/>
      <sheetName val="RAB_SPORT_CLUB_(14)3"/>
      <sheetName val="RAB_MASJID_&amp;_T_WUDLU_(15)3"/>
      <sheetName val="RAB_LOUNDRY_&amp;_WORKSHOP_(16)3"/>
      <sheetName val="RAB_MINIMARKET_&amp;_KANTIN_(17_)3"/>
      <sheetName val="RAB_RMH__PENJAGA_(18)3"/>
      <sheetName val="RAB_POS_JAGA_(19__A_)3"/>
      <sheetName val="RAB_POS_JAGA_(19__B_)3"/>
      <sheetName val="RAB_R__POMPA_(20)3"/>
      <sheetName val="RAB_R__KELAS_(2_A)3"/>
      <sheetName val="RAB_R__KELAS_(2_B)3"/>
      <sheetName val="RAB_AULA_UTAMA_(5)3"/>
      <sheetName val="RAB_AULA_SEDANG_(6)3"/>
      <sheetName val="RAB_ASRAMA_(7__B_)3"/>
      <sheetName val="RAB_ASRAMA_(7__C_)3"/>
      <sheetName val="RAB_ASRAMA_(7__D_)3"/>
      <sheetName val="RAB_R__MAKAN_(8)3"/>
      <sheetName val="RAB_GUEST_HOUSE_(9__A_)3"/>
      <sheetName val="RAB_GUEST_HOUSE_(9__B_)3"/>
      <sheetName val="RAW_MATERIALS_3"/>
      <sheetName val="COST-PERSON-J_O_3"/>
      <sheetName val="BoQ_Major_Item_3"/>
      <sheetName val="UPH_BHN1"/>
      <sheetName val="Analisa___2_3"/>
      <sheetName val="ANALISA_GWT3"/>
      <sheetName val="ANALISA_DDG_KOLAM_&amp;_PLANTER3"/>
      <sheetName val="ANALISA_LAIN-LAIN3"/>
      <sheetName val="PLAT_&amp;_BALOK_TAMBAHAN3"/>
      <sheetName val="ANALISA_PONDASI3"/>
      <sheetName val="ANALISA_STP3"/>
      <sheetName val="ANALISA_PEK_TANAH3"/>
      <sheetName val="BQ_(by_owner)3"/>
      <sheetName val="rab_me_(fisik)3"/>
      <sheetName val="rab_me_(by_owner)_3"/>
      <sheetName val="Fill_this_out_first___6"/>
      <sheetName val="ES_STG1"/>
      <sheetName val="PEKERJAAN_PERSIAPAN1"/>
      <sheetName val="UPAH_&amp;_BHN1"/>
      <sheetName val="Bill_No_2_1_3"/>
      <sheetName val="Bill_2_73"/>
      <sheetName val="Mat_Mek3"/>
      <sheetName val="Bill_of_Quantity_ws_3"/>
      <sheetName val="Bill_2_1_DW3"/>
      <sheetName val="Analisa_Harga3"/>
      <sheetName val="Harga_S_Dasar3"/>
      <sheetName val="E_MedGas3"/>
      <sheetName val="Bill_No_2_1_Cold_Water_System3"/>
      <sheetName val="An__Beton3"/>
      <sheetName val="Unit_Rates1"/>
      <sheetName val="Fee_-_Materials1"/>
      <sheetName val="BoQ_1"/>
      <sheetName val="Memb_Schd3"/>
      <sheetName val="Fire_Alarm3"/>
      <sheetName val="3__Plumbing3"/>
      <sheetName val="Fill_this_out_first___7"/>
      <sheetName val="Cover_(WS)3"/>
      <sheetName val="Tuk_Koef3"/>
      <sheetName val="Basic_Price1"/>
      <sheetName val="Fire_Fighting3"/>
      <sheetName val="D_803"/>
      <sheetName val="D_813"/>
      <sheetName val="D_823"/>
      <sheetName val="D_833"/>
      <sheetName val="D_843"/>
      <sheetName val="D_853"/>
      <sheetName val="D_863"/>
      <sheetName val="D_873"/>
      <sheetName val="D_883"/>
      <sheetName val="D_893"/>
      <sheetName val="D_913"/>
      <sheetName val="D_923"/>
      <sheetName val="D_933"/>
      <sheetName val="D_943"/>
      <sheetName val="D_953"/>
      <sheetName val="D_963"/>
      <sheetName val="Metode_43"/>
      <sheetName val="Metode_83"/>
      <sheetName val="Metode_163"/>
      <sheetName val="Metode_113"/>
      <sheetName val="Metode_52"/>
      <sheetName val="REKAP_PEMATANGAN1"/>
      <sheetName val="Man_Power1"/>
      <sheetName val="03_BoQ_Architecture1"/>
      <sheetName val="REKAP_ANALISA_TO_PRINT1"/>
      <sheetName val="ANALISA_STRUKTUR_1"/>
      <sheetName val="4-Basic_Price1"/>
      <sheetName val="ARP_10_2_BUL1"/>
      <sheetName val="COST_SUMM3"/>
      <sheetName val="DHS_AC1"/>
      <sheetName val="dia_pipe1"/>
      <sheetName val="Final_Summary1"/>
      <sheetName val="Bill_3_81"/>
      <sheetName val="Bill_3_71"/>
      <sheetName val="sat_das1"/>
      <sheetName val="Dft_Harga1"/>
      <sheetName val="material_1"/>
      <sheetName val="D_781"/>
      <sheetName val="D_791"/>
      <sheetName val="Pengalaman_Per1"/>
      <sheetName val="D3_4_31"/>
      <sheetName val="D3_4_41"/>
      <sheetName val="Bill_No_6_Koord_&amp;_Attendance1"/>
      <sheetName val="Master_Schedule1"/>
      <sheetName val="mat-me_pipa1"/>
      <sheetName val="HRG_BHN1"/>
      <sheetName val="GAs_Medis_1"/>
      <sheetName val="TOWER_D3"/>
      <sheetName val="Input_Data1"/>
      <sheetName val="BOQ_21"/>
      <sheetName val="R_A_B_1"/>
      <sheetName val="H_DASAR1"/>
      <sheetName val="BLOK_A1"/>
      <sheetName val="Analisa_-Baku1"/>
      <sheetName val="Rekap_Direct_Cost1"/>
      <sheetName val="analisa_harga_satuan1"/>
      <sheetName val="PONDASI_PANCANG1"/>
      <sheetName val="Grand_summary1"/>
      <sheetName val="B_-_Norelec1"/>
      <sheetName val="Regulated_Tariff1"/>
      <sheetName val="Perm__Test1"/>
      <sheetName val="Gudang_non_AC-AC_Struktur1"/>
      <sheetName val="Analisa_21"/>
      <sheetName val="Master_Edit1"/>
      <sheetName val="huruf_(2)1"/>
      <sheetName val="ANS_ALAT1"/>
      <sheetName val="Pintu-Jend_1"/>
      <sheetName val="GASATAGG_XLS1"/>
      <sheetName val="fin_pro_centers1"/>
      <sheetName val="Villa_A1"/>
      <sheetName val="Ref__Vínculos1"/>
      <sheetName val="Energy_Model1"/>
      <sheetName val="R_A_B11"/>
      <sheetName val="H__Dasar1"/>
      <sheetName val="Rencana_Anggaran_Biaya1"/>
      <sheetName val="_1"/>
      <sheetName val="Calc_1"/>
      <sheetName val="Produksi_&amp;_Scedule1"/>
      <sheetName val="Jual_Mtr_071"/>
      <sheetName val="Beli_Mtr_071"/>
      <sheetName val="Jual_Mtr_061"/>
      <sheetName val="Beli_Mtr_061"/>
      <sheetName val="KURVA_S1"/>
      <sheetName val="D2_41"/>
      <sheetName val="D4_3_(TE)1"/>
      <sheetName val="D5_3_(TF)_1"/>
      <sheetName val="D8_3_(TJ)1"/>
      <sheetName val="BoQ_C41"/>
      <sheetName val="KODE_BAHAN1"/>
      <sheetName val="KODE_UPAH1"/>
      <sheetName val="INPUT_AGST1"/>
      <sheetName val="Harsat_Elektrikal_1"/>
      <sheetName val="PENJUMLAHAN_TOTAL1"/>
      <sheetName val="BACK_UP_VOL__RELOKASI1"/>
      <sheetName val="DIV_51"/>
      <sheetName val="DIV_61"/>
      <sheetName val="DIV_7_11"/>
      <sheetName val="ASMSI_51"/>
      <sheetName val="ASMSI_61"/>
      <sheetName val="ASMSI_71"/>
      <sheetName val="3_1_(1)1"/>
      <sheetName val="5_1(1)1"/>
      <sheetName val="5_1(2)1"/>
      <sheetName val="5_2(1)1"/>
      <sheetName val="Agg__Hls-Ksr1"/>
      <sheetName val="RAB_Gedung_Utama1"/>
      <sheetName val="Isolasi_Luar4"/>
      <sheetName val="Isolasi_Luar_Dalam4"/>
      <sheetName val="Tanpa_Isolasi4"/>
      <sheetName val="D_&amp;_W_sizes4"/>
      <sheetName val="Unit_Rate2"/>
      <sheetName val="HR_Detail2"/>
      <sheetName val="ANAL_BOW2"/>
      <sheetName val="Kuantitas___Harga2"/>
      <sheetName val="AHS_Marka2"/>
      <sheetName val="AHS_Aspal2"/>
      <sheetName val="Analisa__(2)2"/>
      <sheetName val="SELISIH_HARGA2"/>
      <sheetName val="wk_prgs2"/>
      <sheetName val="2-Genset_print2"/>
      <sheetName val="L3_An_H_Sat_Mob2"/>
      <sheetName val="Kuantitas_&amp;_Harga2"/>
      <sheetName val="Sales_Rental2"/>
      <sheetName val="Sales_Parameter2"/>
      <sheetName val="BQ_&amp;_Harga2"/>
      <sheetName val="Schedule_Yasmin2"/>
      <sheetName val="Schedule_Lingkar_Barat2"/>
      <sheetName val="Schedule_Daan_Mogot2"/>
      <sheetName val="GRAND_REKAPITULASI2"/>
      <sheetName val="RAB_G_ADM__PUSAT_(1)2"/>
      <sheetName val="RAB_R__GENSET_&amp;_PANEL_(10)_2"/>
      <sheetName val="RAB_R__DNS__PENGLL_T_54_(11_A_2"/>
      <sheetName val="RAB_R__DNS__PENGLL_T_54_(11_B_2"/>
      <sheetName val="RAB_R__DNS__PENGLL_T_54_(11_C_2"/>
      <sheetName val="RAB_R__DNS__PENGLL_T_70_(12_A_2"/>
      <sheetName val="RAB_R__DNS__PENGLL_T_70_(12_B_2"/>
      <sheetName val="RAB_R__DNS__PENGLL_T_70_(12_C_2"/>
      <sheetName val="RAB_SPORT_CLUB_(14)2"/>
      <sheetName val="RAB_MASJID_&amp;_T_WUDLU_(15)2"/>
      <sheetName val="RAB_LOUNDRY_&amp;_WORKSHOP_(16)2"/>
      <sheetName val="RAB_MINIMARKET_&amp;_KANTIN_(17_)2"/>
      <sheetName val="RAB_RMH__PENJAGA_(18)2"/>
      <sheetName val="RAB_POS_JAGA_(19__A_)2"/>
      <sheetName val="RAB_POS_JAGA_(19__B_)2"/>
      <sheetName val="RAB_R__POMPA_(20)2"/>
      <sheetName val="RAB_R__KELAS_(2_A)2"/>
      <sheetName val="RAB_R__KELAS_(2_B)2"/>
      <sheetName val="RAB_AULA_UTAMA_(5)2"/>
      <sheetName val="RAB_AULA_SEDANG_(6)2"/>
      <sheetName val="RAB_ASRAMA_(7__B_)2"/>
      <sheetName val="RAB_ASRAMA_(7__C_)2"/>
      <sheetName val="RAB_ASRAMA_(7__D_)2"/>
      <sheetName val="RAB_R__MAKAN_(8)2"/>
      <sheetName val="RAB_GUEST_HOUSE_(9__A_)2"/>
      <sheetName val="RAB_GUEST_HOUSE_(9__B_)2"/>
      <sheetName val="RAW_MATERIALS_2"/>
      <sheetName val="COST-PERSON-J_O_2"/>
      <sheetName val="BoQ_Major_Item_2"/>
      <sheetName val="UPH_BHN"/>
      <sheetName val="Analisa___2_2"/>
      <sheetName val="ANALISA_GWT2"/>
      <sheetName val="ANALISA_DDG_KOLAM_&amp;_PLANTER2"/>
      <sheetName val="ANALISA_LAIN-LAIN2"/>
      <sheetName val="PLAT_&amp;_BALOK_TAMBAHAN2"/>
      <sheetName val="ANALISA_PONDASI2"/>
      <sheetName val="ANALISA_STP2"/>
      <sheetName val="ANALISA_PEK_TANAH2"/>
      <sheetName val="BQ_(by_owner)2"/>
      <sheetName val="rab_me_(fisik)2"/>
      <sheetName val="rab_me_(by_owner)_2"/>
      <sheetName val="Fill_this_out_first___4"/>
      <sheetName val="ES_STG"/>
      <sheetName val="PEKERJAAN_PERSIAPAN"/>
      <sheetName val="UPAH_&amp;_BHN"/>
      <sheetName val="Bill_No_2_1_2"/>
      <sheetName val="Bill_2_72"/>
      <sheetName val="Mat_Mek2"/>
      <sheetName val="Bill_of_Quantity_ws_2"/>
      <sheetName val="Bill_2_1_DW2"/>
      <sheetName val="Analisa_Harga2"/>
      <sheetName val="Harga_S_Dasar2"/>
      <sheetName val="E_MedGas2"/>
      <sheetName val="Bill_No_2_1_Cold_Water_System2"/>
      <sheetName val="An__Beton2"/>
      <sheetName val="Unit_Rates"/>
      <sheetName val="Fee_-_Materials"/>
      <sheetName val="BoQ_"/>
      <sheetName val="Memb_Schd2"/>
      <sheetName val="Fire_Alarm2"/>
      <sheetName val="3__Plumbing2"/>
      <sheetName val="Fill_this_out_first___5"/>
      <sheetName val="Cover_(WS)2"/>
      <sheetName val="Tuk_Koef2"/>
      <sheetName val="Basic_Price"/>
      <sheetName val="Fire_Fighting2"/>
      <sheetName val="D_802"/>
      <sheetName val="D_812"/>
      <sheetName val="D_822"/>
      <sheetName val="D_832"/>
      <sheetName val="D_842"/>
      <sheetName val="D_852"/>
      <sheetName val="D_862"/>
      <sheetName val="D_872"/>
      <sheetName val="D_882"/>
      <sheetName val="D_892"/>
      <sheetName val="D_912"/>
      <sheetName val="D_922"/>
      <sheetName val="D_932"/>
      <sheetName val="D_942"/>
      <sheetName val="D_952"/>
      <sheetName val="D_962"/>
      <sheetName val="Metode_42"/>
      <sheetName val="Metode_82"/>
      <sheetName val="Metode_162"/>
      <sheetName val="Metode_112"/>
      <sheetName val="Metode_51"/>
      <sheetName val="REKAP_PEMATANGAN"/>
      <sheetName val="Man_Power"/>
      <sheetName val="03_BoQ_Architecture"/>
      <sheetName val="REKAP_ANALISA_TO_PRINT"/>
      <sheetName val="ANALISA_STRUKTUR_"/>
      <sheetName val="4-Basic_Price"/>
      <sheetName val="ARP_10_2_BUL"/>
      <sheetName val="COST_SUMM2"/>
      <sheetName val="DHS_AC"/>
      <sheetName val="dia_pipe"/>
      <sheetName val="Final_Summary"/>
      <sheetName val="Bill_3_8"/>
      <sheetName val="Bill_3_7"/>
      <sheetName val="sat_das"/>
      <sheetName val="Dft_Harga"/>
      <sheetName val="material_"/>
      <sheetName val="D_78"/>
      <sheetName val="D_79"/>
      <sheetName val="Pengalaman_Per"/>
      <sheetName val="D3_4_3"/>
      <sheetName val="D3_4_4"/>
      <sheetName val="Bill_No_6_Koord_&amp;_Attendance"/>
      <sheetName val="Master_Schedule"/>
      <sheetName val="mat-me_pipa"/>
      <sheetName val="HRG_BHN"/>
      <sheetName val="GAs_Medis_"/>
      <sheetName val="TOWER_D2"/>
      <sheetName val="Input_Data"/>
      <sheetName val="BOQ_2"/>
      <sheetName val="R_A_B_"/>
      <sheetName val="H_DASAR"/>
      <sheetName val="BLOK_A"/>
      <sheetName val="Analisa_-Baku"/>
      <sheetName val="Rekap_Direct_Cost"/>
      <sheetName val="analisa_harga_satuan"/>
      <sheetName val="PONDASI_PANCANG"/>
      <sheetName val="Grand_summary"/>
      <sheetName val="B_-_Norelec"/>
      <sheetName val="Regulated_Tariff"/>
      <sheetName val="Perm__Test"/>
      <sheetName val="Gudang_non_AC-AC_Struktur"/>
      <sheetName val="Analisa_2"/>
      <sheetName val="Master_Edit"/>
      <sheetName val="huruf_(2)"/>
      <sheetName val="ANS_ALAT"/>
      <sheetName val="Pintu-Jend_"/>
      <sheetName val="GASATAGG_XLS"/>
      <sheetName val="fin_pro_centers"/>
      <sheetName val="Villa_A"/>
      <sheetName val="Ref__Vínculos"/>
      <sheetName val="Energy_Model"/>
      <sheetName val="R_A_B1"/>
      <sheetName val="H__Dasar"/>
      <sheetName val="Rencana_Anggaran_Biaya"/>
      <sheetName val="D2_4"/>
      <sheetName val="D4_3_(TE)"/>
      <sheetName val="D5_3_(TF)_"/>
      <sheetName val="D8_3_(TJ)"/>
      <sheetName val="_"/>
      <sheetName val="Calc_"/>
      <sheetName val="Produksi_&amp;_Scedule"/>
      <sheetName val="Jual_Mtr_07"/>
      <sheetName val="Beli_Mtr_07"/>
      <sheetName val="Jual_Mtr_06"/>
      <sheetName val="Beli_Mtr_06"/>
      <sheetName val="KURVA_S"/>
      <sheetName val="BoQ_C4"/>
      <sheetName val="KODE_BAHAN"/>
      <sheetName val="KODE_UPAH"/>
      <sheetName val="INPUT_AGST"/>
      <sheetName val="Harsat_Elektrikal_"/>
      <sheetName val="PENJUMLAHAN_TOTAL"/>
      <sheetName val="BACK_UP_VOL__RELOKASI"/>
      <sheetName val="DIV_5"/>
      <sheetName val="DIV_6"/>
      <sheetName val="DIV_7_1"/>
      <sheetName val="ASMSI_5"/>
      <sheetName val="ASMSI_6"/>
      <sheetName val="ASMSI_7"/>
      <sheetName val="3_1_(1)"/>
      <sheetName val="5_1(1)"/>
      <sheetName val="5_1(2)"/>
      <sheetName val="5_2(1)"/>
      <sheetName val="Agg__Hls-Ksr"/>
      <sheetName val="RAB_Gedung_Utama"/>
      <sheetName val="B-BLOW_1"/>
      <sheetName val="B-BLOW_2"/>
      <sheetName val="B-BLOW_11"/>
      <sheetName val="B-BLOW_21"/>
      <sheetName val="Isolasi_Luar6"/>
      <sheetName val="Isolasi_Luar_Dalam6"/>
      <sheetName val="Tanpa_Isolasi6"/>
      <sheetName val="D_&amp;_W_sizes6"/>
      <sheetName val="Unit_Rate4"/>
      <sheetName val="HR_Detail4"/>
      <sheetName val="ANAL_BOW4"/>
      <sheetName val="Kuantitas___Harga4"/>
      <sheetName val="AHS_Marka4"/>
      <sheetName val="AHS_Aspal4"/>
      <sheetName val="Analisa__(2)4"/>
      <sheetName val="SELISIH_HARGA4"/>
      <sheetName val="REF_ONLY4"/>
      <sheetName val="wk_prgs4"/>
      <sheetName val="2-Genset_print4"/>
      <sheetName val="Sat_Bahan4"/>
      <sheetName val="Sat_Alat4"/>
      <sheetName val="Sat_Upah4"/>
      <sheetName val="L3_An_H_Sat_Mob4"/>
      <sheetName val="Harga_ME_4"/>
      <sheetName val="B___Norelec4"/>
      <sheetName val="Kuantitas_&amp;_Harga4"/>
      <sheetName val="Sales_Rental4"/>
      <sheetName val="Sales_Parameter4"/>
      <sheetName val="BQ_&amp;_Harga4"/>
      <sheetName val="Schedule_Yasmin4"/>
      <sheetName val="Schedule_Lingkar_Barat4"/>
      <sheetName val="Schedule_Daan_Mogot4"/>
      <sheetName val="GRAND_REKAPITULASI4"/>
      <sheetName val="RAB_G_ADM__PUSAT_(1)4"/>
      <sheetName val="RAB_R__GENSET_&amp;_PANEL_(10)_4"/>
      <sheetName val="RAB_R__DNS__PENGLL_T_54_(11_A_4"/>
      <sheetName val="RAB_R__DNS__PENGLL_T_54_(11_B_4"/>
      <sheetName val="RAB_R__DNS__PENGLL_T_54_(11_C_4"/>
      <sheetName val="RAB_R__DNS__PENGLL_T_70_(12_A_4"/>
      <sheetName val="RAB_R__DNS__PENGLL_T_70_(12_B_4"/>
      <sheetName val="RAB_R__DNS__PENGLL_T_70_(12_C_4"/>
      <sheetName val="RAB_SPORT_CLUB_(14)4"/>
      <sheetName val="RAB_MASJID_&amp;_T_WUDLU_(15)4"/>
      <sheetName val="RAB_LOUNDRY_&amp;_WORKSHOP_(16)4"/>
      <sheetName val="RAB_MINIMARKET_&amp;_KANTIN_(17_)4"/>
      <sheetName val="RAB_RMH__PENJAGA_(18)4"/>
      <sheetName val="RAB_POS_JAGA_(19__A_)4"/>
      <sheetName val="RAB_POS_JAGA_(19__B_)4"/>
      <sheetName val="RAB_R__POMPA_(20)4"/>
      <sheetName val="RAB_R__KELAS_(2_A)4"/>
      <sheetName val="RAB_R__KELAS_(2_B)4"/>
      <sheetName val="RAB_AULA_UTAMA_(5)4"/>
      <sheetName val="RAB_AULA_SEDANG_(6)4"/>
      <sheetName val="RAB_ASRAMA_(7__B_)4"/>
      <sheetName val="RAB_ASRAMA_(7__C_)4"/>
      <sheetName val="RAB_ASRAMA_(7__D_)4"/>
      <sheetName val="RAB_R__MAKAN_(8)4"/>
      <sheetName val="RAB_GUEST_HOUSE_(9__A_)4"/>
      <sheetName val="RAB_GUEST_HOUSE_(9__B_)4"/>
      <sheetName val="RAW_MATERIALS_4"/>
      <sheetName val="COST-PERSON-J_O_4"/>
      <sheetName val="BoQ_Major_Item_4"/>
      <sheetName val="UPH_BHN2"/>
      <sheetName val="Analisa___2_4"/>
      <sheetName val="ANALISA_PEK_UMUM4"/>
      <sheetName val="ANALISA_GWT4"/>
      <sheetName val="ANALISA_DDG_KOLAM_&amp;_PLANTER4"/>
      <sheetName val="ANALISA_LAIN-LAIN4"/>
      <sheetName val="PLAT_&amp;_BALOK_TAMBAHAN4"/>
      <sheetName val="ANALISA_PONDASI4"/>
      <sheetName val="ANALISA_STP4"/>
      <sheetName val="ANALISA_PEK_TANAH4"/>
      <sheetName val="ANALIS_24"/>
      <sheetName val="ANALIS_14"/>
      <sheetName val="BQ_(by_owner)4"/>
      <sheetName val="rab_me_(fisik)4"/>
      <sheetName val="rab_me_(by_owner)_4"/>
      <sheetName val="Fill_this_out_first___8"/>
      <sheetName val="ES_STG2"/>
      <sheetName val="PEKERJAAN_PERSIAPAN2"/>
      <sheetName val="UPAH_&amp;_BHN2"/>
      <sheetName val="Bill_No_2_1_4"/>
      <sheetName val="Bill_2_74"/>
      <sheetName val="Mat_Mek4"/>
      <sheetName val="Bill_of_Quantity_ws_4"/>
      <sheetName val="Bill_2_1_DW4"/>
      <sheetName val="Analisa_Harga4"/>
      <sheetName val="Harga_S_Dasar4"/>
      <sheetName val="E_MedGas4"/>
      <sheetName val="Bill_No_2_1_Cold_Water_System4"/>
      <sheetName val="An__Beton4"/>
      <sheetName val="Unit_Rates2"/>
      <sheetName val="Fee_-_Materials2"/>
      <sheetName val="HARGA_ALAT4"/>
      <sheetName val="Memb_Schd4"/>
      <sheetName val="Fire_Alarm4"/>
      <sheetName val="3__Plumbing4"/>
      <sheetName val="Fill_this_out_first___9"/>
      <sheetName val="Cover_(WS)4"/>
      <sheetName val="Tuk_Koef4"/>
      <sheetName val="Basic_Price2"/>
      <sheetName val="Fire_Fighting4"/>
      <sheetName val="D_804"/>
      <sheetName val="D_814"/>
      <sheetName val="D_824"/>
      <sheetName val="D_834"/>
      <sheetName val="D_844"/>
      <sheetName val="D_854"/>
      <sheetName val="D_864"/>
      <sheetName val="D_874"/>
      <sheetName val="D_884"/>
      <sheetName val="D_894"/>
      <sheetName val="D_914"/>
      <sheetName val="D_924"/>
      <sheetName val="D_934"/>
      <sheetName val="D_944"/>
      <sheetName val="D_954"/>
      <sheetName val="D_964"/>
      <sheetName val="Metode_44"/>
      <sheetName val="Metode_84"/>
      <sheetName val="Metode_164"/>
      <sheetName val="Metode_114"/>
      <sheetName val="Metode_53"/>
      <sheetName val="REKAP_PEMATANGAN2"/>
      <sheetName val="Man_Power2"/>
      <sheetName val="03_BoQ_Architecture2"/>
      <sheetName val="REKAP_ANALISA_TO_PRINT2"/>
      <sheetName val="ANALISA_STRUKTUR_2"/>
      <sheetName val="4-Basic_Price2"/>
      <sheetName val="Cover_Daf-24"/>
      <sheetName val="ARP_10_2_BUL2"/>
      <sheetName val="COST_SUMM4"/>
      <sheetName val="DHS_AC2"/>
      <sheetName val="dia_pipe2"/>
      <sheetName val="Final_Summary2"/>
      <sheetName val="Bill_3_82"/>
      <sheetName val="Bill_3_72"/>
      <sheetName val="sat_das2"/>
      <sheetName val="Dft_Harga2"/>
      <sheetName val="material_2"/>
      <sheetName val="D_782"/>
      <sheetName val="D_792"/>
      <sheetName val="Pengalaman_Per2"/>
      <sheetName val="D3_4_32"/>
      <sheetName val="D3_4_42"/>
      <sheetName val="Bill_No_6_Koord_&amp;_Attendance2"/>
      <sheetName val="Master_Schedule2"/>
      <sheetName val="mat-me_pipa2"/>
      <sheetName val="HRG_BHN2"/>
      <sheetName val="GAs_Medis_2"/>
      <sheetName val="TOWER_D4"/>
      <sheetName val="Input_Data2"/>
      <sheetName val="BOQ_22"/>
      <sheetName val="R_A_B_2"/>
      <sheetName val="H_DASAR2"/>
      <sheetName val="BLOK_A2"/>
      <sheetName val="Analisa_-Baku2"/>
      <sheetName val="Rekap_Direct_Cost2"/>
      <sheetName val="analisa_harga_satuan2"/>
      <sheetName val="PONDASI_PANCANG2"/>
      <sheetName val="Grand_summary2"/>
      <sheetName val="B_-_Norelec2"/>
      <sheetName val="Regulated_Tariff2"/>
      <sheetName val="Perm__Test2"/>
      <sheetName val="Gudang_non_AC-AC_Struktur2"/>
      <sheetName val="Analisa_22"/>
      <sheetName val="Master_Edit2"/>
      <sheetName val="huruf_(2)2"/>
      <sheetName val="ANS_ALAT2"/>
      <sheetName val="Pintu-Jend_2"/>
      <sheetName val="GASATAGG_XLS2"/>
      <sheetName val="fin_pro_centers2"/>
      <sheetName val="Villa_A2"/>
      <sheetName val="Ref__Vínculos2"/>
      <sheetName val="Energy_Model2"/>
      <sheetName val="R_A_B12"/>
      <sheetName val="H__Dasar2"/>
      <sheetName val="Rencana_Anggaran_Biaya2"/>
      <sheetName val="_2"/>
      <sheetName val="Calc_2"/>
      <sheetName val="Produksi_&amp;_Scedule2"/>
      <sheetName val="Jual_Mtr_072"/>
      <sheetName val="Beli_Mtr_072"/>
      <sheetName val="Jual_Mtr_062"/>
      <sheetName val="Beli_Mtr_062"/>
      <sheetName val="KURVA_S2"/>
      <sheetName val="D2_42"/>
      <sheetName val="D4_3_(TE)2"/>
      <sheetName val="D5_3_(TF)_2"/>
      <sheetName val="D8_3_(TJ)2"/>
      <sheetName val="BoQ_C42"/>
      <sheetName val="KODE_BAHAN2"/>
      <sheetName val="KODE_UPAH2"/>
      <sheetName val="INPUT_AGST2"/>
      <sheetName val="Harsat_Elektrikal_2"/>
      <sheetName val="PENJUMLAHAN_TOTAL2"/>
      <sheetName val="BACK_UP_VOL__RELOKASI2"/>
      <sheetName val="DIV_52"/>
      <sheetName val="DIV_62"/>
      <sheetName val="DIV_7_12"/>
      <sheetName val="ASMSI_52"/>
      <sheetName val="ASMSI_62"/>
      <sheetName val="ASMSI_72"/>
      <sheetName val="3_1_(1)2"/>
      <sheetName val="5_1(1)2"/>
      <sheetName val="5_1(2)2"/>
      <sheetName val="5_2(1)2"/>
      <sheetName val="Agg__Hls-Ksr2"/>
      <sheetName val="RAB_Gedung_Utama2"/>
      <sheetName val="B-BLOW_12"/>
      <sheetName val="B-BLOW_22"/>
      <sheetName val="Isolasi_Luar7"/>
      <sheetName val="Isolasi_Luar_Dalam7"/>
      <sheetName val="Tanpa_Isolasi7"/>
      <sheetName val="D_&amp;_W_sizes7"/>
      <sheetName val="Unit_Rate5"/>
      <sheetName val="HR_Detail5"/>
      <sheetName val="ANAL_BOW5"/>
      <sheetName val="Kuantitas___Harga5"/>
      <sheetName val="AHS_Marka5"/>
      <sheetName val="AHS_Aspal5"/>
      <sheetName val="Analisa__(2)5"/>
      <sheetName val="SELISIH_HARGA5"/>
      <sheetName val="REF_ONLY5"/>
      <sheetName val="wk_prgs5"/>
      <sheetName val="2-Genset_print5"/>
      <sheetName val="Sat_Bahan5"/>
      <sheetName val="Sat_Alat5"/>
      <sheetName val="Sat_Upah5"/>
      <sheetName val="L3_An_H_Sat_Mob5"/>
      <sheetName val="Harga_ME_5"/>
      <sheetName val="B___Norelec5"/>
      <sheetName val="Kuantitas_&amp;_Harga5"/>
      <sheetName val="Sales_Rental5"/>
      <sheetName val="Sales_Parameter5"/>
      <sheetName val="BQ_&amp;_Harga5"/>
      <sheetName val="Schedule_Yasmin5"/>
      <sheetName val="Schedule_Lingkar_Barat5"/>
      <sheetName val="Schedule_Daan_Mogot5"/>
      <sheetName val="GRAND_REKAPITULASI5"/>
      <sheetName val="RAB_G_ADM__PUSAT_(1)5"/>
      <sheetName val="RAB_R__GENSET_&amp;_PANEL_(10)_5"/>
      <sheetName val="RAB_R__DNS__PENGLL_T_54_(11_A_5"/>
      <sheetName val="RAB_R__DNS__PENGLL_T_54_(11_B_5"/>
      <sheetName val="RAB_R__DNS__PENGLL_T_54_(11_C_5"/>
      <sheetName val="RAB_R__DNS__PENGLL_T_70_(12_A_5"/>
      <sheetName val="RAB_R__DNS__PENGLL_T_70_(12_B_5"/>
      <sheetName val="RAB_R__DNS__PENGLL_T_70_(12_C_5"/>
      <sheetName val="RAB_SPORT_CLUB_(14)5"/>
      <sheetName val="RAB_MASJID_&amp;_T_WUDLU_(15)5"/>
      <sheetName val="RAB_LOUNDRY_&amp;_WORKSHOP_(16)5"/>
      <sheetName val="RAB_MINIMARKET_&amp;_KANTIN_(17_)5"/>
      <sheetName val="RAB_RMH__PENJAGA_(18)5"/>
      <sheetName val="RAB_POS_JAGA_(19__A_)5"/>
      <sheetName val="RAB_POS_JAGA_(19__B_)5"/>
      <sheetName val="RAB_R__POMPA_(20)5"/>
      <sheetName val="RAB_R__KELAS_(2_A)5"/>
      <sheetName val="RAB_R__KELAS_(2_B)5"/>
      <sheetName val="RAB_AULA_UTAMA_(5)5"/>
      <sheetName val="RAB_AULA_SEDANG_(6)5"/>
      <sheetName val="RAB_ASRAMA_(7__B_)5"/>
      <sheetName val="RAB_ASRAMA_(7__C_)5"/>
      <sheetName val="RAB_ASRAMA_(7__D_)5"/>
      <sheetName val="RAB_R__MAKAN_(8)5"/>
      <sheetName val="RAB_GUEST_HOUSE_(9__A_)5"/>
      <sheetName val="RAB_GUEST_HOUSE_(9__B_)5"/>
      <sheetName val="RAW_MATERIALS_5"/>
      <sheetName val="COST-PERSON-J_O_5"/>
      <sheetName val="BoQ_Major_Item_5"/>
      <sheetName val="UPH_BHN3"/>
      <sheetName val="Analisa___2_5"/>
      <sheetName val="ANALISA_PEK_UMUM5"/>
      <sheetName val="ANALISA_GWT5"/>
      <sheetName val="ANALISA_DDG_KOLAM_&amp;_PLANTER5"/>
      <sheetName val="ANALISA_LAIN-LAIN5"/>
      <sheetName val="PLAT_&amp;_BALOK_TAMBAHAN5"/>
      <sheetName val="ANALISA_PONDASI5"/>
      <sheetName val="ANALISA_STP5"/>
      <sheetName val="ANALISA_PEK_TANAH5"/>
      <sheetName val="ANALIS_25"/>
      <sheetName val="ANALIS_15"/>
      <sheetName val="BQ_(by_owner)5"/>
      <sheetName val="rab_me_(fisik)5"/>
      <sheetName val="rab_me_(by_owner)_5"/>
      <sheetName val="Fill_this_out_first___10"/>
      <sheetName val="ES_STG3"/>
      <sheetName val="PEKERJAAN_PERSIAPAN3"/>
      <sheetName val="UPAH_&amp;_BHN3"/>
      <sheetName val="Bill_No_2_1_5"/>
      <sheetName val="Bill_2_75"/>
      <sheetName val="Mat_Mek5"/>
      <sheetName val="Bill_of_Quantity_ws_5"/>
      <sheetName val="Bill_2_1_DW5"/>
      <sheetName val="Analisa_Harga5"/>
      <sheetName val="Harga_S_Dasar5"/>
      <sheetName val="E_MedGas5"/>
      <sheetName val="Bill_No_2_1_Cold_Water_System5"/>
      <sheetName val="An__Beton5"/>
      <sheetName val="Unit_Rates3"/>
      <sheetName val="Fee_-_Materials3"/>
      <sheetName val="HARGA_ALAT5"/>
      <sheetName val="Memb_Schd5"/>
      <sheetName val="Fire_Alarm5"/>
      <sheetName val="3__Plumbing5"/>
      <sheetName val="Fill_this_out_first___11"/>
      <sheetName val="Cover_(WS)5"/>
      <sheetName val="Tuk_Koef5"/>
      <sheetName val="Basic_Price3"/>
      <sheetName val="Fire_Fighting5"/>
      <sheetName val="D_805"/>
      <sheetName val="D_815"/>
      <sheetName val="D_825"/>
      <sheetName val="D_835"/>
      <sheetName val="D_845"/>
      <sheetName val="D_855"/>
      <sheetName val="D_865"/>
      <sheetName val="D_875"/>
      <sheetName val="D_885"/>
      <sheetName val="D_895"/>
      <sheetName val="D_915"/>
      <sheetName val="D_925"/>
      <sheetName val="D_935"/>
      <sheetName val="D_945"/>
      <sheetName val="D_955"/>
      <sheetName val="D_965"/>
      <sheetName val="Metode_45"/>
      <sheetName val="Metode_85"/>
      <sheetName val="Metode_165"/>
      <sheetName val="Metode_115"/>
      <sheetName val="Metode_54"/>
      <sheetName val="REKAP_PEMATANGAN3"/>
      <sheetName val="Man_Power3"/>
      <sheetName val="03_BoQ_Architecture3"/>
      <sheetName val="REKAP_ANALISA_TO_PRINT3"/>
      <sheetName val="ANALISA_STRUKTUR_3"/>
      <sheetName val="4-Basic_Price3"/>
      <sheetName val="Cover_Daf-25"/>
      <sheetName val="ARP_10_2_BUL3"/>
      <sheetName val="COST_SUMM5"/>
      <sheetName val="DHS_AC3"/>
      <sheetName val="dia_pipe3"/>
      <sheetName val="Final_Summary3"/>
      <sheetName val="Bill_3_83"/>
      <sheetName val="Bill_3_73"/>
      <sheetName val="sat_das3"/>
      <sheetName val="Dft_Harga3"/>
      <sheetName val="material_3"/>
      <sheetName val="D_783"/>
      <sheetName val="D_793"/>
      <sheetName val="Pengalaman_Per3"/>
      <sheetName val="D3_4_33"/>
      <sheetName val="D3_4_43"/>
      <sheetName val="Bill_No_6_Koord_&amp;_Attendance3"/>
      <sheetName val="Master_Schedule3"/>
      <sheetName val="mat-me_pipa3"/>
      <sheetName val="HRG_BHN3"/>
      <sheetName val="GAs_Medis_3"/>
      <sheetName val="TOWER_D5"/>
      <sheetName val="Input_Data3"/>
      <sheetName val="BOQ_23"/>
      <sheetName val="R_A_B_3"/>
      <sheetName val="H_DASAR3"/>
      <sheetName val="BLOK_A3"/>
      <sheetName val="Analisa_-Baku3"/>
      <sheetName val="Rekap_Direct_Cost3"/>
      <sheetName val="analisa_harga_satuan3"/>
      <sheetName val="PONDASI_PANCANG3"/>
      <sheetName val="Grand_summary3"/>
      <sheetName val="B_-_Norelec3"/>
      <sheetName val="Regulated_Tariff3"/>
      <sheetName val="Perm__Test3"/>
      <sheetName val="Gudang_non_AC-AC_Struktur3"/>
      <sheetName val="Analisa_23"/>
      <sheetName val="Master_Edit3"/>
      <sheetName val="huruf_(2)3"/>
      <sheetName val="ANS_ALAT3"/>
      <sheetName val="Pintu-Jend_3"/>
      <sheetName val="GASATAGG_XLS3"/>
      <sheetName val="fin_pro_centers3"/>
      <sheetName val="Villa_A3"/>
      <sheetName val="Ref__Vínculos3"/>
      <sheetName val="Energy_Model3"/>
      <sheetName val="R_A_B13"/>
      <sheetName val="H__Dasar3"/>
      <sheetName val="Rencana_Anggaran_Biaya3"/>
      <sheetName val="D2_43"/>
      <sheetName val="D4_3_(TE)3"/>
      <sheetName val="D5_3_(TF)_3"/>
      <sheetName val="D8_3_(TJ)3"/>
      <sheetName val="_3"/>
      <sheetName val="Calc_3"/>
      <sheetName val="Produksi_&amp;_Scedule3"/>
      <sheetName val="Jual_Mtr_073"/>
      <sheetName val="Beli_Mtr_073"/>
      <sheetName val="Jual_Mtr_063"/>
      <sheetName val="Beli_Mtr_063"/>
      <sheetName val="KURVA_S3"/>
      <sheetName val="BoQ_C43"/>
      <sheetName val="KODE_BAHAN3"/>
      <sheetName val="KODE_UPAH3"/>
      <sheetName val="INPUT_AGST3"/>
      <sheetName val="Harsat_Elektrikal_3"/>
      <sheetName val="PENJUMLAHAN_TOTAL3"/>
      <sheetName val="BACK_UP_VOL__RELOKASI3"/>
      <sheetName val="DIV_53"/>
      <sheetName val="DIV_63"/>
      <sheetName val="DIV_7_13"/>
      <sheetName val="ASMSI_53"/>
      <sheetName val="ASMSI_63"/>
      <sheetName val="ASMSI_73"/>
      <sheetName val="3_1_(1)3"/>
      <sheetName val="5_1(1)3"/>
      <sheetName val="5_1(2)3"/>
      <sheetName val="5_2(1)3"/>
      <sheetName val="Agg__Hls-Ksr3"/>
      <sheetName val="RAB_Gedung_Utama3"/>
      <sheetName val="B-BLOW_13"/>
      <sheetName val="B-BLOW_23"/>
      <sheetName val="3-DIV2"/>
      <sheetName val="3-DIV3"/>
      <sheetName val="3-DIV7"/>
      <sheetName val="3-DIV8"/>
      <sheetName val="3-DIV10"/>
      <sheetName val="An.1"/>
      <sheetName val="An.3"/>
      <sheetName val="An.2"/>
      <sheetName val="SILICATE"/>
      <sheetName val="RFP006"/>
      <sheetName val="Header Data"/>
      <sheetName val="Metode"/>
      <sheetName val="Skedjul-Pelaksanaan"/>
      <sheetName val="BAG_III"/>
      <sheetName val="REKAP TOTAL"/>
      <sheetName val="Filtering"/>
      <sheetName val="results"/>
      <sheetName val="Jadwal"/>
      <sheetName val="221"/>
      <sheetName val="222"/>
      <sheetName val="223"/>
      <sheetName val="224"/>
      <sheetName val="225"/>
      <sheetName val="226"/>
      <sheetName val="227"/>
      <sheetName val="228"/>
      <sheetName val="229"/>
      <sheetName val="230"/>
      <sheetName val="301"/>
      <sheetName val="302"/>
      <sheetName val="304"/>
      <sheetName val="305"/>
      <sheetName val="306"/>
      <sheetName val="307"/>
      <sheetName val="308"/>
      <sheetName val="309"/>
      <sheetName val="310"/>
      <sheetName val="311"/>
      <sheetName val="312"/>
      <sheetName val="313"/>
      <sheetName val="314"/>
      <sheetName val="315"/>
      <sheetName val="316"/>
      <sheetName val="317"/>
      <sheetName val="320"/>
      <sheetName val="501"/>
      <sheetName val="502"/>
      <sheetName val="503"/>
      <sheetName val="504"/>
      <sheetName val="505"/>
      <sheetName val="506"/>
      <sheetName val="507"/>
      <sheetName val="509"/>
      <sheetName val="510"/>
      <sheetName val="511"/>
      <sheetName val="513"/>
      <sheetName val="514"/>
      <sheetName val="515"/>
      <sheetName val="516"/>
      <sheetName val="517"/>
      <sheetName val="FAO 6"/>
      <sheetName val="FORMAT FAO 6"/>
      <sheetName val="Gol"/>
      <sheetName val="BoQ(APBN)"/>
      <sheetName val="Lists"/>
      <sheetName val="Quarry"/>
      <sheetName val="data-2"/>
      <sheetName val="Faktor Markup"/>
      <sheetName val="ENG-101"/>
      <sheetName val="APP-9"/>
      <sheetName val="SP"/>
      <sheetName val="SAT-BHN"/>
      <sheetName val="41,9&amp;36,3"/>
      <sheetName val="All"/>
      <sheetName val="Anls FA (Inst)"/>
      <sheetName val="PercenDiv"/>
      <sheetName val="Sum_Intern"/>
      <sheetName val="BOQ - ARS"/>
      <sheetName val="data-1"/>
      <sheetName val="finalisasi"/>
      <sheetName val="CF"/>
      <sheetName val="D &amp; W_x000c_âwHe"/>
      <sheetName val="310000 CABANG V"/>
      <sheetName val="G_SUMMARY"/>
      <sheetName val="ANALISA GSE"/>
      <sheetName val="REKAP GSE ROAD"/>
      <sheetName val="lam_moi"/>
      <sheetName val="TH XL"/>
      <sheetName val="TNHCHINH"/>
      <sheetName val="TONGKE3p "/>
      <sheetName val="gtrinh"/>
      <sheetName val="CHITIET VL_NC"/>
      <sheetName val="_REF"/>
      <sheetName val="THPDMoi  _2_"/>
      <sheetName val="t_h HA THE"/>
      <sheetName val="chitiet"/>
      <sheetName val="DON GIA"/>
      <sheetName val="thao_go"/>
      <sheetName val="CHITIET VL_NC_TT _1p"/>
      <sheetName val="VC"/>
      <sheetName val="dongia _2_"/>
      <sheetName val="giathanh1"/>
      <sheetName val="Tiepdia"/>
      <sheetName val="CHITIET VL_NC_TT_3p"/>
      <sheetName val="TONGKE_HT"/>
      <sheetName val="TDTKP"/>
      <sheetName val="TDTKP1"/>
      <sheetName val="KPVC_BD "/>
      <sheetName val="VCV_BE_TONG"/>
      <sheetName val="DCF"/>
      <sheetName val="SOURCE"/>
      <sheetName val="Rekap AZBIL"/>
      <sheetName val="KET"/>
      <sheetName val="Subkon"/>
      <sheetName val="Equip"/>
      <sheetName val="[BQ-AC.xls][BQ-AC.xls]Inf®&quot;:wS("/>
      <sheetName val="fiscal depr(E)"/>
      <sheetName val="[BQ-AC.xls]Inf®&quot;:wS("/>
      <sheetName val="JSiar"/>
      <sheetName val="Re-Mill Building  "/>
      <sheetName val="RESIDU"/>
      <sheetName val="Assumptions"/>
      <sheetName val="Admin"/>
      <sheetName val="WACC"/>
      <sheetName val="Telephone &amp; KSO Rev"/>
      <sheetName val="List"/>
      <sheetName val="Profit Loss"/>
      <sheetName val="Analisa Bangunan"/>
      <sheetName val="AT"/>
      <sheetName val="Daftar No MAPPI"/>
      <sheetName val="financials"/>
      <sheetName val="RAB ARSITEKTUR &amp; struktur"/>
      <sheetName val="A+Supl."/>
      <sheetName val="7"/>
      <sheetName val="Bill 1 - 9"/>
      <sheetName val="Bill 12"/>
      <sheetName val="Bill 10"/>
      <sheetName val="Data Konsultan"/>
      <sheetName val="Ref. V�nculos"/>
      <sheetName val="dinding Spilway lama"/>
      <sheetName val="Prod"/>
      <sheetName val="COGS recon"/>
      <sheetName val="Sales"/>
      <sheetName val="Lt__1_(A)"/>
      <sheetName val="DFT-Harga_(2)"/>
      <sheetName val="Sheet1_(2)"/>
      <sheetName val="an_mek"/>
      <sheetName val="HB_"/>
      <sheetName val="BQ_ARS"/>
      <sheetName val="List_of_Material_Price"/>
      <sheetName val="Daftar_Upah"/>
      <sheetName val="Grand_Rekap"/>
      <sheetName val="Analisa_Upah___Bahan_Plum"/>
      <sheetName val="Analisa_Upah_&amp;_Bahan_Plum"/>
      <sheetName val="Analisa-alt"/>
      <sheetName val="ARTAGDING"/>
      <sheetName val="SENTUL"/>
      <sheetName val="SEMANAN"/>
      <sheetName val="BKPM"/>
      <sheetName val="U.P List"/>
      <sheetName val="INDEX"/>
      <sheetName val="Coef et données"/>
      <sheetName val="BL_24???_x000"/>
      <sheetName val="10%Juice+65Bx SugarSyrup-Matrix"/>
      <sheetName val="ducting TD "/>
      <sheetName val="valve jan 2013"/>
      <sheetName val="COV"/>
      <sheetName val="CATATAN HARGA "/>
      <sheetName val="Pt"/>
      <sheetName val="HSP 2013"/>
      <sheetName val="Analisa E"/>
      <sheetName val="ANALIS K"/>
      <sheetName val="K.000"/>
      <sheetName val="Bahan-Upah"/>
      <sheetName val="GAMBES"/>
      <sheetName val="GONGGANG"/>
      <sheetName val="PUCANG"/>
      <sheetName val="REKAPITULASI-RAB"/>
      <sheetName val="Harga S Dasar UNTUK IDISI"/>
      <sheetName val="Analisa Alat.E"/>
      <sheetName val="Analisa.K"/>
      <sheetName val="ANALIS2"/>
      <sheetName val="KEDUNG GOONG"/>
      <sheetName val="H-Dasar"/>
      <sheetName val="Analisa-H"/>
      <sheetName val="M2"/>
      <sheetName val="Anals.1"/>
      <sheetName val="SEDULC"/>
      <sheetName val="IPAL.1 "/>
      <sheetName val="PIPA.1"/>
      <sheetName val="REKAPITULASI-TOTAL"/>
      <sheetName val="MASTER"/>
      <sheetName val="UPAH&amp;BHN"/>
      <sheetName val="Analis"/>
      <sheetName val="HARGA (2)"/>
      <sheetName val="BABY"/>
      <sheetName val="BACK"/>
      <sheetName val="HARGA BAHAN"/>
      <sheetName val="conc-mix"/>
      <sheetName val="Upah &amp; Bahan"/>
      <sheetName val="Rekap-Alat"/>
      <sheetName val="DHSBU"/>
      <sheetName val="Est"/>
      <sheetName val="PERHITUNGAN LUMPSUM"/>
      <sheetName val="III"/>
      <sheetName val="Analisa _ Upah"/>
      <sheetName val="hafele"/>
      <sheetName val="320000 CABANG VI"/>
      <sheetName val="STR-BYZANTIUM"/>
      <sheetName val="FORM-B1"/>
      <sheetName val="P"/>
      <sheetName val="Inputing-Data"/>
      <sheetName val="Flow Product-Raw Material"/>
      <sheetName val="Hargamaterial"/>
      <sheetName val="meth hsl nego"/>
      <sheetName val="An Arsitektur"/>
      <sheetName val="M+MC"/>
      <sheetName val="PROGBLN"/>
      <sheetName val="depan"/>
      <sheetName val="TENGAH"/>
      <sheetName val="PANEL&amp;AKS"/>
      <sheetName val="SCHNEIDER"/>
      <sheetName val="HEKSA"/>
      <sheetName val="PAD-F"/>
      <sheetName val="3-DIV6"/>
      <sheetName val="PLANT"/>
      <sheetName val="PriceList"/>
      <sheetName val="Proposal"/>
      <sheetName val="Calculation"/>
      <sheetName val="PERFORMANCE PROYEK (2)"/>
      <sheetName val="Petunjuk Ngisi (2)"/>
      <sheetName val="CABLE BULK"/>
      <sheetName val="analysis"/>
      <sheetName val="MixBed"/>
      <sheetName val="geo-A1"/>
      <sheetName val="geo-A2"/>
      <sheetName val="geo-B"/>
      <sheetName val="ANALISA_STR___ARS"/>
      <sheetName val="analisa_asli"/>
      <sheetName val="B_T"/>
      <sheetName val="Strategic_Map"/>
      <sheetName val="MATERIAL_ANALISA"/>
      <sheetName val="S_UPAH"/>
      <sheetName val="Analisa_Teknik"/>
      <sheetName val="S_CURVE"/>
      <sheetName val="3_Mob"/>
      <sheetName val="Unit_Price_Analysis"/>
      <sheetName val="Summary_Sheets"/>
      <sheetName val="Harga_bahan-1"/>
      <sheetName val="DETAIL_POS_123"/>
      <sheetName val="ANALISA_ME"/>
      <sheetName val="ANALISA_PERSIAPAN"/>
      <sheetName val="HG_Bahan"/>
      <sheetName val="An_Beton"/>
      <sheetName val="Cable_Data"/>
      <sheetName val="RAB_&amp;_RCO_OWNER_VERS_"/>
      <sheetName val="Bahan_"/>
      <sheetName val="Instalasi_Bengkel"/>
      <sheetName val="BASIC_PRICE_"/>
      <sheetName val="HM_MEK_"/>
      <sheetName val="ANALISA_STR___ARS1"/>
      <sheetName val="analisa_asli1"/>
      <sheetName val="B_T1"/>
      <sheetName val="Strategic_Map1"/>
      <sheetName val="MATERIAL_ANALISA1"/>
      <sheetName val="Analisa_Upah_&amp;_Bahan_Plum1"/>
      <sheetName val="Sheet1_(2)1"/>
      <sheetName val="S_UPAH1"/>
      <sheetName val="DFT-Harga_(2)1"/>
      <sheetName val="Grand_Rekap1"/>
      <sheetName val="HB_1"/>
      <sheetName val="an_mek1"/>
      <sheetName val="BQ_ARS1"/>
      <sheetName val="List_of_Material_Price1"/>
      <sheetName val="Daftar_Upah1"/>
      <sheetName val="Analisa_Teknik1"/>
      <sheetName val="S_CURVE1"/>
      <sheetName val="3_Mob1"/>
      <sheetName val="Unit_Price_Analysis1"/>
      <sheetName val="Summary_Sheets1"/>
      <sheetName val="Harga_bahan-11"/>
      <sheetName val="DETAIL_POS_1231"/>
      <sheetName val="ANALISA_ME1"/>
      <sheetName val="ANALISA_PERSIAPAN1"/>
      <sheetName val="HG_Bahan1"/>
      <sheetName val="An_Beton1"/>
      <sheetName val="Cable_Data1"/>
      <sheetName val="RAB_&amp;_RCO_OWNER_VERS_1"/>
      <sheetName val="Analisa_Upah___Bahan_Plum1"/>
      <sheetName val="Bahan_1"/>
      <sheetName val="Instalasi_Bengkel1"/>
      <sheetName val="BASIC_PRICE_1"/>
      <sheetName val="HM_MEK_1"/>
      <sheetName val="HAR.SAT"/>
      <sheetName val="DK&amp;H"/>
      <sheetName val="Constanta"/>
      <sheetName val="AHAS1"/>
      <sheetName val="harga "/>
      <sheetName val="Assumption"/>
      <sheetName val="ANALISA STR &amp; ARS.KD"/>
      <sheetName val="CONVERS"/>
      <sheetName val="A_ars"/>
      <sheetName val="Marka"/>
      <sheetName val="R A B"/>
      <sheetName val="A-ars"/>
      <sheetName val="analisa_ars"/>
      <sheetName val="BQ-1"/>
      <sheetName val="BL_24_x0000__x0000_"/>
      <sheetName val="BL_24_x005f_x0000__"/>
      <sheetName val="BL_24_x005f_x005f_x"/>
      <sheetName val="FINALPHP"/>
      <sheetName val="CISI_INJ_FITTING"/>
      <sheetName val="REKAP_STRUKTUR"/>
      <sheetName val="SUMBER DAYA"/>
      <sheetName val="CISI_INJ_FITTING1"/>
      <sheetName val="ETAB 2"/>
      <sheetName val="Q_all_fixphone_bukopin_jan_mar_"/>
      <sheetName val="Q_all_flexi_bukopin_jan_mar_06"/>
      <sheetName val="Q_cdr_bukopin_jan_06"/>
      <sheetName val="Q_cdr_bukopin_mar_06"/>
      <sheetName val="Q_cdr_bukopin_peb_06"/>
      <sheetName val="Q_fixphone_luar_jkt_bukopin_jan"/>
      <sheetName val="Q_fixphone_luar_jkt_bukopin_peb"/>
      <sheetName val="Q_flexi_luar_jkt_bukopin_jan_06"/>
      <sheetName val="Q_flexi_luar_jkt_bukopin_mar_06"/>
      <sheetName val="BL_24____x000"/>
      <sheetName val="AHS ASLI"/>
      <sheetName val="SH breakdown"/>
      <sheetName val="HPP_0503"/>
      <sheetName val="Analisa 1"/>
      <sheetName val="Rkp Tot"/>
      <sheetName val="AnalisaSIPIL RIIL RAP"/>
      <sheetName val="Rekap "/>
      <sheetName val="SITE-UTL"/>
      <sheetName val="URUTAN BUKA"/>
      <sheetName val="Master 1.0"/>
      <sheetName val="Daf-harga"/>
      <sheetName val="BL_24+[Rencana Biaya OE CWG"/>
      <sheetName val="BL_24_x000"/>
      <sheetName val="Huruf-INV"/>
      <sheetName val="Bgn-Ingg PLANTATION"/>
      <sheetName val="Inputing data"/>
      <sheetName val="SEPTEMBER"/>
      <sheetName val="RAB (I)"/>
      <sheetName val="pek-pipa"/>
      <sheetName val="Anl.+"/>
      <sheetName val="Anl_+1"/>
      <sheetName val="Anl_+"/>
      <sheetName val="Anl_+2"/>
      <sheetName val="Anl_+3"/>
      <sheetName val="Plat"/>
      <sheetName val="D_S_UPAH"/>
      <sheetName val="tunj."/>
      <sheetName val="Option List"/>
      <sheetName val="Sheet5"/>
      <sheetName val="KPI RKAP 2016R"/>
      <sheetName val="Bank real"/>
      <sheetName val="Buku Piutang"/>
      <sheetName val="Buku Hutang"/>
      <sheetName val="kASPELLL"/>
      <sheetName val="KPI-GM"/>
      <sheetName val="Meth"/>
      <sheetName val="AN-E"/>
      <sheetName val="Antek9"/>
      <sheetName val="Asumsi2"/>
      <sheetName val="(Pusat TW4)"/>
      <sheetName val="sche MJ sari"/>
      <sheetName val="T-3.2 UP Material"/>
      <sheetName val="Engine"/>
      <sheetName val="DAFTAR 7"/>
      <sheetName val="DAFTAR_8"/>
      <sheetName val="01A- RAB"/>
      <sheetName val="Ans_HS5"/>
      <sheetName val="TB-B3_5"/>
      <sheetName val="BL_4-85"/>
      <sheetName val="BL_9-135"/>
      <sheetName val="BL_14-185"/>
      <sheetName val="BL_19-235"/>
      <sheetName val="BL_245"/>
      <sheetName val="BL_255"/>
      <sheetName val="BL_265"/>
      <sheetName val="BL_275"/>
      <sheetName val="mek_R_POMPA_C_25"/>
      <sheetName val="C_15"/>
      <sheetName val="POS_JAGA5"/>
      <sheetName val="Mek_wok_sop_&amp;_Inc5"/>
      <sheetName val="Daf_15"/>
      <sheetName val="Analisa_STR5"/>
      <sheetName val="BSD_(2)5"/>
      <sheetName val="Ind_MP_Sch_4"/>
      <sheetName val="analisa_SNI4"/>
      <sheetName val="HSA_&amp;_PAB4"/>
      <sheetName val="FORM_X_COST4"/>
      <sheetName val="Analisa_ME_4"/>
      <sheetName val="an__struktur4"/>
      <sheetName val="LAMPIRAN_-B4"/>
      <sheetName val="H-Bahan_&amp;_Tenaga4"/>
      <sheetName val="HASAT_DASAR4"/>
      <sheetName val="Harsat_Bahan4"/>
      <sheetName val="Harsat_Upah4"/>
      <sheetName val="H_Satuan4"/>
      <sheetName val="Alat_&amp;_Bahan4"/>
      <sheetName val="Blk_A4"/>
      <sheetName val="CAPITOL_MEKANIKAL4"/>
      <sheetName val="AHAS_PANEL4"/>
      <sheetName val="ANALISA_GRS_TENGAH4"/>
      <sheetName val="Harga_Satuan4"/>
      <sheetName val="DAFTAR_HARGA4"/>
      <sheetName val="Rencana_Biaya_OE_CWG_II_(3)alt4"/>
      <sheetName val="PHU_054"/>
      <sheetName val="WF_4"/>
      <sheetName val="Analisa_&amp;_Upah4"/>
      <sheetName val="Bill_2_4_4"/>
      <sheetName val="Ans_Kom_Precast4"/>
      <sheetName val="an__struktur5"/>
      <sheetName val="Break_Down_I4"/>
      <sheetName val="Break_Down_II4"/>
      <sheetName val="Break_Down_III4"/>
      <sheetName val="DAFT_BAHAN4"/>
      <sheetName val="Alat_RAB"/>
      <sheetName val="TAMKUR_"/>
      <sheetName val="Proj_Summ"/>
      <sheetName val="BL_24+[Rencana_Biaya_OE_CWG"/>
      <sheetName val="E_CWG_II_(3)alt_2_xls]BL_25"/>
      <sheetName val="Tabel_Berat"/>
      <sheetName val="E_CWG_II_(3)alt_2_xls_BL_25"/>
      <sheetName val="LAL_-_PASAR_PAGI_"/>
      <sheetName val="RPP_12_SEPT"/>
      <sheetName val="RAB_Propok"/>
      <sheetName val="PO2_ok"/>
      <sheetName val="Analisa_Gabungan"/>
      <sheetName val="Analisa_HSP"/>
      <sheetName val="Pakta_Integritas"/>
      <sheetName val="D2_1_Add"/>
      <sheetName val="BL_24????+[Rencana_Biaya_OE_CWG"/>
      <sheetName val="E_CWG_II_(3)alt_2_xls]BL_25????"/>
      <sheetName val="330000_CABANG_VII"/>
      <sheetName val="Laba_JO"/>
      <sheetName val="B_O_Q"/>
      <sheetName val="Als_Struk"/>
      <sheetName val="XIII__BAS"/>
      <sheetName val="IX__FIRE_ALARM"/>
      <sheetName val="Summary_IP"/>
      <sheetName val="HS_Alat"/>
      <sheetName val="HS_Upah"/>
      <sheetName val="HS_Bahan"/>
      <sheetName val="Form_1"/>
      <sheetName val="BL_24____+_Rencana_Biaya_OE_CWG"/>
      <sheetName val="E_CWG_II_(3)alt_2_xls_BL_25____"/>
      <sheetName val="Daftar_Harga_Material"/>
      <sheetName val="E_CWG_II_(3)alt_2_xls_BL_25_x00"/>
      <sheetName val="E_CWG_II_(3)alt_2_xls]BL_25_x00"/>
      <sheetName val="Pek__Tanah"/>
      <sheetName val="Pek__Pondasi"/>
      <sheetName val="Pek__Dinding"/>
      <sheetName val="Pek__Plesteran"/>
      <sheetName val="Pek__Kayu"/>
      <sheetName val="Pek__Beton"/>
      <sheetName val="Pek__Penutup_Atap"/>
      <sheetName val="Pek__Langit-langit"/>
      <sheetName val="Pek__Sanitasi"/>
      <sheetName val="Pek__Besi_&amp;_Alumunium"/>
      <sheetName val="Pek__Kunci_&amp;_Kaca"/>
      <sheetName val="Pek__Penutup_Lantai_&amp;_dinding"/>
      <sheetName val="Pek__Pengecatan"/>
      <sheetName val="Lt__1_(A)1"/>
      <sheetName val="Costing_Tata_suara"/>
      <sheetName val="Rekap_Direct_Cost4"/>
      <sheetName val="main_summary"/>
      <sheetName val="Agregat_Halus_&amp;_Kasar"/>
      <sheetName val="BQ_PL_-_ST__HELENA"/>
      <sheetName val="320000_CABANG_VI"/>
      <sheetName val="meth_hsl_nego"/>
      <sheetName val="B_Price_Upah_&amp;_Bahan"/>
      <sheetName val="E_work"/>
      <sheetName val="_REKAP-ANALISA"/>
      <sheetName val="Bricks_cost"/>
      <sheetName val="TE_TS_FA_LAN_MATV"/>
      <sheetName val="ANALISA_STR_&amp;_ARS_KD"/>
      <sheetName val="310000_CABANG_V"/>
      <sheetName val="R_A_B"/>
      <sheetName val="ducting_TD_"/>
      <sheetName val="tunj_"/>
      <sheetName val="OFFICE_2_LT"/>
      <sheetName val="Cover_Sheet"/>
      <sheetName val="Option_List"/>
      <sheetName val="KPI_RKAP_2016R"/>
      <sheetName val="Bank_real"/>
      <sheetName val="Buku_Piutang"/>
      <sheetName val="Buku_Hutang"/>
      <sheetName val="K_000"/>
      <sheetName val="Harga_S_Dasar_UNTUK_IDISI"/>
      <sheetName val="Analisa_Alat_E"/>
      <sheetName val="Analisa_K"/>
      <sheetName val="KEDUNG_GOONG"/>
      <sheetName val="HAR_SAT"/>
      <sheetName val="Master_Supplier"/>
      <sheetName val="RAB_(I)"/>
      <sheetName val="SUMBER_DAYA"/>
      <sheetName val="valve_jan_2013"/>
      <sheetName val="CATATAN_HARGA_"/>
      <sheetName val="Anl_+4"/>
      <sheetName val="Harga_"/>
      <sheetName val="An_Arsitektur"/>
      <sheetName val="Analisa___Upah"/>
      <sheetName val="PERFORMANCE_PROYEK_(2)"/>
      <sheetName val="Petunjuk_Ngisi_(2)"/>
      <sheetName val="CABLE_BULK"/>
      <sheetName val="01A-_RAB"/>
      <sheetName val="Volume Pucang"/>
      <sheetName val="Pek.Luar"/>
      <sheetName val="pivot"/>
      <sheetName val="MONITORING (FEBRUARI)"/>
      <sheetName val="jalan kerja samping"/>
      <sheetName val="Arsitek LP3"/>
      <sheetName val="RAP SITE MANAJEMEN"/>
      <sheetName val="TANGGA&amp;PIT"/>
      <sheetName val="daftar (2)"/>
      <sheetName val="Dftr"/>
      <sheetName val="Jembatan"/>
      <sheetName val="Jalan"/>
      <sheetName val="B.down"/>
      <sheetName val="pivot-UPA"/>
      <sheetName val="pivot_dw"/>
      <sheetName val="data_DW"/>
      <sheetName val="Cover Daf_2"/>
      <sheetName val="UNIT PRICE"/>
      <sheetName val="AWAL"/>
      <sheetName val="Bill of Qty MEP"/>
      <sheetName val="3-DIV4"/>
      <sheetName val="Mobilisasi"/>
      <sheetName val="Mon Upah+Alat+Material"/>
      <sheetName val="BL_24_x005f_x0000__x0戁漀戀漀琀ȀĀch_x0009_䄁渀愀氀椀猀"/>
      <sheetName val=" "/>
      <sheetName val="_Recovered_SheetName_334_"/>
      <sheetName val="_Recovered_SheetName_335_"/>
      <sheetName val="_Recovered_SheetName_336_"/>
      <sheetName val="_Recovered_SheetName_337_"/>
      <sheetName val="_Recovered_SheetName_338_"/>
      <sheetName val="_Recovered_SheetName_339_"/>
      <sheetName val="_Recovered_SheetName_340_"/>
      <sheetName val="_Recovered_SheetName_341_"/>
      <sheetName val="_Recovered_SheetName_342_"/>
      <sheetName val="_Recovered_SheetName_343_"/>
      <sheetName val="_Recovered_SheetName_344_"/>
      <sheetName val="_Recovered_SheetName_345_"/>
      <sheetName val="_Recovered_SheetName_346_"/>
      <sheetName val="_Recovered_SheetName_347_"/>
      <sheetName val="_Recovered_SheetName_348_"/>
      <sheetName val="_Recovered_SheetName_349_"/>
      <sheetName val="_Recovered_SheetName_350_"/>
      <sheetName val="_Recovered_SheetName_351_"/>
      <sheetName val="_Recovered_SheetName_352_"/>
      <sheetName val="_Recovered_SheetName_353_"/>
      <sheetName val="_Recovered_SheetName_354_"/>
      <sheetName val="BL_24_x005f_x0000__x0戁漀戀漀琀ȀĀch 䄁渀愀氀椀猀"/>
      <sheetName val="Detail Manpower"/>
      <sheetName val="SLN ALL"/>
      <sheetName val="BL_24_x005f_x005f_x005f_x005F_x005f_x0000__"/>
      <sheetName val="BL_24_x005f_x005f_x005f_x005F_x005f_x005f_x"/>
      <sheetName val="ca"/>
      <sheetName val="ITB COST"/>
      <sheetName val="Satdas"/>
      <sheetName val="Sat~Bahu"/>
      <sheetName val="Final Sum"/>
      <sheetName val="Bill 4.1  Bsm "/>
      <sheetName val="Bill No 8 Cover"/>
      <sheetName val="RAB_Propok1"/>
      <sheetName val="PO2_ok1"/>
      <sheetName val="Proj_Summ1"/>
      <sheetName val="Tabel_Berat1"/>
      <sheetName val="D2_1_Add1"/>
      <sheetName val="BL_24????+[Rencana_Biaya_OE_CW1"/>
      <sheetName val="E_CWG_II_(3)alt_2_xls]BL_25???1"/>
      <sheetName val="XIII__BAS1"/>
      <sheetName val="IX__FIRE_ALARM1"/>
      <sheetName val="330000_CABANG_VII1"/>
      <sheetName val="Laba_JO1"/>
      <sheetName val="E_CWG_II_(3)alt_2_xls_BL_251"/>
      <sheetName val="BL_24____+_Rencana_Biaya_OE_CW1"/>
      <sheetName val="E_CWG_II_(3)alt_2_xls_BL_25___1"/>
      <sheetName val="E_CWG_II_(3)alt_2_xls_BL_25_x01"/>
      <sheetName val="E_CWG_II_(3)alt_2_xls]BL_25_x01"/>
      <sheetName val="LAL_-_PASAR_PAGI_1"/>
      <sheetName val="RPP_12_SEPT1"/>
      <sheetName val="Alat_RAB1"/>
      <sheetName val="Form_11"/>
      <sheetName val="Pek__Tanah1"/>
      <sheetName val="Pek__Pondasi1"/>
      <sheetName val="Pek__Dinding1"/>
      <sheetName val="Pek__Plesteran1"/>
      <sheetName val="Pek__Kayu1"/>
      <sheetName val="Pek__Beton1"/>
      <sheetName val="Pek__Penutup_Atap1"/>
      <sheetName val="Pek__Langit-langit1"/>
      <sheetName val="Pek__Sanitasi1"/>
      <sheetName val="Pek__Besi_&amp;_Alumunium1"/>
      <sheetName val="Pek__Kunci_&amp;_Kaca1"/>
      <sheetName val="Pek__Penutup_Lantai_&amp;_dinding1"/>
      <sheetName val="Pek__Pengecatan1"/>
      <sheetName val="B_O_Q1"/>
      <sheetName val="Als_Struk1"/>
      <sheetName val="Summary_IP1"/>
      <sheetName val="HS_Alat1"/>
      <sheetName val="HS_Upah1"/>
      <sheetName val="HS_Bahan1"/>
      <sheetName val="Pakta_Integritas1"/>
      <sheetName val="Costing_Tata_suara1"/>
      <sheetName val="TAMKUR_1"/>
      <sheetName val="Analisa_HSP1"/>
      <sheetName val="BL_24+_Rencana_Biaya_OE_CWG"/>
      <sheetName val="Prosentase"/>
      <sheetName val="DAFT_HARG_SAT_PEK"/>
      <sheetName val="bahn"/>
      <sheetName val="anls SNI"/>
      <sheetName val="anls alat"/>
      <sheetName val="anls BPJK"/>
      <sheetName val="villa"/>
      <sheetName val="AN.HAR.SAT."/>
      <sheetName val="dwa-01"/>
      <sheetName val="RBP- 2"/>
      <sheetName val="SCH"/>
      <sheetName val="ANALISA-HST"/>
      <sheetName val="GENERAL"/>
      <sheetName val="AN.CIPTA.KARYA"/>
      <sheetName val="DAT_CV_PT"/>
      <sheetName val="DAT_proyek"/>
      <sheetName val="SUMMARY_month_by_month"/>
      <sheetName val="URAIAN TEKNIS"/>
      <sheetName val="ANAL lump sum"/>
      <sheetName val="bill 3.9"/>
      <sheetName val="iTEM hARSAT"/>
      <sheetName val="Construction"/>
      <sheetName val="Civil Price sheet"/>
      <sheetName val="Pekerjaan"/>
      <sheetName val="EVALUASI APP"/>
      <sheetName val="APP_1"/>
      <sheetName val="Anal Alat Type II A"/>
      <sheetName val="sch_cek"/>
      <sheetName val="611"/>
      <sheetName val="MAPDC"/>
      <sheetName val="ANALISA UTAMA"/>
      <sheetName val="DC"/>
      <sheetName val="SBN"/>
      <sheetName val="BS"/>
      <sheetName val="HAL-1"/>
      <sheetName val="FP"/>
      <sheetName val="PLB"/>
      <sheetName val="UP_an"/>
      <sheetName val="1.Neo_pbersih-lap"/>
      <sheetName val="BETON BERTULANG "/>
      <sheetName val="Tie Beam GN"/>
      <sheetName val="Tangga GN"/>
      <sheetName val="Analisa Baku STR ARS"/>
      <sheetName val="D.1.7"/>
      <sheetName val="D.1.5"/>
      <sheetName val="Rab Sintel"/>
      <sheetName val="D.2.3"/>
      <sheetName val="D.2.2"/>
      <sheetName val="BILL"/>
      <sheetName val="BQ- Cawang - MRI"/>
      <sheetName val="BL_24_x005f_x005f_x005F"/>
      <sheetName val="RinciBab1_Seksi1"/>
      <sheetName val="RinciBab1"/>
      <sheetName val="EQ_an"/>
      <sheetName val="Gia"/>
      <sheetName val="#REF"/>
      <sheetName val="Config"/>
      <sheetName val="U,B"/>
      <sheetName val="Hrg.Sat"/>
      <sheetName val="Urai _ Guide Post"/>
      <sheetName val="Urai_Galian Tanah"/>
      <sheetName val="bahan upah"/>
      <sheetName val="An H.Sat Pek.Ut"/>
      <sheetName val="analisa harsat sabat"/>
      <sheetName val="Price_List"/>
      <sheetName val="RekapLEP"/>
      <sheetName val="Balok L_2"/>
      <sheetName val="rab - persiapan &amp; lantai-1"/>
      <sheetName val="LT1 (2)"/>
      <sheetName val="HDasar"/>
      <sheetName val=" R A B"/>
      <sheetName val="Hsatuan-OK"/>
      <sheetName val="ref"/>
      <sheetName val="D3.1"/>
      <sheetName val="MT_an"/>
      <sheetName val="9-1차이내역"/>
      <sheetName val="Grand total"/>
      <sheetName val="Daftar Sewa"/>
      <sheetName val="Peralatan"/>
      <sheetName val="Peralatan (2)"/>
      <sheetName val="Analisa Alat"/>
      <sheetName val="REKAP BQ "/>
      <sheetName val="CashFlwProjections"/>
      <sheetName val="Category 1"/>
      <sheetName val="condominium"/>
      <sheetName val="BU"/>
      <sheetName val="VV-REV2"/>
      <sheetName val="COA-17"/>
      <sheetName val="C-18"/>
      <sheetName val="Harga Dasar"/>
      <sheetName val="Owning cost Alat"/>
      <sheetName val="D -12"/>
      <sheetName val="DON_GIA"/>
      <sheetName val="CHITIET_VL_NC"/>
      <sheetName val="TONGKE3p_"/>
      <sheetName val="(Pusat_TW4)"/>
      <sheetName val="Civil_Price_sheet"/>
      <sheetName val="U_P_List"/>
      <sheetName val="Coef_et_données"/>
      <sheetName val="iTEM_hARSAT"/>
      <sheetName val="D3_1"/>
      <sheetName val="Urugan Pasir"/>
      <sheetName val="BLDG_DCI"/>
      <sheetName val="BLDG_MCI"/>
      <sheetName val="BQMPALOC"/>
      <sheetName val="REKAP ELEKTRIKAL"/>
      <sheetName val="2002"/>
      <sheetName val="6-AGREGAT"/>
      <sheetName val="Ans_HS7"/>
      <sheetName val="mek_R_POMPA_C_27"/>
      <sheetName val="C_17"/>
      <sheetName val="POS_JAGA7"/>
      <sheetName val="Mek_wok_sop_&amp;_Inc7"/>
      <sheetName val="TB-B3_7"/>
      <sheetName val="BL_4-87"/>
      <sheetName val="BL_9-137"/>
      <sheetName val="BL_14-187"/>
      <sheetName val="BL_19-237"/>
      <sheetName val="BL_247"/>
      <sheetName val="BL_257"/>
      <sheetName val="BL_267"/>
      <sheetName val="BL_277"/>
      <sheetName val="Daf_17"/>
      <sheetName val="BSD_(2)7"/>
      <sheetName val="Analisa_STR7"/>
      <sheetName val="analisa_SNI6"/>
      <sheetName val="Ind_MP_Sch_6"/>
      <sheetName val="Blk_A6"/>
      <sheetName val="CAPITOL_MEKANIKAL6"/>
      <sheetName val="AHAS_PANEL6"/>
      <sheetName val="Lt__1_(A)3"/>
      <sheetName val="HSA_&amp;_PAB6"/>
      <sheetName val="B___Norelec6"/>
      <sheetName val="DFT-Harga_(2)3"/>
      <sheetName val="Analisa_ME_6"/>
      <sheetName val="an__struktur8"/>
      <sheetName val="LAMPIRAN_-B6"/>
      <sheetName val="FORM_X_COST6"/>
      <sheetName val="Sat_Bahan6"/>
      <sheetName val="Sat_Alat6"/>
      <sheetName val="Sat_Upah6"/>
      <sheetName val="Alat_&amp;_Bahan6"/>
      <sheetName val="HARGA_ALAT6"/>
      <sheetName val="H_Satuan6"/>
      <sheetName val="Analisa_&amp;_Upah6"/>
      <sheetName val="ANALIS_16"/>
      <sheetName val="ANALIS_26"/>
      <sheetName val="Cover_Daf-26"/>
      <sheetName val="ANALISA_PEK_UMUM6"/>
      <sheetName val="Sheet1_(2)3"/>
      <sheetName val="WF_6"/>
      <sheetName val="Harga_ME_6"/>
      <sheetName val="H-Bahan_&amp;_Tenaga6"/>
      <sheetName val="HASAT_DASAR6"/>
      <sheetName val="Harsat_Bahan6"/>
      <sheetName val="Harsat_Upah6"/>
      <sheetName val="an_mek3"/>
      <sheetName val="HB_3"/>
      <sheetName val="Harga_Satuan6"/>
      <sheetName val="an__struktur9"/>
      <sheetName val="BQ_ARS3"/>
      <sheetName val="List_of_Material_Price3"/>
      <sheetName val="ANALISA_GRS_TENGAH6"/>
      <sheetName val="Rencana_Biaya_OE_CWG_II_(3)alt6"/>
      <sheetName val="PHU_056"/>
      <sheetName val="Break_Down_I6"/>
      <sheetName val="Break_Down_II6"/>
      <sheetName val="Break_Down_III6"/>
      <sheetName val="DAFT_BAHAN6"/>
      <sheetName val="Daftar_Upah3"/>
      <sheetName val="Grand_Rekap3"/>
      <sheetName val="Analisa_Upah___Bahan_Plum3"/>
      <sheetName val="Analisa_Upah_&amp;_Bahan_Plum3"/>
      <sheetName val="S_UPAH2"/>
      <sheetName val="REF_ONLY6"/>
      <sheetName val="Ans_Kom_Precast6"/>
      <sheetName val="Bill_2_4_6"/>
      <sheetName val="Alat_RAB2"/>
      <sheetName val="Tabel_Berat2"/>
      <sheetName val="Instalasi_Bengkel2"/>
      <sheetName val="Cable_Data2"/>
      <sheetName val="Unit_Price_Analysis2"/>
      <sheetName val="Summary_Sheets2"/>
      <sheetName val="BASIC_PRICE_2"/>
      <sheetName val="Agregat_Halus_&amp;_Kasar2"/>
      <sheetName val="330000_CABANG_VII2"/>
      <sheetName val="Laba_JO2"/>
      <sheetName val="B_O_Q2"/>
      <sheetName val="Als_Struk2"/>
      <sheetName val="XIII__BAS2"/>
      <sheetName val="IX__FIRE_ALARM2"/>
      <sheetName val="Summary_IP2"/>
      <sheetName val="HS_Alat2"/>
      <sheetName val="HS_Upah2"/>
      <sheetName val="HS_Bahan2"/>
      <sheetName val="Proj_Summ2"/>
      <sheetName val="E_CWG_II_(3)alt_2_xls_BL_252"/>
      <sheetName val="MATERIAL_ANALISA2"/>
      <sheetName val="Form_12"/>
      <sheetName val="BL_24____+_Rencana_Biaya_OE_CW2"/>
      <sheetName val="E_CWG_II_(3)alt_2_xls_BL_25___2"/>
      <sheetName val="LAL_-_PASAR_PAGI_2"/>
      <sheetName val="Pakta_Integritas2"/>
      <sheetName val="D2_1_Add2"/>
      <sheetName val="E_CWG_II_(3)alt_2_xls_BL_25_x02"/>
      <sheetName val="Pek__Tanah2"/>
      <sheetName val="Pek__Pondasi2"/>
      <sheetName val="Pek__Dinding2"/>
      <sheetName val="Pek__Plesteran2"/>
      <sheetName val="Pek__Kayu2"/>
      <sheetName val="Pek__Beton2"/>
      <sheetName val="Pek__Penutup_Atap2"/>
      <sheetName val="Pek__Langit-langit2"/>
      <sheetName val="Pek__Sanitasi2"/>
      <sheetName val="Pek__Besi_&amp;_Alumunium2"/>
      <sheetName val="Pek__Kunci_&amp;_Kaca2"/>
      <sheetName val="Pek__Penutup_Lantai_&amp;_dinding2"/>
      <sheetName val="Pek__Pengecatan2"/>
      <sheetName val="RAB_&amp;_RCO_OWNER_VERS_2"/>
      <sheetName val="RAB_Propok2"/>
      <sheetName val="PO2_ok2"/>
      <sheetName val="RPP_12_SEPT2"/>
      <sheetName val="TAMKUR_2"/>
      <sheetName val="main_summary2"/>
      <sheetName val="Bahan_2"/>
      <sheetName val="Analisa_Teknik2"/>
      <sheetName val="BL_24????+[Rencana_Biaya_OE_CW2"/>
      <sheetName val="E_CWG_II_(3)alt_2_xls]BL_25???2"/>
      <sheetName val="E_CWG_II_(3)alt_2_xls]BL_25_x02"/>
      <sheetName val="ANALISA_STR___ARS2"/>
      <sheetName val="Costing_Tata_suara2"/>
      <sheetName val="DON_GIA2"/>
      <sheetName val="CHITIET_VL_NC2"/>
      <sheetName val="TONGKE3p_2"/>
      <sheetName val="RAB_(I)2"/>
      <sheetName val="(Pusat_TW4)2"/>
      <sheetName val="TE_TS_FA_LAN_MATV2"/>
      <sheetName val="CISI_INJ_FITTING2"/>
      <sheetName val="Civil_Price_sheet2"/>
      <sheetName val="PERFORMANCE_PROYEK_(2)2"/>
      <sheetName val="Petunjuk_Ngisi_(2)2"/>
      <sheetName val="CABLE_BULK2"/>
      <sheetName val="3_Mob2"/>
      <sheetName val="Analisa_HSP2"/>
      <sheetName val="analisa_asli2"/>
      <sheetName val="Analisa_Gabungan2"/>
      <sheetName val="E_work2"/>
      <sheetName val="BQ_PL_-_ST__HELENA2"/>
      <sheetName val="Master_Supplier2"/>
      <sheetName val="_REKAP-ANALISA2"/>
      <sheetName val="B_T2"/>
      <sheetName val="Daftar_Harga_Material2"/>
      <sheetName val="ducting_TD_2"/>
      <sheetName val="valve_jan_20132"/>
      <sheetName val="CATATAN_HARGA_2"/>
      <sheetName val="Ans_HS6"/>
      <sheetName val="mek_R_POMPA_C_26"/>
      <sheetName val="C_16"/>
      <sheetName val="POS_JAGA6"/>
      <sheetName val="Mek_wok_sop_&amp;_Inc6"/>
      <sheetName val="TB-B3_6"/>
      <sheetName val="BL_4-86"/>
      <sheetName val="BL_9-136"/>
      <sheetName val="BL_14-186"/>
      <sheetName val="BL_19-236"/>
      <sheetName val="BL_246"/>
      <sheetName val="BL_256"/>
      <sheetName val="BL_266"/>
      <sheetName val="BL_276"/>
      <sheetName val="Daf_16"/>
      <sheetName val="BSD_(2)6"/>
      <sheetName val="Analisa_STR6"/>
      <sheetName val="analisa_SNI5"/>
      <sheetName val="Ind_MP_Sch_5"/>
      <sheetName val="Blk_A5"/>
      <sheetName val="CAPITOL_MEKANIKAL5"/>
      <sheetName val="AHAS_PANEL5"/>
      <sheetName val="Lt__1_(A)2"/>
      <sheetName val="HSA_&amp;_PAB5"/>
      <sheetName val="DFT-Harga_(2)2"/>
      <sheetName val="Analisa_ME_5"/>
      <sheetName val="an__struktur6"/>
      <sheetName val="LAMPIRAN_-B5"/>
      <sheetName val="FORM_X_COST5"/>
      <sheetName val="Alat_&amp;_Bahan5"/>
      <sheetName val="H_Satuan5"/>
      <sheetName val="Analisa_&amp;_Upah5"/>
      <sheetName val="Sheet1_(2)2"/>
      <sheetName val="WF_5"/>
      <sheetName val="H-Bahan_&amp;_Tenaga5"/>
      <sheetName val="HASAT_DASAR5"/>
      <sheetName val="Harsat_Bahan5"/>
      <sheetName val="Harsat_Upah5"/>
      <sheetName val="an_mek2"/>
      <sheetName val="HB_2"/>
      <sheetName val="Harga_Satuan5"/>
      <sheetName val="an__struktur7"/>
      <sheetName val="BQ_ARS2"/>
      <sheetName val="List_of_Material_Price2"/>
      <sheetName val="ANALISA_GRS_TENGAH5"/>
      <sheetName val="Rencana_Biaya_OE_CWG_II_(3)alt5"/>
      <sheetName val="PHU_055"/>
      <sheetName val="Break_Down_I5"/>
      <sheetName val="Break_Down_II5"/>
      <sheetName val="Break_Down_III5"/>
      <sheetName val="DAFT_BAHAN5"/>
      <sheetName val="Daftar_Upah2"/>
      <sheetName val="Grand_Rekap2"/>
      <sheetName val="Analisa_Upah___Bahan_Plum2"/>
      <sheetName val="Analisa_Upah_&amp;_Bahan_Plum2"/>
      <sheetName val="Ans_Kom_Precast5"/>
      <sheetName val="Bill_2_4_5"/>
      <sheetName val="Agregat_Halus_&amp;_Kasar1"/>
      <sheetName val="main_summary1"/>
      <sheetName val="DON_GIA1"/>
      <sheetName val="CHITIET_VL_NC1"/>
      <sheetName val="TONGKE3p_1"/>
      <sheetName val="RAB_(I)1"/>
      <sheetName val="(Pusat_TW4)1"/>
      <sheetName val="TE_TS_FA_LAN_MATV1"/>
      <sheetName val="Civil_Price_sheet1"/>
      <sheetName val="PERFORMANCE_PROYEK_(2)1"/>
      <sheetName val="Petunjuk_Ngisi_(2)1"/>
      <sheetName val="CABLE_BULK1"/>
      <sheetName val="Analisa_Gabungan1"/>
      <sheetName val="E_work1"/>
      <sheetName val="BQ_PL_-_ST__HELENA1"/>
      <sheetName val="Master_Supplier1"/>
      <sheetName val="_REKAP-ANALISA1"/>
      <sheetName val="Daftar_Harga_Material1"/>
      <sheetName val="ducting_TD_1"/>
      <sheetName val="valve_jan_20131"/>
      <sheetName val="CATATAN_HARGA_1"/>
      <sheetName val="Ans_HS8"/>
      <sheetName val="mek_R_POMPA_C_28"/>
      <sheetName val="C_18"/>
      <sheetName val="POS_JAGA8"/>
      <sheetName val="Mek_wok_sop_&amp;_Inc8"/>
      <sheetName val="TB-B3_8"/>
      <sheetName val="BL_4-88"/>
      <sheetName val="BL_9-138"/>
      <sheetName val="BL_14-188"/>
      <sheetName val="BL_19-238"/>
      <sheetName val="BL_248"/>
      <sheetName val="BL_258"/>
      <sheetName val="BL_268"/>
      <sheetName val="BL_278"/>
      <sheetName val="Daf_18"/>
      <sheetName val="BSD_(2)8"/>
      <sheetName val="Analisa_STR8"/>
      <sheetName val="analisa_SNI7"/>
      <sheetName val="Ind_MP_Sch_7"/>
      <sheetName val="Blk_A7"/>
      <sheetName val="CAPITOL_MEKANIKAL7"/>
      <sheetName val="AHAS_PANEL7"/>
      <sheetName val="Lt__1_(A)4"/>
      <sheetName val="HSA_&amp;_PAB7"/>
      <sheetName val="B___Norelec7"/>
      <sheetName val="DFT-Harga_(2)4"/>
      <sheetName val="Analisa_ME_7"/>
      <sheetName val="an__struktur10"/>
      <sheetName val="LAMPIRAN_-B7"/>
      <sheetName val="FORM_X_COST7"/>
      <sheetName val="Sat_Bahan7"/>
      <sheetName val="Sat_Alat7"/>
      <sheetName val="Sat_Upah7"/>
      <sheetName val="Alat_&amp;_Bahan7"/>
      <sheetName val="HARGA_ALAT7"/>
      <sheetName val="H_Satuan7"/>
      <sheetName val="Analisa_&amp;_Upah7"/>
      <sheetName val="ANALIS_17"/>
      <sheetName val="ANALIS_27"/>
      <sheetName val="Cover_Daf-27"/>
      <sheetName val="ANALISA_PEK_UMUM7"/>
      <sheetName val="Sheet1_(2)4"/>
      <sheetName val="Analisa_24"/>
      <sheetName val="WF_7"/>
      <sheetName val="Harga_ME_7"/>
      <sheetName val="H-Bahan_&amp;_Tenaga7"/>
      <sheetName val="HASAT_DASAR7"/>
      <sheetName val="Harsat_Bahan7"/>
      <sheetName val="Harsat_Upah7"/>
      <sheetName val="an_mek4"/>
      <sheetName val="HB_4"/>
      <sheetName val="Harga_Satuan7"/>
      <sheetName val="an__struktur11"/>
      <sheetName val="BQ_ARS4"/>
      <sheetName val="Analisa_Harga_Satuan4"/>
      <sheetName val="List_of_Material_Price4"/>
      <sheetName val="ANALISA_GRS_TENGAH7"/>
      <sheetName val="Rencana_Biaya_OE_CWG_II_(3)alt7"/>
      <sheetName val="PHU_057"/>
      <sheetName val="Break_Down_I7"/>
      <sheetName val="Break_Down_II7"/>
      <sheetName val="Break_Down_III7"/>
      <sheetName val="DAFT_BAHAN7"/>
      <sheetName val="HRG_BHN4"/>
      <sheetName val="Daftar_Upah4"/>
      <sheetName val="Input_Data4"/>
      <sheetName val="Grand_Rekap4"/>
      <sheetName val="Analisa_Upah___Bahan_Plum4"/>
      <sheetName val="Analisa_Upah_&amp;_Bahan_Plum4"/>
      <sheetName val="S_UPAH3"/>
      <sheetName val="REF_ONLY7"/>
      <sheetName val="Ans_Kom_Precast7"/>
      <sheetName val="Bill_2_4_7"/>
      <sheetName val="Alat_RAB3"/>
      <sheetName val="Tabel_Berat3"/>
      <sheetName val="Instalasi_Bengkel3"/>
      <sheetName val="Cable_Data3"/>
      <sheetName val="Unit_Price_Analysis3"/>
      <sheetName val="Summary_Sheets3"/>
      <sheetName val="BASIC_PRICE_3"/>
      <sheetName val="Agregat_Halus_&amp;_Kasar3"/>
      <sheetName val="330000_CABANG_VII3"/>
      <sheetName val="Laba_JO3"/>
      <sheetName val="B_O_Q3"/>
      <sheetName val="Als_Struk3"/>
      <sheetName val="XIII__BAS3"/>
      <sheetName val="IX__FIRE_ALARM3"/>
      <sheetName val="Summary_IP3"/>
      <sheetName val="HS_Alat3"/>
      <sheetName val="HS_Upah3"/>
      <sheetName val="HS_Bahan3"/>
      <sheetName val="Proj_Summ3"/>
      <sheetName val="E_CWG_II_(3)alt_2_xls_BL_253"/>
      <sheetName val="MATERIAL_ANALISA3"/>
      <sheetName val="Form_13"/>
      <sheetName val="BL_24____+_Rencana_Biaya_OE_CW3"/>
      <sheetName val="E_CWG_II_(3)alt_2_xls_BL_25___3"/>
      <sheetName val="LAL_-_PASAR_PAGI_3"/>
      <sheetName val="Pakta_Integritas3"/>
      <sheetName val="D2_1_Add3"/>
      <sheetName val="E_CWG_II_(3)alt_2_xls_BL_25_x03"/>
      <sheetName val="Pek__Tanah3"/>
      <sheetName val="Pek__Pondasi3"/>
      <sheetName val="Pek__Dinding3"/>
      <sheetName val="Pek__Plesteran3"/>
      <sheetName val="Pek__Kayu3"/>
      <sheetName val="Pek__Beton3"/>
      <sheetName val="Pek__Penutup_Atap3"/>
      <sheetName val="Pek__Langit-langit3"/>
      <sheetName val="Pek__Sanitasi3"/>
      <sheetName val="Pek__Besi_&amp;_Alumunium3"/>
      <sheetName val="Pek__Kunci_&amp;_Kaca3"/>
      <sheetName val="Pek__Penutup_Lantai_&amp;_dinding3"/>
      <sheetName val="Pek__Pengecatan3"/>
      <sheetName val="RAB_&amp;_RCO_OWNER_VERS_3"/>
      <sheetName val="RAB_Propok3"/>
      <sheetName val="PO2_ok3"/>
      <sheetName val="RPP_12_SEPT3"/>
      <sheetName val="TAMKUR_3"/>
      <sheetName val="main_summary3"/>
      <sheetName val="Bahan_3"/>
      <sheetName val="Analisa_Teknik3"/>
      <sheetName val="BL_24????+[Rencana_Biaya_OE_CW3"/>
      <sheetName val="E_CWG_II_(3)alt_2_xls]BL_25???3"/>
      <sheetName val="E_CWG_II_(3)alt_2_xls]BL_25_x03"/>
      <sheetName val="ANALISA_STR___ARS3"/>
      <sheetName val="Costing_Tata_suara3"/>
      <sheetName val="DON_GIA3"/>
      <sheetName val="CHITIET_VL_NC3"/>
      <sheetName val="TONGKE3p_3"/>
      <sheetName val="RAB_(I)3"/>
      <sheetName val="(Pusat_TW4)3"/>
      <sheetName val="TE_TS_FA_LAN_MATV3"/>
      <sheetName val="CISI_INJ_FITTING3"/>
      <sheetName val="Civil_Price_sheet3"/>
      <sheetName val="PERFORMANCE_PROYEK_(2)3"/>
      <sheetName val="Petunjuk_Ngisi_(2)3"/>
      <sheetName val="CABLE_BULK3"/>
      <sheetName val="3_Mob3"/>
      <sheetName val="Analisa_HSP3"/>
      <sheetName val="analisa_asli3"/>
      <sheetName val="Analisa_Gabungan3"/>
      <sheetName val="E_work3"/>
      <sheetName val="BQ_PL_-_ST__HELENA3"/>
      <sheetName val="Master_Supplier3"/>
      <sheetName val="_REKAP-ANALISA3"/>
      <sheetName val="B_T3"/>
      <sheetName val="Daftar_Harga_Material3"/>
      <sheetName val="ducting_TD_3"/>
      <sheetName val="valve_jan_20133"/>
      <sheetName val="CATATAN_HARGA_3"/>
      <sheetName val="Rekap-Bdg"/>
      <sheetName val="rab g. menara pengawas"/>
      <sheetName val="Analisa Kayu"/>
      <sheetName val="Floor"/>
      <sheetName val="Hit Vol Str Jambi"/>
      <sheetName val="PEK. PERSIAPAN"/>
      <sheetName val="PAK4"/>
      <sheetName val="schtot"/>
      <sheetName val="RAB TOTAL"/>
      <sheetName val="RAB THP1"/>
      <sheetName val="Kont-1"/>
      <sheetName val="alt bsr tahun 2007"/>
      <sheetName val="rekap ahs"/>
      <sheetName val="rekap-bialat"/>
      <sheetName val="ANalisa "/>
      <sheetName val="lt.I"/>
      <sheetName val="Rekap Anl"/>
      <sheetName val="HS-1"/>
      <sheetName val="METODA"/>
      <sheetName val="URUGAN"/>
      <sheetName val="Upah ,bahan"/>
      <sheetName val="% Lbr vs GP"/>
      <sheetName val="DATA WP"/>
      <sheetName val="BCT Bangunan "/>
      <sheetName val="HARGA PIPA"/>
      <sheetName val="SUB REKAP KABEL"/>
      <sheetName val="pml"/>
      <sheetName val="LKVL-CK-HT-GD1"/>
      <sheetName val="TONG HOP VL-NC"/>
      <sheetName val="TH VL, NC, DDHT Thanhphuoc"/>
      <sheetName val="DG"/>
      <sheetName val="CHITIET VL-NC"/>
      <sheetName val="VCV-BE-TONG"/>
      <sheetName val="7.공정표"/>
      <sheetName val="Galian 1"/>
      <sheetName val="schalt"/>
      <sheetName val="schtng"/>
      <sheetName val="Ans_HS10"/>
      <sheetName val="mek_R_POMPA_C_210"/>
      <sheetName val="C_110"/>
      <sheetName val="POS_JAGA10"/>
      <sheetName val="Mek_wok_sop_&amp;_Inc10"/>
      <sheetName val="TB-B3_10"/>
      <sheetName val="BL_4-810"/>
      <sheetName val="BL_9-1310"/>
      <sheetName val="BL_14-1810"/>
      <sheetName val="BL_19-2310"/>
      <sheetName val="BL_2410"/>
      <sheetName val="BL_2510"/>
      <sheetName val="BL_2610"/>
      <sheetName val="BL_2710"/>
      <sheetName val="Daf_110"/>
      <sheetName val="BSD_(2)10"/>
      <sheetName val="Analisa_STR10"/>
      <sheetName val="analisa_SNI9"/>
      <sheetName val="Ind_MP_Sch_9"/>
      <sheetName val="Blk_A9"/>
      <sheetName val="CAPITOL_MEKANIKAL9"/>
      <sheetName val="AHAS_PANEL9"/>
      <sheetName val="Lt__1_(A)6"/>
      <sheetName val="HSA_&amp;_PAB9"/>
      <sheetName val="B___Norelec9"/>
      <sheetName val="DFT-Harga_(2)6"/>
      <sheetName val="Analisa_ME_9"/>
      <sheetName val="an__struktur14"/>
      <sheetName val="LAMPIRAN_-B9"/>
      <sheetName val="FORM_X_COST9"/>
      <sheetName val="Sat_Bahan9"/>
      <sheetName val="Sat_Alat9"/>
      <sheetName val="Sat_Upah9"/>
      <sheetName val="Alat_&amp;_Bahan9"/>
      <sheetName val="HARGA_ALAT9"/>
      <sheetName val="H_Satuan9"/>
      <sheetName val="Analisa_&amp;_Upah9"/>
      <sheetName val="ANALIS_19"/>
      <sheetName val="ANALIS_29"/>
      <sheetName val="Cover_Daf-29"/>
      <sheetName val="ANALISA_PEK_UMUM9"/>
      <sheetName val="Sheet1_(2)6"/>
      <sheetName val="Analisa_26"/>
      <sheetName val="WF_9"/>
      <sheetName val="Harga_ME_9"/>
      <sheetName val="H-Bahan_&amp;_Tenaga9"/>
      <sheetName val="HASAT_DASAR9"/>
      <sheetName val="Harsat_Bahan9"/>
      <sheetName val="Harsat_Upah9"/>
      <sheetName val="an_mek6"/>
      <sheetName val="HB_6"/>
      <sheetName val="Analisa_Harga6"/>
      <sheetName val="Harga_Satuan9"/>
      <sheetName val="an__struktur15"/>
      <sheetName val="BQ_ARS6"/>
      <sheetName val="Analisa_Harga_Satuan6"/>
      <sheetName val="List_of_Material_Price6"/>
      <sheetName val="ANALISA_GRS_TENGAH9"/>
      <sheetName val="Rencana_Biaya_OE_CWG_II_(3)alt9"/>
      <sheetName val="PHU_059"/>
      <sheetName val="Break_Down_I9"/>
      <sheetName val="Break_Down_II9"/>
      <sheetName val="Break_Down_III9"/>
      <sheetName val="DAFT_BAHAN9"/>
      <sheetName val="HRG_BHN6"/>
      <sheetName val="Daftar_Upah6"/>
      <sheetName val="Input_Data6"/>
      <sheetName val="Grand_Rekap6"/>
      <sheetName val="Analisa_Upah___Bahan_Plum6"/>
      <sheetName val="Analisa_Upah_&amp;_Bahan_Plum6"/>
      <sheetName val="S_UPAH5"/>
      <sheetName val="REF_ONLY9"/>
      <sheetName val="Ans_Kom_Precast9"/>
      <sheetName val="Bill_2_4_9"/>
      <sheetName val="Alat_RAB5"/>
      <sheetName val="Tabel_Berat5"/>
      <sheetName val="Instalasi_Bengkel5"/>
      <sheetName val="Cable_Data5"/>
      <sheetName val="Unit_Price_Analysis5"/>
      <sheetName val="Summary_Sheets5"/>
      <sheetName val="BASIC_PRICE_5"/>
      <sheetName val="Agregat_Halus_&amp;_Kasar5"/>
      <sheetName val="330000_CABANG_VII5"/>
      <sheetName val="Laba_JO5"/>
      <sheetName val="B_O_Q5"/>
      <sheetName val="Als_Struk5"/>
      <sheetName val="XIII__BAS5"/>
      <sheetName val="IX__FIRE_ALARM5"/>
      <sheetName val="Summary_IP5"/>
      <sheetName val="HS_Alat5"/>
      <sheetName val="HS_Upah5"/>
      <sheetName val="HS_Bahan5"/>
      <sheetName val="Proj_Summ5"/>
      <sheetName val="E_CWG_II_(3)alt_2_xls_BL_255"/>
      <sheetName val="MATERIAL_ANALISA5"/>
      <sheetName val="Basic_Price5"/>
      <sheetName val="Form_15"/>
      <sheetName val="BL_24____+_Rencana_Biaya_OE_CW5"/>
      <sheetName val="E_CWG_II_(3)alt_2_xls_BL_25___5"/>
      <sheetName val="LAL_-_PASAR_PAGI_5"/>
      <sheetName val="Pakta_Integritas5"/>
      <sheetName val="D2_1_Add5"/>
      <sheetName val="E_CWG_II_(3)alt_2_xls_BL_25_x05"/>
      <sheetName val="Pek__Tanah5"/>
      <sheetName val="Pek__Pondasi5"/>
      <sheetName val="Pek__Dinding5"/>
      <sheetName val="Pek__Plesteran5"/>
      <sheetName val="Pek__Kayu5"/>
      <sheetName val="Pek__Beton5"/>
      <sheetName val="Pek__Penutup_Atap5"/>
      <sheetName val="Pek__Langit-langit5"/>
      <sheetName val="Pek__Sanitasi5"/>
      <sheetName val="Pek__Besi_&amp;_Alumunium5"/>
      <sheetName val="Pek__Kunci_&amp;_Kaca5"/>
      <sheetName val="Pek__Penutup_Lantai_&amp;_dinding5"/>
      <sheetName val="Pek__Pengecatan5"/>
      <sheetName val="RAB_&amp;_RCO_OWNER_VERS_5"/>
      <sheetName val="RAB_Propok5"/>
      <sheetName val="PO2_ok5"/>
      <sheetName val="RPP_12_SEPT5"/>
      <sheetName val="TAMKUR_5"/>
      <sheetName val="main_summary5"/>
      <sheetName val="Bahan_5"/>
      <sheetName val="Analisa_Teknik5"/>
      <sheetName val="BL_24????+[Rencana_Biaya_OE_CW5"/>
      <sheetName val="E_CWG_II_(3)alt_2_xls]BL_25???5"/>
      <sheetName val="E_CWG_II_(3)alt_2_xls]BL_25_x05"/>
      <sheetName val="ANALISA_STR___ARS5"/>
      <sheetName val="Costing_Tata_suara5"/>
      <sheetName val="DON_GIA5"/>
      <sheetName val="CHITIET_VL_NC5"/>
      <sheetName val="TONGKE3p_5"/>
      <sheetName val="RAB_(I)5"/>
      <sheetName val="(Pusat_TW4)5"/>
      <sheetName val="TE_TS_FA_LAN_MATV5"/>
      <sheetName val="CISI_INJ_FITTING5"/>
      <sheetName val="Civil_Price_sheet5"/>
      <sheetName val="PERFORMANCE_PROYEK_(2)5"/>
      <sheetName val="Petunjuk_Ngisi_(2)5"/>
      <sheetName val="CABLE_BULK5"/>
      <sheetName val="3_Mob5"/>
      <sheetName val="Rekap_Direct_Cost5"/>
      <sheetName val="Analisa_HSP5"/>
      <sheetName val="analisa_asli5"/>
      <sheetName val="Analisa_Gabungan5"/>
      <sheetName val="E_work5"/>
      <sheetName val="BQ_PL_-_ST__HELENA5"/>
      <sheetName val="Master_Supplier5"/>
      <sheetName val="_REKAP-ANALISA5"/>
      <sheetName val="Ans_HS11"/>
      <sheetName val="mek_R_POMPA_C_211"/>
      <sheetName val="C_111"/>
      <sheetName val="POS_JAGA11"/>
      <sheetName val="Mek_wok_sop_&amp;_Inc11"/>
      <sheetName val="TB-B3_11"/>
      <sheetName val="BL_4-811"/>
      <sheetName val="BL_9-1311"/>
      <sheetName val="BL_14-1811"/>
      <sheetName val="BL_19-2311"/>
      <sheetName val="BL_2411"/>
      <sheetName val="BL_2511"/>
      <sheetName val="BL_2611"/>
      <sheetName val="BL_2711"/>
      <sheetName val="Daf_111"/>
      <sheetName val="BSD_(2)11"/>
      <sheetName val="Analisa_STR11"/>
      <sheetName val="analisa_SNI10"/>
      <sheetName val="Ind_MP_Sch_10"/>
      <sheetName val="Blk_A10"/>
      <sheetName val="CAPITOL_MEKANIKAL10"/>
      <sheetName val="AHAS_PANEL10"/>
      <sheetName val="Lt__1_(A)7"/>
      <sheetName val="HSA_&amp;_PAB10"/>
      <sheetName val="B___Norelec10"/>
      <sheetName val="DFT-Harga_(2)7"/>
      <sheetName val="Analisa_ME_10"/>
      <sheetName val="an__struktur16"/>
      <sheetName val="LAMPIRAN_-B10"/>
      <sheetName val="FORM_X_COST10"/>
      <sheetName val="Sat_Bahan10"/>
      <sheetName val="Sat_Alat10"/>
      <sheetName val="Sat_Upah10"/>
      <sheetName val="Alat_&amp;_Bahan10"/>
      <sheetName val="HARGA_ALAT10"/>
      <sheetName val="H_Satuan10"/>
      <sheetName val="Analisa_&amp;_Upah10"/>
      <sheetName val="ANALIS_110"/>
      <sheetName val="ANALIS_210"/>
      <sheetName val="Cover_Daf-210"/>
      <sheetName val="ANALISA_PEK_UMUM10"/>
      <sheetName val="Sheet1_(2)7"/>
      <sheetName val="Analisa_27"/>
      <sheetName val="WF_10"/>
      <sheetName val="Harga_ME_10"/>
      <sheetName val="H-Bahan_&amp;_Tenaga10"/>
      <sheetName val="HASAT_DASAR10"/>
      <sheetName val="Harsat_Bahan10"/>
      <sheetName val="Harsat_Upah10"/>
      <sheetName val="an_mek7"/>
      <sheetName val="HB_7"/>
      <sheetName val="Analisa_Harga7"/>
      <sheetName val="Harga_Satuan10"/>
      <sheetName val="an__struktur17"/>
      <sheetName val="BQ_ARS7"/>
      <sheetName val="Analisa_Harga_Satuan7"/>
      <sheetName val="List_of_Material_Price7"/>
      <sheetName val="ANALISA_GRS_TENGAH10"/>
      <sheetName val="Rencana_Biaya_OE_CWG_II_(3)al10"/>
      <sheetName val="PHU_0510"/>
      <sheetName val="Break_Down_I10"/>
      <sheetName val="Break_Down_II10"/>
      <sheetName val="Break_Down_III10"/>
      <sheetName val="DAFT_BAHAN10"/>
      <sheetName val="HRG_BHN7"/>
      <sheetName val="Daftar_Upah7"/>
      <sheetName val="Input_Data7"/>
      <sheetName val="Grand_Rekap7"/>
      <sheetName val="Analisa_Upah___Bahan_Plum7"/>
      <sheetName val="Analisa_Upah_&amp;_Bahan_Plum7"/>
      <sheetName val="S_UPAH6"/>
      <sheetName val="REF_ONLY10"/>
      <sheetName val="Ans_Kom_Precast10"/>
      <sheetName val="Bill_2_4_10"/>
      <sheetName val="Alat_RAB6"/>
      <sheetName val="Tabel_Berat6"/>
      <sheetName val="Instalasi_Bengkel6"/>
      <sheetName val="Cable_Data6"/>
      <sheetName val="Unit_Price_Analysis6"/>
      <sheetName val="Summary_Sheets6"/>
      <sheetName val="BASIC_PRICE_6"/>
      <sheetName val="Agregat_Halus_&amp;_Kasar6"/>
      <sheetName val="330000_CABANG_VII6"/>
      <sheetName val="Laba_JO6"/>
      <sheetName val="B_O_Q6"/>
      <sheetName val="Als_Struk6"/>
      <sheetName val="XIII__BAS6"/>
      <sheetName val="IX__FIRE_ALARM6"/>
      <sheetName val="Summary_IP6"/>
      <sheetName val="HS_Alat6"/>
      <sheetName val="HS_Upah6"/>
      <sheetName val="HS_Bahan6"/>
      <sheetName val="Proj_Summ6"/>
      <sheetName val="E_CWG_II_(3)alt_2_xls_BL_256"/>
      <sheetName val="MATERIAL_ANALISA6"/>
      <sheetName val="Basic_Price6"/>
      <sheetName val="Form_16"/>
      <sheetName val="BL_24____+_Rencana_Biaya_OE_CW6"/>
      <sheetName val="E_CWG_II_(3)alt_2_xls_BL_25___6"/>
      <sheetName val="LAL_-_PASAR_PAGI_6"/>
      <sheetName val="Pakta_Integritas6"/>
      <sheetName val="D2_1_Add6"/>
      <sheetName val="E_CWG_II_(3)alt_2_xls_BL_25_x06"/>
      <sheetName val="Pek__Tanah6"/>
      <sheetName val="Pek__Pondasi6"/>
      <sheetName val="Pek__Dinding6"/>
      <sheetName val="Pek__Plesteran6"/>
      <sheetName val="Pek__Kayu6"/>
      <sheetName val="Pek__Beton6"/>
      <sheetName val="Pek__Penutup_Atap6"/>
      <sheetName val="Pek__Langit-langit6"/>
      <sheetName val="Pek__Sanitasi6"/>
      <sheetName val="Pek__Besi_&amp;_Alumunium6"/>
      <sheetName val="Pek__Kunci_&amp;_Kaca6"/>
      <sheetName val="Pek__Penutup_Lantai_&amp;_dinding6"/>
      <sheetName val="Pek__Pengecatan6"/>
      <sheetName val="RAB_&amp;_RCO_OWNER_VERS_6"/>
      <sheetName val="RAB_Propok6"/>
      <sheetName val="PO2_ok6"/>
      <sheetName val="RPP_12_SEPT6"/>
      <sheetName val="TAMKUR_6"/>
      <sheetName val="main_summary6"/>
      <sheetName val="Bahan_6"/>
      <sheetName val="Analisa_Teknik6"/>
      <sheetName val="BL_24????+[Rencana_Biaya_OE_CW6"/>
      <sheetName val="E_CWG_II_(3)alt_2_xls]BL_25???6"/>
      <sheetName val="E_CWG_II_(3)alt_2_xls]BL_25_x06"/>
      <sheetName val="ANALISA_STR___ARS6"/>
      <sheetName val="Costing_Tata_suara6"/>
      <sheetName val="DON_GIA6"/>
      <sheetName val="CHITIET_VL_NC6"/>
      <sheetName val="TONGKE3p_6"/>
      <sheetName val="RAB_(I)6"/>
      <sheetName val="(Pusat_TW4)6"/>
      <sheetName val="TE_TS_FA_LAN_MATV6"/>
      <sheetName val="CISI_INJ_FITTING6"/>
      <sheetName val="Civil_Price_sheet6"/>
      <sheetName val="PERFORMANCE_PROYEK_(2)6"/>
      <sheetName val="Petunjuk_Ngisi_(2)6"/>
      <sheetName val="CABLE_BULK6"/>
      <sheetName val="3_Mob6"/>
      <sheetName val="Rekap_Direct_Cost6"/>
      <sheetName val="Analisa_HSP6"/>
      <sheetName val="analisa_asli6"/>
      <sheetName val="Analisa_Gabungan6"/>
      <sheetName val="E_work6"/>
      <sheetName val="BQ_PL_-_ST__HELENA6"/>
      <sheetName val="Master_Supplier6"/>
      <sheetName val="_REKAP-ANALISA6"/>
      <sheetName val="B_T6"/>
      <sheetName val="Daftar_Harga_Material6"/>
      <sheetName val="ducting_TD_6"/>
      <sheetName val="valve_jan_20136"/>
      <sheetName val="CATATAN_HARGA_6"/>
      <sheetName val="Bricks_cost3"/>
      <sheetName val="B_Price_Upah_&amp;_Bahan3"/>
      <sheetName val="U_P_List3"/>
      <sheetName val="Coef_et_données3"/>
      <sheetName val="Ans_HS9"/>
      <sheetName val="mek_R_POMPA_C_29"/>
      <sheetName val="C_19"/>
      <sheetName val="POS_JAGA9"/>
      <sheetName val="Mek_wok_sop_&amp;_Inc9"/>
      <sheetName val="TB-B3_9"/>
      <sheetName val="BL_4-89"/>
      <sheetName val="BL_9-139"/>
      <sheetName val="BL_14-189"/>
      <sheetName val="BL_19-239"/>
      <sheetName val="BL_249"/>
      <sheetName val="BL_259"/>
      <sheetName val="BL_269"/>
      <sheetName val="BL_279"/>
      <sheetName val="Daf_19"/>
      <sheetName val="BSD_(2)9"/>
      <sheetName val="Analisa_STR9"/>
      <sheetName val="analisa_SNI8"/>
      <sheetName val="Ind_MP_Sch_8"/>
      <sheetName val="Blk_A8"/>
      <sheetName val="CAPITOL_MEKANIKAL8"/>
      <sheetName val="AHAS_PANEL8"/>
      <sheetName val="Lt__1_(A)5"/>
      <sheetName val="HSA_&amp;_PAB8"/>
      <sheetName val="B___Norelec8"/>
      <sheetName val="DFT-Harga_(2)5"/>
      <sheetName val="Analisa_ME_8"/>
      <sheetName val="an__struktur12"/>
      <sheetName val="LAMPIRAN_-B8"/>
      <sheetName val="FORM_X_COST8"/>
      <sheetName val="Sat_Bahan8"/>
      <sheetName val="Sat_Alat8"/>
      <sheetName val="Sat_Upah8"/>
      <sheetName val="Alat_&amp;_Bahan8"/>
      <sheetName val="HARGA_ALAT8"/>
      <sheetName val="H_Satuan8"/>
      <sheetName val="Analisa_&amp;_Upah8"/>
      <sheetName val="ANALIS_18"/>
      <sheetName val="ANALIS_28"/>
      <sheetName val="Cover_Daf-28"/>
      <sheetName val="ANALISA_PEK_UMUM8"/>
      <sheetName val="Sheet1_(2)5"/>
      <sheetName val="Analisa_25"/>
      <sheetName val="WF_8"/>
      <sheetName val="Harga_ME_8"/>
      <sheetName val="H-Bahan_&amp;_Tenaga8"/>
      <sheetName val="HASAT_DASAR8"/>
      <sheetName val="Harsat_Bahan8"/>
      <sheetName val="Harsat_Upah8"/>
      <sheetName val="an_mek5"/>
      <sheetName val="HB_5"/>
      <sheetName val="Harga_Satuan8"/>
      <sheetName val="an__struktur13"/>
      <sheetName val="BQ_ARS5"/>
      <sheetName val="Analisa_Harga_Satuan5"/>
      <sheetName val="List_of_Material_Price5"/>
      <sheetName val="ANALISA_GRS_TENGAH8"/>
      <sheetName val="Rencana_Biaya_OE_CWG_II_(3)alt8"/>
      <sheetName val="PHU_058"/>
      <sheetName val="Break_Down_I8"/>
      <sheetName val="Break_Down_II8"/>
      <sheetName val="Break_Down_III8"/>
      <sheetName val="DAFT_BAHAN8"/>
      <sheetName val="HRG_BHN5"/>
      <sheetName val="Daftar_Upah5"/>
      <sheetName val="Input_Data5"/>
      <sheetName val="Grand_Rekap5"/>
      <sheetName val="Analisa_Upah___Bahan_Plum5"/>
      <sheetName val="Analisa_Upah_&amp;_Bahan_Plum5"/>
      <sheetName val="S_UPAH4"/>
      <sheetName val="REF_ONLY8"/>
      <sheetName val="Ans_Kom_Precast8"/>
      <sheetName val="Bill_2_4_8"/>
      <sheetName val="Alat_RAB4"/>
      <sheetName val="Tabel_Berat4"/>
      <sheetName val="Instalasi_Bengkel4"/>
      <sheetName val="Cable_Data4"/>
      <sheetName val="Unit_Price_Analysis4"/>
      <sheetName val="Summary_Sheets4"/>
      <sheetName val="BASIC_PRICE_4"/>
      <sheetName val="Agregat_Halus_&amp;_Kasar4"/>
      <sheetName val="330000_CABANG_VII4"/>
      <sheetName val="Laba_JO4"/>
      <sheetName val="B_O_Q4"/>
      <sheetName val="Als_Struk4"/>
      <sheetName val="XIII__BAS4"/>
      <sheetName val="IX__FIRE_ALARM4"/>
      <sheetName val="Summary_IP4"/>
      <sheetName val="HS_Alat4"/>
      <sheetName val="HS_Upah4"/>
      <sheetName val="HS_Bahan4"/>
      <sheetName val="Proj_Summ4"/>
      <sheetName val="E_CWG_II_(3)alt_2_xls_BL_254"/>
      <sheetName val="MATERIAL_ANALISA4"/>
      <sheetName val="Basic_Price4"/>
      <sheetName val="Form_14"/>
      <sheetName val="BL_24____+_Rencana_Biaya_OE_CW4"/>
      <sheetName val="E_CWG_II_(3)alt_2_xls_BL_25___4"/>
      <sheetName val="LAL_-_PASAR_PAGI_4"/>
      <sheetName val="Pakta_Integritas4"/>
      <sheetName val="D2_1_Add4"/>
      <sheetName val="E_CWG_II_(3)alt_2_xls_BL_25_x04"/>
      <sheetName val="Pek__Tanah4"/>
      <sheetName val="Pek__Pondasi4"/>
      <sheetName val="Pek__Dinding4"/>
      <sheetName val="Pek__Plesteran4"/>
      <sheetName val="Pek__Kayu4"/>
      <sheetName val="Pek__Beton4"/>
      <sheetName val="Pek__Penutup_Atap4"/>
      <sheetName val="Pek__Langit-langit4"/>
      <sheetName val="Pek__Sanitasi4"/>
      <sheetName val="Pek__Besi_&amp;_Alumunium4"/>
      <sheetName val="Pek__Kunci_&amp;_Kaca4"/>
      <sheetName val="Pek__Penutup_Lantai_&amp;_dinding4"/>
      <sheetName val="Pek__Pengecatan4"/>
      <sheetName val="RAB_&amp;_RCO_OWNER_VERS_4"/>
      <sheetName val="RAB_Propok4"/>
      <sheetName val="PO2_ok4"/>
      <sheetName val="RPP_12_SEPT4"/>
      <sheetName val="TAMKUR_4"/>
      <sheetName val="main_summary4"/>
      <sheetName val="Bahan_4"/>
      <sheetName val="Analisa_Teknik4"/>
      <sheetName val="BL_24????+[Rencana_Biaya_OE_CW4"/>
      <sheetName val="E_CWG_II_(3)alt_2_xls]BL_25???4"/>
      <sheetName val="E_CWG_II_(3)alt_2_xls]BL_25_x04"/>
      <sheetName val="ANALISA_STR___ARS4"/>
      <sheetName val="Costing_Tata_suara4"/>
      <sheetName val="DON_GIA4"/>
      <sheetName val="CHITIET_VL_NC4"/>
      <sheetName val="TONGKE3p_4"/>
      <sheetName val="RAB_(I)4"/>
      <sheetName val="(Pusat_TW4)4"/>
      <sheetName val="TE_TS_FA_LAN_MATV4"/>
      <sheetName val="CISI_INJ_FITTING4"/>
      <sheetName val="Civil_Price_sheet4"/>
      <sheetName val="PERFORMANCE_PROYEK_(2)4"/>
      <sheetName val="Petunjuk_Ngisi_(2)4"/>
      <sheetName val="CABLE_BULK4"/>
      <sheetName val="3_Mob4"/>
      <sheetName val="Analisa_HSP4"/>
      <sheetName val="analisa_asli4"/>
      <sheetName val="Analisa_Gabungan4"/>
      <sheetName val="E_work4"/>
      <sheetName val="BQ_PL_-_ST__HELENA4"/>
      <sheetName val="Master_Supplier4"/>
      <sheetName val="_REKAP-ANALISA4"/>
      <sheetName val="B_T4"/>
      <sheetName val="Daftar_Harga_Material4"/>
      <sheetName val="ducting_TD_4"/>
      <sheetName val="valve_jan_20134"/>
      <sheetName val="CATATAN_HARGA_4"/>
      <sheetName val="Bricks_cost1"/>
      <sheetName val="B_Price_Upah_&amp;_Bahan1"/>
      <sheetName val="U_P_List1"/>
      <sheetName val="Coef_et_données1"/>
      <sheetName val="B_T5"/>
      <sheetName val="Daftar_Harga_Material5"/>
      <sheetName val="ducting_TD_5"/>
      <sheetName val="valve_jan_20135"/>
      <sheetName val="CATATAN_HARGA_5"/>
      <sheetName val="Bricks_cost2"/>
      <sheetName val="B_Price_Upah_&amp;_Bahan2"/>
      <sheetName val="U_P_List2"/>
      <sheetName val="Coef_et_données2"/>
      <sheetName val="Ans_HS15"/>
      <sheetName val="mek_R_POMPA_C_215"/>
      <sheetName val="C_115"/>
      <sheetName val="POS_JAGA15"/>
      <sheetName val="Mek_wok_sop_&amp;_Inc15"/>
      <sheetName val="TB-B3_15"/>
      <sheetName val="BL_4-815"/>
      <sheetName val="BL_9-1315"/>
      <sheetName val="BL_14-1815"/>
      <sheetName val="BL_19-2315"/>
      <sheetName val="BL_2415"/>
      <sheetName val="BL_2515"/>
      <sheetName val="BL_2615"/>
      <sheetName val="BL_2715"/>
      <sheetName val="Daf_115"/>
      <sheetName val="BSD_(2)15"/>
      <sheetName val="Analisa_STR15"/>
      <sheetName val="analisa_SNI14"/>
      <sheetName val="Ind_MP_Sch_14"/>
      <sheetName val="Blk_A14"/>
      <sheetName val="CAPITOL_MEKANIKAL14"/>
      <sheetName val="AHAS_PANEL14"/>
      <sheetName val="Lt__1_(A)11"/>
      <sheetName val="HSA_&amp;_PAB14"/>
      <sheetName val="B___Norelec14"/>
      <sheetName val="DFT-Harga_(2)11"/>
      <sheetName val="Analisa_ME_14"/>
      <sheetName val="an__struktur24"/>
      <sheetName val="LAMPIRAN_-B14"/>
      <sheetName val="FORM_X_COST14"/>
      <sheetName val="Sat_Bahan14"/>
      <sheetName val="Sat_Alat14"/>
      <sheetName val="Sat_Upah14"/>
      <sheetName val="Alat_&amp;_Bahan14"/>
      <sheetName val="HARGA_ALAT14"/>
      <sheetName val="H_Satuan14"/>
      <sheetName val="Analisa_&amp;_Upah14"/>
      <sheetName val="ANALIS_114"/>
      <sheetName val="ANALIS_214"/>
      <sheetName val="Cover_Daf-214"/>
      <sheetName val="ANALISA_PEK_UMUM14"/>
      <sheetName val="Sheet1_(2)11"/>
      <sheetName val="Analisa_211"/>
      <sheetName val="WF_14"/>
      <sheetName val="Harga_ME_14"/>
      <sheetName val="H-Bahan_&amp;_Tenaga14"/>
      <sheetName val="HASAT_DASAR14"/>
      <sheetName val="Harsat_Bahan14"/>
      <sheetName val="Harsat_Upah14"/>
      <sheetName val="an_mek11"/>
      <sheetName val="HB_11"/>
      <sheetName val="Analisa_Harga11"/>
      <sheetName val="Harga_Satuan14"/>
      <sheetName val="an__struktur25"/>
      <sheetName val="BQ_ARS11"/>
      <sheetName val="Analisa_Harga_Satuan11"/>
      <sheetName val="List_of_Material_Price11"/>
      <sheetName val="ANALISA_GRS_TENGAH14"/>
      <sheetName val="Rencana_Biaya_OE_CWG_II_(3)al14"/>
      <sheetName val="PHU_0514"/>
      <sheetName val="Break_Down_I14"/>
      <sheetName val="Break_Down_II14"/>
      <sheetName val="Break_Down_III14"/>
      <sheetName val="DAFT_BAHAN14"/>
      <sheetName val="HRG_BHN11"/>
      <sheetName val="Daftar_Upah11"/>
      <sheetName val="Input_Data11"/>
      <sheetName val="Grand_Rekap11"/>
      <sheetName val="Analisa_Upah___Bahan_Plum11"/>
      <sheetName val="Analisa_Upah_&amp;_Bahan_Plum11"/>
      <sheetName val="S_UPAH10"/>
      <sheetName val="REF_ONLY14"/>
      <sheetName val="Ans_Kom_Precast14"/>
      <sheetName val="Bill_2_4_14"/>
      <sheetName val="Alat_RAB10"/>
      <sheetName val="Tabel_Berat10"/>
      <sheetName val="Instalasi_Bengkel10"/>
      <sheetName val="Cable_Data10"/>
      <sheetName val="Unit_Price_Analysis10"/>
      <sheetName val="Summary_Sheets10"/>
      <sheetName val="BASIC_PRICE_10"/>
      <sheetName val="Agregat_Halus_&amp;_Kasar10"/>
      <sheetName val="330000_CABANG_VII10"/>
      <sheetName val="Laba_JO10"/>
      <sheetName val="B_O_Q10"/>
      <sheetName val="Als_Struk10"/>
      <sheetName val="XIII__BAS10"/>
      <sheetName val="IX__FIRE_ALARM10"/>
      <sheetName val="Summary_IP10"/>
      <sheetName val="HS_Alat10"/>
      <sheetName val="HS_Upah10"/>
      <sheetName val="HS_Bahan10"/>
      <sheetName val="Proj_Summ10"/>
      <sheetName val="E_CWG_II_(3)alt_2_xls_BL_2510"/>
      <sheetName val="MATERIAL_ANALISA10"/>
      <sheetName val="Basic_Price10"/>
      <sheetName val="Form_110"/>
      <sheetName val="BL_24____+_Rencana_Biaya_OE_C10"/>
      <sheetName val="E_CWG_II_(3)alt_2_xls_BL_25__10"/>
      <sheetName val="LAL_-_PASAR_PAGI_10"/>
      <sheetName val="Pakta_Integritas10"/>
      <sheetName val="D2_1_Add10"/>
      <sheetName val="E_CWG_II_(3)alt_2_xls_BL_25_x10"/>
      <sheetName val="Pek__Tanah10"/>
      <sheetName val="Pek__Pondasi10"/>
      <sheetName val="Pek__Dinding10"/>
      <sheetName val="Pek__Plesteran10"/>
      <sheetName val="Pek__Kayu10"/>
      <sheetName val="Pek__Beton10"/>
      <sheetName val="Pek__Penutup_Atap10"/>
      <sheetName val="Pek__Langit-langit10"/>
      <sheetName val="Pek__Sanitasi10"/>
      <sheetName val="Pek__Besi_&amp;_Alumunium10"/>
      <sheetName val="Pek__Kunci_&amp;_Kaca10"/>
      <sheetName val="Pek__Penutup_Lantai_&amp;_dinding10"/>
      <sheetName val="Pek__Pengecatan10"/>
      <sheetName val="RAB_&amp;_RCO_OWNER_VERS_10"/>
      <sheetName val="RAB_Propok10"/>
      <sheetName val="PO2_ok10"/>
      <sheetName val="RPP_12_SEPT10"/>
      <sheetName val="TAMKUR_10"/>
      <sheetName val="main_summary10"/>
      <sheetName val="Bahan_10"/>
      <sheetName val="Analisa_Teknik10"/>
      <sheetName val="BL_24????+[Rencana_Biaya_OE_C10"/>
      <sheetName val="E_CWG_II_(3)alt_2_xls]BL_25??10"/>
      <sheetName val="E_CWG_II_(3)alt_2_xls]BL_25_x10"/>
      <sheetName val="ANALISA_STR___ARS10"/>
      <sheetName val="Costing_Tata_suara10"/>
      <sheetName val="DON_GIA10"/>
      <sheetName val="CHITIET_VL_NC10"/>
      <sheetName val="TONGKE3p_10"/>
      <sheetName val="RAB_(I)10"/>
      <sheetName val="(Pusat_TW4)10"/>
      <sheetName val="TE_TS_FA_LAN_MATV10"/>
      <sheetName val="CISI_INJ_FITTING10"/>
      <sheetName val="Civil_Price_sheet10"/>
      <sheetName val="PERFORMANCE_PROYEK_(2)10"/>
      <sheetName val="Petunjuk_Ngisi_(2)10"/>
      <sheetName val="CABLE_BULK10"/>
      <sheetName val="3_Mob10"/>
      <sheetName val="Rekap_Direct_Cost10"/>
      <sheetName val="Analisa_HSP10"/>
      <sheetName val="analisa_asli10"/>
      <sheetName val="Analisa_Gabungan10"/>
      <sheetName val="E_work10"/>
      <sheetName val="BQ_PL_-_ST__HELENA10"/>
      <sheetName val="Master_Supplier10"/>
      <sheetName val="_REKAP-ANALISA10"/>
      <sheetName val="B_T10"/>
      <sheetName val="Daftar_Harga_Material10"/>
      <sheetName val="ducting_TD_10"/>
      <sheetName val="valve_jan_201310"/>
      <sheetName val="CATATAN_HARGA_10"/>
      <sheetName val="Ans_HS12"/>
      <sheetName val="mek_R_POMPA_C_212"/>
      <sheetName val="C_112"/>
      <sheetName val="POS_JAGA12"/>
      <sheetName val="Mek_wok_sop_&amp;_Inc12"/>
      <sheetName val="TB-B3_12"/>
      <sheetName val="BL_4-812"/>
      <sheetName val="BL_9-1312"/>
      <sheetName val="BL_14-1812"/>
      <sheetName val="BL_19-2312"/>
      <sheetName val="BL_2412"/>
      <sheetName val="BL_2512"/>
      <sheetName val="BL_2612"/>
      <sheetName val="BL_2712"/>
      <sheetName val="Daf_112"/>
      <sheetName val="BSD_(2)12"/>
      <sheetName val="Analisa_STR12"/>
      <sheetName val="analisa_SNI11"/>
      <sheetName val="Ind_MP_Sch_11"/>
      <sheetName val="Blk_A11"/>
      <sheetName val="CAPITOL_MEKANIKAL11"/>
      <sheetName val="AHAS_PANEL11"/>
      <sheetName val="Lt__1_(A)8"/>
      <sheetName val="HSA_&amp;_PAB11"/>
      <sheetName val="B___Norelec11"/>
      <sheetName val="DFT-Harga_(2)8"/>
      <sheetName val="Analisa_ME_11"/>
      <sheetName val="an__struktur18"/>
      <sheetName val="LAMPIRAN_-B11"/>
      <sheetName val="FORM_X_COST11"/>
      <sheetName val="Sat_Bahan11"/>
      <sheetName val="Sat_Alat11"/>
      <sheetName val="Sat_Upah11"/>
      <sheetName val="Alat_&amp;_Bahan11"/>
      <sheetName val="HARGA_ALAT11"/>
      <sheetName val="H_Satuan11"/>
      <sheetName val="Analisa_&amp;_Upah11"/>
      <sheetName val="ANALIS_111"/>
      <sheetName val="ANALIS_211"/>
      <sheetName val="Cover_Daf-211"/>
      <sheetName val="ANALISA_PEK_UMUM11"/>
      <sheetName val="Sheet1_(2)8"/>
      <sheetName val="Analisa_28"/>
      <sheetName val="WF_11"/>
      <sheetName val="Harga_ME_11"/>
      <sheetName val="H-Bahan_&amp;_Tenaga11"/>
      <sheetName val="HASAT_DASAR11"/>
      <sheetName val="Harsat_Bahan11"/>
      <sheetName val="Harsat_Upah11"/>
      <sheetName val="an_mek8"/>
      <sheetName val="HB_8"/>
      <sheetName val="Analisa_Harga8"/>
      <sheetName val="Harga_Satuan11"/>
      <sheetName val="an__struktur19"/>
      <sheetName val="BQ_ARS8"/>
      <sheetName val="Analisa_Harga_Satuan8"/>
      <sheetName val="List_of_Material_Price8"/>
      <sheetName val="ANALISA_GRS_TENGAH11"/>
      <sheetName val="Rencana_Biaya_OE_CWG_II_(3)al11"/>
      <sheetName val="PHU_0511"/>
      <sheetName val="Break_Down_I11"/>
      <sheetName val="Break_Down_II11"/>
      <sheetName val="Break_Down_III11"/>
      <sheetName val="DAFT_BAHAN11"/>
      <sheetName val="HRG_BHN8"/>
      <sheetName val="Daftar_Upah8"/>
      <sheetName val="Input_Data8"/>
      <sheetName val="Grand_Rekap8"/>
      <sheetName val="Analisa_Upah___Bahan_Plum8"/>
      <sheetName val="Analisa_Upah_&amp;_Bahan_Plum8"/>
      <sheetName val="S_UPAH7"/>
      <sheetName val="REF_ONLY11"/>
      <sheetName val="Ans_Kom_Precast11"/>
      <sheetName val="Bill_2_4_11"/>
      <sheetName val="Alat_RAB7"/>
      <sheetName val="Tabel_Berat7"/>
      <sheetName val="Instalasi_Bengkel7"/>
      <sheetName val="Cable_Data7"/>
      <sheetName val="Unit_Price_Analysis7"/>
      <sheetName val="Summary_Sheets7"/>
      <sheetName val="BASIC_PRICE_7"/>
      <sheetName val="Agregat_Halus_&amp;_Kasar7"/>
      <sheetName val="330000_CABANG_VII7"/>
      <sheetName val="Laba_JO7"/>
      <sheetName val="B_O_Q7"/>
      <sheetName val="Als_Struk7"/>
      <sheetName val="XIII__BAS7"/>
      <sheetName val="IX__FIRE_ALARM7"/>
      <sheetName val="Summary_IP7"/>
      <sheetName val="HS_Alat7"/>
      <sheetName val="HS_Upah7"/>
      <sheetName val="HS_Bahan7"/>
      <sheetName val="Proj_Summ7"/>
      <sheetName val="E_CWG_II_(3)alt_2_xls_BL_257"/>
      <sheetName val="MATERIAL_ANALISA7"/>
      <sheetName val="Basic_Price7"/>
      <sheetName val="Form_17"/>
      <sheetName val="BL_24____+_Rencana_Biaya_OE_CW7"/>
      <sheetName val="E_CWG_II_(3)alt_2_xls_BL_25___7"/>
      <sheetName val="LAL_-_PASAR_PAGI_7"/>
      <sheetName val="Pakta_Integritas7"/>
      <sheetName val="D2_1_Add7"/>
      <sheetName val="E_CWG_II_(3)alt_2_xls_BL_25_x07"/>
      <sheetName val="Pek__Tanah7"/>
      <sheetName val="Pek__Pondasi7"/>
      <sheetName val="Pek__Dinding7"/>
      <sheetName val="Pek__Plesteran7"/>
      <sheetName val="Pek__Kayu7"/>
      <sheetName val="Pek__Beton7"/>
      <sheetName val="Pek__Penutup_Atap7"/>
      <sheetName val="Pek__Langit-langit7"/>
      <sheetName val="Pek__Sanitasi7"/>
      <sheetName val="Pek__Besi_&amp;_Alumunium7"/>
      <sheetName val="Pek__Kunci_&amp;_Kaca7"/>
      <sheetName val="Pek__Penutup_Lantai_&amp;_dinding7"/>
      <sheetName val="Pek__Pengecatan7"/>
      <sheetName val="RAB_&amp;_RCO_OWNER_VERS_7"/>
      <sheetName val="RAB_Propok7"/>
      <sheetName val="PO2_ok7"/>
      <sheetName val="RPP_12_SEPT7"/>
      <sheetName val="TAMKUR_7"/>
      <sheetName val="main_summary7"/>
      <sheetName val="Bahan_7"/>
      <sheetName val="Analisa_Teknik7"/>
      <sheetName val="BL_24????+[Rencana_Biaya_OE_CW7"/>
      <sheetName val="E_CWG_II_(3)alt_2_xls]BL_25???7"/>
      <sheetName val="E_CWG_II_(3)alt_2_xls]BL_25_x07"/>
      <sheetName val="ANALISA_STR___ARS7"/>
      <sheetName val="Costing_Tata_suara7"/>
      <sheetName val="DON_GIA7"/>
      <sheetName val="CHITIET_VL_NC7"/>
      <sheetName val="TONGKE3p_7"/>
      <sheetName val="RAB_(I)7"/>
      <sheetName val="(Pusat_TW4)7"/>
      <sheetName val="TE_TS_FA_LAN_MATV7"/>
      <sheetName val="CISI_INJ_FITTING7"/>
      <sheetName val="Civil_Price_sheet7"/>
      <sheetName val="PERFORMANCE_PROYEK_(2)7"/>
      <sheetName val="Petunjuk_Ngisi_(2)7"/>
      <sheetName val="CABLE_BULK7"/>
      <sheetName val="3_Mob7"/>
      <sheetName val="Rekap_Direct_Cost7"/>
      <sheetName val="Analisa_HSP7"/>
      <sheetName val="analisa_asli7"/>
      <sheetName val="Analisa_Gabungan7"/>
      <sheetName val="E_work7"/>
      <sheetName val="BQ_PL_-_ST__HELENA7"/>
      <sheetName val="Master_Supplier7"/>
      <sheetName val="_REKAP-ANALISA7"/>
      <sheetName val="B_T7"/>
      <sheetName val="Daftar_Harga_Material7"/>
      <sheetName val="ducting_TD_7"/>
      <sheetName val="valve_jan_20137"/>
      <sheetName val="CATATAN_HARGA_7"/>
      <sheetName val="Bricks_cost4"/>
      <sheetName val="B_Price_Upah_&amp;_Bahan4"/>
      <sheetName val="Grand_summary4"/>
      <sheetName val="U_P_List4"/>
      <sheetName val="Coef_et_données4"/>
      <sheetName val="Ans_HS13"/>
      <sheetName val="mek_R_POMPA_C_213"/>
      <sheetName val="C_113"/>
      <sheetName val="POS_JAGA13"/>
      <sheetName val="Mek_wok_sop_&amp;_Inc13"/>
      <sheetName val="TB-B3_13"/>
      <sheetName val="BL_4-813"/>
      <sheetName val="BL_9-1313"/>
      <sheetName val="BL_14-1813"/>
      <sheetName val="BL_19-2313"/>
      <sheetName val="BL_2413"/>
      <sheetName val="BL_2513"/>
      <sheetName val="BL_2613"/>
      <sheetName val="BL_2713"/>
      <sheetName val="Daf_113"/>
      <sheetName val="BSD_(2)13"/>
      <sheetName val="Analisa_STR13"/>
      <sheetName val="analisa_SNI12"/>
      <sheetName val="Ind_MP_Sch_12"/>
      <sheetName val="Blk_A12"/>
      <sheetName val="CAPITOL_MEKANIKAL12"/>
      <sheetName val="AHAS_PANEL12"/>
      <sheetName val="Lt__1_(A)9"/>
      <sheetName val="HSA_&amp;_PAB12"/>
      <sheetName val="B___Norelec12"/>
      <sheetName val="DFT-Harga_(2)9"/>
      <sheetName val="Analisa_ME_12"/>
      <sheetName val="an__struktur20"/>
      <sheetName val="LAMPIRAN_-B12"/>
      <sheetName val="FORM_X_COST12"/>
      <sheetName val="Sat_Bahan12"/>
      <sheetName val="Sat_Alat12"/>
      <sheetName val="Sat_Upah12"/>
      <sheetName val="Alat_&amp;_Bahan12"/>
      <sheetName val="HARGA_ALAT12"/>
      <sheetName val="H_Satuan12"/>
      <sheetName val="Analisa_&amp;_Upah12"/>
      <sheetName val="ANALIS_112"/>
      <sheetName val="ANALIS_212"/>
      <sheetName val="Cover_Daf-212"/>
      <sheetName val="ANALISA_PEK_UMUM12"/>
      <sheetName val="Sheet1_(2)9"/>
      <sheetName val="Analisa_29"/>
      <sheetName val="WF_12"/>
      <sheetName val="Harga_ME_12"/>
      <sheetName val="H-Bahan_&amp;_Tenaga12"/>
      <sheetName val="HASAT_DASAR12"/>
      <sheetName val="Harsat_Bahan12"/>
      <sheetName val="Harsat_Upah12"/>
      <sheetName val="an_mek9"/>
      <sheetName val="HB_9"/>
      <sheetName val="Analisa_Harga9"/>
      <sheetName val="Harga_Satuan12"/>
      <sheetName val="an__struktur21"/>
      <sheetName val="BQ_ARS9"/>
      <sheetName val="Analisa_Harga_Satuan9"/>
      <sheetName val="List_of_Material_Price9"/>
      <sheetName val="ANALISA_GRS_TENGAH12"/>
      <sheetName val="Rencana_Biaya_OE_CWG_II_(3)al12"/>
      <sheetName val="PHU_0512"/>
      <sheetName val="Break_Down_I12"/>
      <sheetName val="Break_Down_II12"/>
      <sheetName val="Break_Down_III12"/>
      <sheetName val="DAFT_BAHAN12"/>
      <sheetName val="HRG_BHN9"/>
      <sheetName val="Daftar_Upah9"/>
      <sheetName val="Input_Data9"/>
      <sheetName val="Grand_Rekap9"/>
      <sheetName val="Analisa_Upah___Bahan_Plum9"/>
      <sheetName val="Analisa_Upah_&amp;_Bahan_Plum9"/>
      <sheetName val="S_UPAH8"/>
      <sheetName val="REF_ONLY12"/>
      <sheetName val="Ans_Kom_Precast12"/>
      <sheetName val="Bill_2_4_12"/>
      <sheetName val="Alat_RAB8"/>
      <sheetName val="Tabel_Berat8"/>
      <sheetName val="Instalasi_Bengkel8"/>
      <sheetName val="Cable_Data8"/>
      <sheetName val="Unit_Price_Analysis8"/>
      <sheetName val="Summary_Sheets8"/>
      <sheetName val="BASIC_PRICE_8"/>
      <sheetName val="Agregat_Halus_&amp;_Kasar8"/>
      <sheetName val="330000_CABANG_VII8"/>
      <sheetName val="Laba_JO8"/>
      <sheetName val="B_O_Q8"/>
      <sheetName val="Als_Struk8"/>
      <sheetName val="XIII__BAS8"/>
      <sheetName val="IX__FIRE_ALARM8"/>
      <sheetName val="Summary_IP8"/>
      <sheetName val="HS_Alat8"/>
      <sheetName val="HS_Upah8"/>
      <sheetName val="HS_Bahan8"/>
      <sheetName val="Proj_Summ8"/>
      <sheetName val="E_CWG_II_(3)alt_2_xls_BL_258"/>
      <sheetName val="MATERIAL_ANALISA8"/>
      <sheetName val="Basic_Price8"/>
      <sheetName val="Form_18"/>
      <sheetName val="BL_24____+_Rencana_Biaya_OE_CW8"/>
      <sheetName val="E_CWG_II_(3)alt_2_xls_BL_25___8"/>
      <sheetName val="LAL_-_PASAR_PAGI_8"/>
      <sheetName val="Pakta_Integritas8"/>
      <sheetName val="D2_1_Add8"/>
      <sheetName val="E_CWG_II_(3)alt_2_xls_BL_25_x08"/>
      <sheetName val="Pek__Tanah8"/>
      <sheetName val="Pek__Pondasi8"/>
      <sheetName val="Pek__Dinding8"/>
      <sheetName val="Pek__Plesteran8"/>
      <sheetName val="Pek__Kayu8"/>
      <sheetName val="Pek__Beton8"/>
      <sheetName val="Pek__Penutup_Atap8"/>
      <sheetName val="Pek__Langit-langit8"/>
      <sheetName val="Pek__Sanitasi8"/>
      <sheetName val="Pek__Besi_&amp;_Alumunium8"/>
      <sheetName val="Pek__Kunci_&amp;_Kaca8"/>
      <sheetName val="Pek__Penutup_Lantai_&amp;_dinding8"/>
      <sheetName val="Pek__Pengecatan8"/>
      <sheetName val="RAB_&amp;_RCO_OWNER_VERS_8"/>
      <sheetName val="RAB_Propok8"/>
      <sheetName val="PO2_ok8"/>
      <sheetName val="RPP_12_SEPT8"/>
      <sheetName val="TAMKUR_8"/>
      <sheetName val="main_summary8"/>
      <sheetName val="Bahan_8"/>
      <sheetName val="Analisa_Teknik8"/>
      <sheetName val="BL_24????+[Rencana_Biaya_OE_CW8"/>
      <sheetName val="E_CWG_II_(3)alt_2_xls]BL_25???8"/>
      <sheetName val="E_CWG_II_(3)alt_2_xls]BL_25_x08"/>
      <sheetName val="ANALISA_STR___ARS8"/>
      <sheetName val="Costing_Tata_suara8"/>
      <sheetName val="DON_GIA8"/>
      <sheetName val="CHITIET_VL_NC8"/>
      <sheetName val="TONGKE3p_8"/>
      <sheetName val="RAB_(I)8"/>
      <sheetName val="(Pusat_TW4)8"/>
      <sheetName val="TE_TS_FA_LAN_MATV8"/>
      <sheetName val="CISI_INJ_FITTING8"/>
      <sheetName val="Civil_Price_sheet8"/>
      <sheetName val="PERFORMANCE_PROYEK_(2)8"/>
      <sheetName val="Petunjuk_Ngisi_(2)8"/>
      <sheetName val="CABLE_BULK8"/>
      <sheetName val="3_Mob8"/>
      <sheetName val="Rekap_Direct_Cost8"/>
      <sheetName val="Analisa_HSP8"/>
      <sheetName val="analisa_asli8"/>
      <sheetName val="Analisa_Gabungan8"/>
      <sheetName val="E_work8"/>
      <sheetName val="BQ_PL_-_ST__HELENA8"/>
      <sheetName val="Master_Supplier8"/>
      <sheetName val="_REKAP-ANALISA8"/>
      <sheetName val="B_T8"/>
      <sheetName val="Daftar_Harga_Material8"/>
      <sheetName val="ducting_TD_8"/>
      <sheetName val="valve_jan_20138"/>
      <sheetName val="CATATAN_HARGA_8"/>
      <sheetName val="Ans_HS14"/>
      <sheetName val="mek_R_POMPA_C_214"/>
      <sheetName val="C_114"/>
      <sheetName val="POS_JAGA14"/>
      <sheetName val="Mek_wok_sop_&amp;_Inc14"/>
      <sheetName val="TB-B3_14"/>
      <sheetName val="BL_4-814"/>
      <sheetName val="BL_9-1314"/>
      <sheetName val="BL_14-1814"/>
      <sheetName val="BL_19-2314"/>
      <sheetName val="BL_2414"/>
      <sheetName val="BL_2514"/>
      <sheetName val="BL_2614"/>
      <sheetName val="BL_2714"/>
      <sheetName val="Daf_114"/>
      <sheetName val="BSD_(2)14"/>
      <sheetName val="Analisa_STR14"/>
      <sheetName val="analisa_SNI13"/>
      <sheetName val="Ind_MP_Sch_13"/>
      <sheetName val="Blk_A13"/>
      <sheetName val="CAPITOL_MEKANIKAL13"/>
      <sheetName val="AHAS_PANEL13"/>
      <sheetName val="Lt__1_(A)10"/>
      <sheetName val="HSA_&amp;_PAB13"/>
      <sheetName val="B___Norelec13"/>
      <sheetName val="DFT-Harga_(2)10"/>
      <sheetName val="Analisa_ME_13"/>
      <sheetName val="an__struktur22"/>
      <sheetName val="LAMPIRAN_-B13"/>
      <sheetName val="FORM_X_COST13"/>
      <sheetName val="Sat_Bahan13"/>
      <sheetName val="Sat_Alat13"/>
      <sheetName val="Sat_Upah13"/>
      <sheetName val="Alat_&amp;_Bahan13"/>
      <sheetName val="HARGA_ALAT13"/>
      <sheetName val="H_Satuan13"/>
      <sheetName val="Analisa_&amp;_Upah13"/>
      <sheetName val="ANALIS_113"/>
      <sheetName val="ANALIS_213"/>
      <sheetName val="Cover_Daf-213"/>
      <sheetName val="ANALISA_PEK_UMUM13"/>
      <sheetName val="Sheet1_(2)10"/>
      <sheetName val="Analisa_210"/>
      <sheetName val="WF_13"/>
      <sheetName val="Harga_ME_13"/>
      <sheetName val="H-Bahan_&amp;_Tenaga13"/>
      <sheetName val="HASAT_DASAR13"/>
      <sheetName val="Harsat_Bahan13"/>
      <sheetName val="Harsat_Upah13"/>
      <sheetName val="an_mek10"/>
      <sheetName val="HB_10"/>
      <sheetName val="Analisa_Harga10"/>
      <sheetName val="Harga_Satuan13"/>
      <sheetName val="an__struktur23"/>
      <sheetName val="BQ_ARS10"/>
      <sheetName val="Analisa_Harga_Satuan10"/>
      <sheetName val="List_of_Material_Price10"/>
      <sheetName val="ANALISA_GRS_TENGAH13"/>
      <sheetName val="Rencana_Biaya_OE_CWG_II_(3)al13"/>
      <sheetName val="PHU_0513"/>
      <sheetName val="Break_Down_I13"/>
      <sheetName val="Break_Down_II13"/>
      <sheetName val="Break_Down_III13"/>
      <sheetName val="DAFT_BAHAN13"/>
      <sheetName val="HRG_BHN10"/>
      <sheetName val="Daftar_Upah10"/>
      <sheetName val="Input_Data10"/>
      <sheetName val="Grand_Rekap10"/>
      <sheetName val="Analisa_Upah___Bahan_Plum10"/>
      <sheetName val="Analisa_Upah_&amp;_Bahan_Plum10"/>
      <sheetName val="S_UPAH9"/>
      <sheetName val="REF_ONLY13"/>
      <sheetName val="Ans_Kom_Precast13"/>
      <sheetName val="Bill_2_4_13"/>
      <sheetName val="Alat_RAB9"/>
      <sheetName val="Tabel_Berat9"/>
      <sheetName val="Instalasi_Bengkel9"/>
      <sheetName val="Cable_Data9"/>
      <sheetName val="Unit_Price_Analysis9"/>
      <sheetName val="Summary_Sheets9"/>
      <sheetName val="BASIC_PRICE_9"/>
      <sheetName val="Agregat_Halus_&amp;_Kasar9"/>
      <sheetName val="330000_CABANG_VII9"/>
      <sheetName val="Laba_JO9"/>
      <sheetName val="B_O_Q9"/>
      <sheetName val="Als_Struk9"/>
      <sheetName val="XIII__BAS9"/>
      <sheetName val="IX__FIRE_ALARM9"/>
      <sheetName val="Summary_IP9"/>
      <sheetName val="HS_Alat9"/>
      <sheetName val="HS_Upah9"/>
      <sheetName val="HS_Bahan9"/>
      <sheetName val="Proj_Summ9"/>
      <sheetName val="E_CWG_II_(3)alt_2_xls_BL_259"/>
      <sheetName val="MATERIAL_ANALISA9"/>
      <sheetName val="Basic_Price9"/>
      <sheetName val="Form_19"/>
      <sheetName val="BL_24____+_Rencana_Biaya_OE_CW9"/>
      <sheetName val="E_CWG_II_(3)alt_2_xls_BL_25___9"/>
      <sheetName val="LAL_-_PASAR_PAGI_9"/>
      <sheetName val="Pakta_Integritas9"/>
      <sheetName val="D2_1_Add9"/>
      <sheetName val="E_CWG_II_(3)alt_2_xls_BL_25_x09"/>
      <sheetName val="Pek__Tanah9"/>
      <sheetName val="Pek__Pondasi9"/>
      <sheetName val="Pek__Dinding9"/>
      <sheetName val="Pek__Plesteran9"/>
      <sheetName val="Pek__Kayu9"/>
      <sheetName val="Pek__Beton9"/>
      <sheetName val="Pek__Penutup_Atap9"/>
      <sheetName val="Pek__Langit-langit9"/>
      <sheetName val="Pek__Sanitasi9"/>
      <sheetName val="Pek__Besi_&amp;_Alumunium9"/>
      <sheetName val="Pek__Kunci_&amp;_Kaca9"/>
      <sheetName val="Pek__Penutup_Lantai_&amp;_dinding9"/>
      <sheetName val="Pek__Pengecatan9"/>
      <sheetName val="RAB_&amp;_RCO_OWNER_VERS_9"/>
      <sheetName val="RAB_Propok9"/>
      <sheetName val="PO2_ok9"/>
      <sheetName val="RPP_12_SEPT9"/>
      <sheetName val="TAMKUR_9"/>
      <sheetName val="main_summary9"/>
      <sheetName val="Bahan_9"/>
      <sheetName val="Analisa_Teknik9"/>
      <sheetName val="BL_24????+[Rencana_Biaya_OE_CW9"/>
      <sheetName val="E_CWG_II_(3)alt_2_xls]BL_25???9"/>
      <sheetName val="E_CWG_II_(3)alt_2_xls]BL_25_x09"/>
      <sheetName val="ANALISA_STR___ARS9"/>
      <sheetName val="Costing_Tata_suara9"/>
      <sheetName val="DON_GIA9"/>
      <sheetName val="CHITIET_VL_NC9"/>
      <sheetName val="TONGKE3p_9"/>
      <sheetName val="RAB_(I)9"/>
      <sheetName val="(Pusat_TW4)9"/>
      <sheetName val="TE_TS_FA_LAN_MATV9"/>
      <sheetName val="CISI_INJ_FITTING9"/>
      <sheetName val="Civil_Price_sheet9"/>
      <sheetName val="PERFORMANCE_PROYEK_(2)9"/>
      <sheetName val="Petunjuk_Ngisi_(2)9"/>
      <sheetName val="CABLE_BULK9"/>
      <sheetName val="3_Mob9"/>
      <sheetName val="Rekap_Direct_Cost9"/>
      <sheetName val="Analisa_HSP9"/>
      <sheetName val="analisa_asli9"/>
      <sheetName val="Analisa_Gabungan9"/>
      <sheetName val="E_work9"/>
      <sheetName val="BQ_PL_-_ST__HELENA9"/>
      <sheetName val="Master_Supplier9"/>
      <sheetName val="_REKAP-ANALISA9"/>
      <sheetName val="B_T9"/>
      <sheetName val="Daftar_Harga_Material9"/>
      <sheetName val="ducting_TD_9"/>
      <sheetName val="valve_jan_20139"/>
      <sheetName val="CATATAN_HARGA_9"/>
      <sheetName val="Ans_HS16"/>
      <sheetName val="mek_R_POMPA_C_216"/>
      <sheetName val="C_116"/>
      <sheetName val="POS_JAGA16"/>
      <sheetName val="Mek_wok_sop_&amp;_Inc16"/>
      <sheetName val="TB-B3_16"/>
      <sheetName val="BL_4-816"/>
      <sheetName val="BL_9-1316"/>
      <sheetName val="BL_14-1816"/>
      <sheetName val="BL_19-2316"/>
      <sheetName val="BL_2416"/>
      <sheetName val="BL_2516"/>
      <sheetName val="BL_2616"/>
      <sheetName val="BL_2716"/>
      <sheetName val="Daf_116"/>
      <sheetName val="BSD_(2)16"/>
      <sheetName val="Analisa_STR16"/>
      <sheetName val="analisa_SNI15"/>
      <sheetName val="Ind_MP_Sch_15"/>
      <sheetName val="Blk_A15"/>
      <sheetName val="CAPITOL_MEKANIKAL15"/>
      <sheetName val="AHAS_PANEL15"/>
      <sheetName val="Lt__1_(A)12"/>
      <sheetName val="HSA_&amp;_PAB15"/>
      <sheetName val="B___Norelec15"/>
      <sheetName val="DFT-Harga_(2)12"/>
      <sheetName val="Analisa_ME_15"/>
      <sheetName val="an__struktur26"/>
      <sheetName val="LAMPIRAN_-B15"/>
      <sheetName val="FORM_X_COST15"/>
      <sheetName val="Sat_Bahan15"/>
      <sheetName val="Sat_Alat15"/>
      <sheetName val="Sat_Upah15"/>
      <sheetName val="Alat_&amp;_Bahan15"/>
      <sheetName val="HARGA_ALAT15"/>
      <sheetName val="H_Satuan15"/>
      <sheetName val="Analisa_&amp;_Upah15"/>
      <sheetName val="ANALIS_115"/>
      <sheetName val="ANALIS_215"/>
      <sheetName val="Cover_Daf-215"/>
      <sheetName val="ANALISA_PEK_UMUM15"/>
      <sheetName val="Sheet1_(2)12"/>
      <sheetName val="Analisa_212"/>
      <sheetName val="WF_15"/>
      <sheetName val="Harga_ME_15"/>
      <sheetName val="H-Bahan_&amp;_Tenaga15"/>
      <sheetName val="HASAT_DASAR15"/>
      <sheetName val="Harsat_Bahan15"/>
      <sheetName val="Harsat_Upah15"/>
      <sheetName val="an_mek12"/>
      <sheetName val="HB_12"/>
      <sheetName val="Analisa_Harga12"/>
      <sheetName val="Harga_Satuan15"/>
      <sheetName val="an__struktur27"/>
      <sheetName val="BQ_ARS12"/>
      <sheetName val="Analisa_Harga_Satuan12"/>
      <sheetName val="List_of_Material_Price12"/>
      <sheetName val="ANALISA_GRS_TENGAH15"/>
      <sheetName val="Rencana_Biaya_OE_CWG_II_(3)al15"/>
      <sheetName val="PHU_0515"/>
      <sheetName val="Break_Down_I15"/>
      <sheetName val="Break_Down_II15"/>
      <sheetName val="Break_Down_III15"/>
      <sheetName val="DAFT_BAHAN15"/>
      <sheetName val="HRG_BHN12"/>
      <sheetName val="Daftar_Upah12"/>
      <sheetName val="Input_Data12"/>
      <sheetName val="Grand_Rekap12"/>
      <sheetName val="Analisa_Upah___Bahan_Plum12"/>
      <sheetName val="Analisa_Upah_&amp;_Bahan_Plum12"/>
      <sheetName val="S_UPAH11"/>
      <sheetName val="REF_ONLY15"/>
      <sheetName val="Ans_Kom_Precast15"/>
      <sheetName val="Bill_2_4_15"/>
      <sheetName val="Alat_RAB11"/>
      <sheetName val="Tabel_Berat11"/>
      <sheetName val="Instalasi_Bengkel11"/>
      <sheetName val="Cable_Data11"/>
      <sheetName val="Unit_Price_Analysis11"/>
      <sheetName val="Summary_Sheets11"/>
      <sheetName val="BASIC_PRICE_11"/>
      <sheetName val="Agregat_Halus_&amp;_Kasar11"/>
      <sheetName val="330000_CABANG_VII11"/>
      <sheetName val="Laba_JO11"/>
      <sheetName val="B_O_Q11"/>
      <sheetName val="Als_Struk11"/>
      <sheetName val="XIII__BAS11"/>
      <sheetName val="IX__FIRE_ALARM11"/>
      <sheetName val="Summary_IP11"/>
      <sheetName val="HS_Alat11"/>
      <sheetName val="HS_Upah11"/>
      <sheetName val="HS_Bahan11"/>
      <sheetName val="Proj_Summ11"/>
      <sheetName val="E_CWG_II_(3)alt_2_xls_BL_2511"/>
      <sheetName val="MATERIAL_ANALISA11"/>
      <sheetName val="Basic_Price11"/>
      <sheetName val="Form_111"/>
      <sheetName val="BL_24____+_Rencana_Biaya_OE_C11"/>
      <sheetName val="E_CWG_II_(3)alt_2_xls_BL_25__11"/>
      <sheetName val="LAL_-_PASAR_PAGI_11"/>
      <sheetName val="Pakta_Integritas11"/>
      <sheetName val="D2_1_Add11"/>
      <sheetName val="E_CWG_II_(3)alt_2_xls_BL_25_x11"/>
      <sheetName val="Pek__Tanah11"/>
      <sheetName val="Pek__Pondasi11"/>
      <sheetName val="Pek__Dinding11"/>
      <sheetName val="Pek__Plesteran11"/>
      <sheetName val="Pek__Kayu11"/>
      <sheetName val="Pek__Beton11"/>
      <sheetName val="Pek__Penutup_Atap11"/>
      <sheetName val="Pek__Langit-langit11"/>
      <sheetName val="Pek__Sanitasi11"/>
      <sheetName val="Pek__Besi_&amp;_Alumunium11"/>
      <sheetName val="Pek__Kunci_&amp;_Kaca11"/>
      <sheetName val="Pek__Penutup_Lantai_&amp;_dinding11"/>
      <sheetName val="Pek__Pengecatan11"/>
      <sheetName val="RAB_&amp;_RCO_OWNER_VERS_11"/>
      <sheetName val="RAB_Propok11"/>
      <sheetName val="PO2_ok11"/>
      <sheetName val="RPP_12_SEPT11"/>
      <sheetName val="TAMKUR_11"/>
      <sheetName val="main_summary11"/>
      <sheetName val="Bahan_11"/>
      <sheetName val="Analisa_Teknik11"/>
      <sheetName val="BL_24????+[Rencana_Biaya_OE_C11"/>
      <sheetName val="E_CWG_II_(3)alt_2_xls]BL_25??11"/>
      <sheetName val="E_CWG_II_(3)alt_2_xls]BL_25_x11"/>
      <sheetName val="ANALISA_STR___ARS11"/>
      <sheetName val="Costing_Tata_suara11"/>
      <sheetName val="DON_GIA11"/>
      <sheetName val="CHITIET_VL_NC11"/>
      <sheetName val="TONGKE3p_11"/>
      <sheetName val="RAB_(I)11"/>
      <sheetName val="(Pusat_TW4)11"/>
      <sheetName val="TE_TS_FA_LAN_MATV11"/>
      <sheetName val="CISI_INJ_FITTING11"/>
      <sheetName val="Civil_Price_sheet11"/>
      <sheetName val="PERFORMANCE_PROYEK_(2)11"/>
      <sheetName val="Petunjuk_Ngisi_(2)11"/>
      <sheetName val="CABLE_BULK11"/>
      <sheetName val="3_Mob11"/>
      <sheetName val="Rekap_Direct_Cost11"/>
      <sheetName val="Analisa_HSP11"/>
      <sheetName val="analisa_asli11"/>
      <sheetName val="Analisa_Gabungan11"/>
      <sheetName val="E_work11"/>
      <sheetName val="BQ_PL_-_ST__HELENA11"/>
      <sheetName val="Master_Supplier11"/>
      <sheetName val="_REKAP-ANALISA11"/>
      <sheetName val="B_T11"/>
      <sheetName val="Daftar_Harga_Material11"/>
      <sheetName val="ducting_TD_11"/>
      <sheetName val="valve_jan_201311"/>
      <sheetName val="CATATAN_HARGA_11"/>
      <sheetName val="Bricks_cost5"/>
      <sheetName val="B_Price_Upah_&amp;_Bahan5"/>
      <sheetName val="Grand_summary5"/>
      <sheetName val="U_P_List5"/>
      <sheetName val="Coef_et_données5"/>
      <sheetName val="E_CWG_II_(3)alt_2_xls]BL_251"/>
      <sheetName val="iTEM_hARSAT1"/>
      <sheetName val="D3_11"/>
      <sheetName val="Harga_Dasar"/>
      <sheetName val="Owning_cost_Alat"/>
      <sheetName val="GRAND_TOTAL"/>
      <sheetName val="D_-12"/>
      <sheetName val="Hrg_Sat"/>
      <sheetName val="Daftar_Sewa"/>
      <sheetName val="Peralatan_(2)"/>
      <sheetName val="Analisa_Alat"/>
      <sheetName val="REKAP_BQ_"/>
      <sheetName val="REKAP_ELEKTRIKAL"/>
      <sheetName val="Menu"/>
      <sheetName val="Prog Imbalan"/>
      <sheetName val="PSC_Calc"/>
      <sheetName val="NMN"/>
      <sheetName val="BL_24_x005F"/>
      <sheetName val="pasca"/>
      <sheetName val="Motor Sytem"/>
      <sheetName val="S.BAHAN"/>
      <sheetName val="HSItem"/>
      <sheetName val="Analisa EI-AL"/>
      <sheetName val="RESUME (2)"/>
      <sheetName val="REKAP_LANDSCAPE"/>
      <sheetName val="Gen"/>
      <sheetName val="Project_P"/>
      <sheetName val="ALAT1"/>
      <sheetName val="ALAT2 (TDK DIPAKAI)"/>
      <sheetName val="DIV10"/>
      <sheetName val="extern"/>
      <sheetName val="SP10"/>
      <sheetName val="DAF_9"/>
      <sheetName val="Bill No.6  Utility Building"/>
      <sheetName val="Bill No. 5 Ancillary Building"/>
      <sheetName val="Bill No. 7 External works "/>
      <sheetName val="Bill No. 3 PEB"/>
      <sheetName val="Bill No. 4 Production &amp; Warehou"/>
      <sheetName val="Bill No.8 Underground pipe R1"/>
      <sheetName val="BQ_E20_02_Rp_"/>
      <sheetName val="CCIP Breakdown"/>
      <sheetName val="FD"/>
      <sheetName val="BESI"/>
      <sheetName val="Chart"/>
      <sheetName val="Equipment"/>
      <sheetName val="Labor &amp; SUB"/>
      <sheetName val="Bahan+Upah"/>
      <sheetName val="Basic Data"/>
      <sheetName val="Cash Lap Bank"/>
      <sheetName val="Cash Cab"/>
      <sheetName val="Cash Lap DP"/>
      <sheetName val="Cash Wil"/>
      <sheetName val="Hutang Cab"/>
      <sheetName val="Hutang Wil"/>
      <sheetName val="ANPRO"/>
      <sheetName val="L_O&amp;O"/>
      <sheetName val="SPK"/>
      <sheetName val="bayar_04_fak"/>
      <sheetName val="3-DIV5"/>
      <sheetName val="Bill_No_13_1"/>
      <sheetName val="Master_1_0"/>
      <sheetName val="FORM BQ TL PRATU 4cct"/>
      <sheetName val="Ktitas_Hg"/>
      <sheetName val="R P"/>
      <sheetName val="Minat"/>
      <sheetName val="ALAT APBN"/>
      <sheetName val="DIV8"/>
      <sheetName val="BAHAN &amp; UPAH"/>
      <sheetName val="DATA1"/>
      <sheetName val="22"/>
      <sheetName val="DPro"/>
      <sheetName val="OwningCost"/>
      <sheetName val="PNT"/>
      <sheetName val="Eta-maxC Lager"/>
      <sheetName val="6 Felder - Md"/>
      <sheetName val="AG25 inner maxQ-Truck"/>
      <sheetName val="U1"/>
      <sheetName val="6 Felder - maxQ"/>
      <sheetName val="Sat Bah &amp; Up"/>
      <sheetName val="6_9D_W"/>
      <sheetName val="6_10__I"/>
      <sheetName val="2_12PA"/>
      <sheetName val="2_1P"/>
      <sheetName val="2_3C"/>
      <sheetName val="2_4F"/>
      <sheetName val="Analisa.Hourly"/>
      <sheetName val="Rek.Analisa"/>
      <sheetName val="Crossing5"/>
      <sheetName val="Excavation2"/>
      <sheetName val="Reinstatement6"/>
      <sheetName val="AccessoriesInstall4"/>
      <sheetName val="PipeInstall3"/>
      <sheetName val="Variousworks7"/>
      <sheetName val="PERALATAN PROYEK GOL III A"/>
      <sheetName val="bom-rev-10"/>
      <sheetName val="AHS_ASLI"/>
      <sheetName val="NESTLE_CHOC-DRINK"/>
      <sheetName val="Charge_Rates"/>
      <sheetName val="SLN_ALL"/>
      <sheetName val="Harga_bahan-12"/>
      <sheetName val="DETAIL_POS_1232"/>
      <sheetName val="Strategic_Map2"/>
      <sheetName val="S_CURVE2"/>
      <sheetName val="ANALISA_ME2"/>
      <sheetName val="ANALISA_PERSIAPAN2"/>
      <sheetName val="HG_Bahan2"/>
      <sheetName val="An_Beton2"/>
      <sheetName val="10%Juice+65Bx_SugarSyrup-Matrix"/>
      <sheetName val="SH_breakdown"/>
      <sheetName val="Mon_Upah+Alat+Material"/>
      <sheetName val="EVALUASI_APP"/>
      <sheetName val="Detail_Manpower"/>
      <sheetName val="HM_MEK_2"/>
      <sheetName val="H_Tower"/>
      <sheetName val="AN_CIPTA_KARYA"/>
      <sheetName val="Analisa_1"/>
      <sheetName val="Rkp_Tot"/>
      <sheetName val="Analisa_Baku_STR_ARS"/>
      <sheetName val="D_1_7"/>
      <sheetName val="D_1_5"/>
      <sheetName val="Rab_Sintel"/>
      <sheetName val="D_2_3"/>
      <sheetName val="D_2_2"/>
      <sheetName val="BQ-_Cawang_-_MRI"/>
      <sheetName val="Tie_Beam_GN"/>
      <sheetName val="Tangga_GN"/>
      <sheetName val="Bill of Quantities"/>
      <sheetName val="Sch_Intern"/>
      <sheetName val="jpr"/>
      <sheetName val="13.Nangakara Weir"/>
      <sheetName val="14.Irr.Canal Work"/>
      <sheetName val="15.Irr. Struc.Work"/>
      <sheetName val="16.Pipe Inst."/>
      <sheetName val="18.Lateral Pipe"/>
      <sheetName val="hrg-sat.pek"/>
      <sheetName val="analisa_gedung"/>
      <sheetName val="chitimc"/>
      <sheetName val="dongia (2)"/>
      <sheetName val="THPDMoi  (2)"/>
      <sheetName val="phuluc1"/>
      <sheetName val="lam-moi"/>
      <sheetName val="thao-go"/>
      <sheetName val="TONGKE-HT"/>
      <sheetName val="dtxl"/>
      <sheetName val="t-h HA THE"/>
      <sheetName val="CHITIET VL-NC-TT -1p"/>
      <sheetName val="TONG HOP VL-NC TT"/>
      <sheetName val="CHITIET VL-NC-TT-3p"/>
      <sheetName val="KPVC-BD "/>
      <sheetName val="Capex"/>
      <sheetName val="Upah Modifikasi"/>
      <sheetName val="EARTH"/>
      <sheetName val="pivot1"/>
      <sheetName val="Resources"/>
      <sheetName val="Price Biaya Cadangan"/>
      <sheetName val="BQ.Rekapitulasi  Akhir"/>
      <sheetName val="PROGRESS"/>
      <sheetName val="HRG BAHAN &amp; UPAH okk"/>
      <sheetName val="Analis Kusen okk"/>
      <sheetName val="struktur tdk dipakai"/>
      <sheetName val="P-late"/>
      <sheetName val="AnalisaSIPIL RIIL"/>
      <sheetName val="RAB PERSIAPAN "/>
      <sheetName val="..."/>
      <sheetName val="SBD"/>
      <sheetName val="SDM"/>
      <sheetName val="LAUT"/>
      <sheetName val="surfacing &amp; point..."/>
      <sheetName val="stone mas ARE"/>
      <sheetName val="REKAP_ARSITEKTUR."/>
      <sheetName val="prd01-5"/>
      <sheetName val="Prs"/>
      <sheetName val="TDL2001"/>
      <sheetName val="RWD-02"/>
      <sheetName val="UPH,BHN,ALT"/>
      <sheetName val="Harga Satuan Dasar"/>
      <sheetName val="H-BHN"/>
      <sheetName val="RAB JALUR TEMILING "/>
      <sheetName val="TBCons KMB04"/>
      <sheetName val="PK RM"/>
      <sheetName val="BL_24______Rencana_Biaya_OE_C_2"/>
      <sheetName val="Vessel Size"/>
      <sheetName val="AN. HS PEK.BETON"/>
      <sheetName val="TRANS"/>
      <sheetName val="hrg_alt"/>
      <sheetName val="ANAL-str2"/>
      <sheetName val="RAB-LANSEKAP"/>
      <sheetName val="Harsat_marina"/>
      <sheetName val="CV"/>
      <sheetName val="BIALANG"/>
      <sheetName val="SK"/>
      <sheetName val="Upah "/>
      <sheetName val="Bill No.1"/>
      <sheetName val="Pekerjaan Utama"/>
      <sheetName val="ANALISA SM"/>
      <sheetName val="SAT PL"/>
      <sheetName val="PV"/>
      <sheetName val="SAT EL"/>
      <sheetName val="ahs_bhn"/>
      <sheetName val="dft~alt"/>
      <sheetName val="dtkont"/>
      <sheetName val="jdw"/>
      <sheetName val="jdw~bhn"/>
      <sheetName val="jdw~tng_alt"/>
      <sheetName val="jdwmob"/>
      <sheetName val="konfirm"/>
      <sheetName val="met"/>
      <sheetName val="mpu"/>
      <sheetName val="btpecah"/>
      <sheetName val="urut~keg"/>
      <sheetName val="Daf-Har-Pening"/>
      <sheetName val="jalur-TH-INI"/>
      <sheetName val="jalur-th-lalu"/>
      <sheetName val="RM-034"/>
      <sheetName val="ANalat"/>
      <sheetName val="DIVI6"/>
      <sheetName val="E"/>
      <sheetName val="D"/>
      <sheetName val="F"/>
      <sheetName val="C"/>
      <sheetName val="DATA PENDUKUNG"/>
      <sheetName val="HARGA SAT KAMAL OE"/>
      <sheetName val="BLOK-BJR"/>
      <sheetName val="BQ_effice"/>
      <sheetName val="fcsp-w"/>
      <sheetName val="DAFTAR TBL _ FORM"/>
      <sheetName val="Form 4 _ 4_A"/>
      <sheetName val="Hrg-Das"/>
      <sheetName val="Anal-1"/>
      <sheetName val="Basic Price Nagekeo di Quarry"/>
      <sheetName val="A Alat "/>
      <sheetName val="Peralatan (Utama)"/>
      <sheetName val="H.Material, Upah &amp; Alat"/>
      <sheetName val="Analisa H.Sat.Pek."/>
    </sheetNames>
    <sheetDataSet>
      <sheetData sheetId="0" refreshError="1"/>
      <sheetData sheetId="1" refreshError="1">
        <row r="20">
          <cell r="F20">
            <v>1</v>
          </cell>
          <cell r="G20">
            <v>344506905.68000001</v>
          </cell>
        </row>
        <row r="22">
          <cell r="F22">
            <v>1</v>
          </cell>
          <cell r="G22">
            <v>86767000</v>
          </cell>
        </row>
        <row r="28">
          <cell r="F28">
            <v>751.25400000000002</v>
          </cell>
          <cell r="G28">
            <v>353145.48</v>
          </cell>
        </row>
        <row r="30">
          <cell r="F30">
            <v>150</v>
          </cell>
          <cell r="G30">
            <v>41875.35</v>
          </cell>
        </row>
        <row r="32">
          <cell r="G32">
            <v>1476000</v>
          </cell>
        </row>
        <row r="34">
          <cell r="F34">
            <v>71</v>
          </cell>
          <cell r="G34">
            <v>285727.3</v>
          </cell>
        </row>
        <row r="36">
          <cell r="F36">
            <v>142</v>
          </cell>
          <cell r="G36">
            <v>1458487.13</v>
          </cell>
        </row>
        <row r="38">
          <cell r="F38">
            <v>380</v>
          </cell>
          <cell r="G38">
            <v>903694.09</v>
          </cell>
        </row>
        <row r="40">
          <cell r="F40">
            <v>570</v>
          </cell>
          <cell r="G40">
            <v>1845040.13</v>
          </cell>
        </row>
        <row r="43">
          <cell r="F43">
            <v>12000</v>
          </cell>
          <cell r="G43">
            <v>14632.48</v>
          </cell>
        </row>
        <row r="46">
          <cell r="F46">
            <v>4</v>
          </cell>
          <cell r="G46">
            <v>100000000</v>
          </cell>
        </row>
        <row r="52">
          <cell r="F52">
            <v>5660</v>
          </cell>
          <cell r="G52">
            <v>1661</v>
          </cell>
        </row>
        <row r="54">
          <cell r="F54">
            <v>400</v>
          </cell>
          <cell r="G54">
            <v>47818.619999999995</v>
          </cell>
        </row>
        <row r="56">
          <cell r="F56">
            <v>8251</v>
          </cell>
          <cell r="G56">
            <v>36935.74</v>
          </cell>
        </row>
        <row r="58">
          <cell r="F58">
            <v>7932.5609999999997</v>
          </cell>
          <cell r="G58">
            <v>20386.150000000001</v>
          </cell>
        </row>
        <row r="60">
          <cell r="F60">
            <v>5233.8</v>
          </cell>
          <cell r="G60">
            <v>28502.17</v>
          </cell>
        </row>
        <row r="62">
          <cell r="F62">
            <v>4383</v>
          </cell>
          <cell r="G62">
            <v>36482.620000000003</v>
          </cell>
        </row>
        <row r="64">
          <cell r="F64">
            <v>3109.33</v>
          </cell>
          <cell r="G64">
            <v>46185.45</v>
          </cell>
        </row>
        <row r="66">
          <cell r="F66">
            <v>5532.08</v>
          </cell>
          <cell r="G66">
            <v>55888.28</v>
          </cell>
        </row>
        <row r="68">
          <cell r="F68">
            <v>2534.08</v>
          </cell>
          <cell r="G68">
            <v>40751.870000000003</v>
          </cell>
        </row>
        <row r="70">
          <cell r="F70">
            <v>38011.199999999997</v>
          </cell>
          <cell r="G70">
            <v>54325.69</v>
          </cell>
        </row>
        <row r="72">
          <cell r="F72">
            <v>28724.851000000002</v>
          </cell>
          <cell r="G72">
            <v>21175</v>
          </cell>
        </row>
        <row r="74">
          <cell r="F74">
            <v>786</v>
          </cell>
          <cell r="G74">
            <v>3976.46</v>
          </cell>
        </row>
        <row r="76">
          <cell r="F76">
            <v>0</v>
          </cell>
          <cell r="G76">
            <v>8827.59</v>
          </cell>
        </row>
        <row r="78">
          <cell r="F78">
            <v>50</v>
          </cell>
          <cell r="G78">
            <v>295701.25</v>
          </cell>
        </row>
        <row r="80">
          <cell r="F80">
            <v>150</v>
          </cell>
          <cell r="G80">
            <v>212815.3</v>
          </cell>
        </row>
        <row r="82">
          <cell r="F82">
            <v>8251</v>
          </cell>
          <cell r="G82">
            <v>2069</v>
          </cell>
        </row>
        <row r="88">
          <cell r="F88">
            <v>1</v>
          </cell>
          <cell r="G88">
            <v>20065110.550000001</v>
          </cell>
        </row>
        <row r="96">
          <cell r="F96">
            <v>5935</v>
          </cell>
          <cell r="G96">
            <v>4799.1000000000004</v>
          </cell>
        </row>
        <row r="98">
          <cell r="F98">
            <v>16801</v>
          </cell>
          <cell r="G98">
            <v>1599.7</v>
          </cell>
        </row>
        <row r="100">
          <cell r="F100">
            <v>7893.37</v>
          </cell>
          <cell r="G100">
            <v>69489</v>
          </cell>
        </row>
        <row r="102">
          <cell r="F102">
            <v>15786.74</v>
          </cell>
          <cell r="G102">
            <v>53000</v>
          </cell>
        </row>
        <row r="104">
          <cell r="F104">
            <v>2689.5</v>
          </cell>
          <cell r="G104">
            <v>74455</v>
          </cell>
        </row>
        <row r="110">
          <cell r="F110">
            <v>8251</v>
          </cell>
          <cell r="G110">
            <v>256788.77000000002</v>
          </cell>
        </row>
        <row r="116">
          <cell r="F116">
            <v>809.66800000000001</v>
          </cell>
          <cell r="G116">
            <v>547087.15</v>
          </cell>
        </row>
        <row r="118">
          <cell r="F118">
            <v>2554.79</v>
          </cell>
          <cell r="G118">
            <v>926797.94000000006</v>
          </cell>
        </row>
        <row r="120">
          <cell r="F120">
            <v>532.6</v>
          </cell>
          <cell r="G120">
            <v>1392573.42</v>
          </cell>
        </row>
        <row r="122">
          <cell r="F122">
            <v>62797.506000000001</v>
          </cell>
          <cell r="G122">
            <v>5101.92</v>
          </cell>
        </row>
        <row r="124">
          <cell r="F124">
            <v>645599.21</v>
          </cell>
          <cell r="G124">
            <v>5429.35</v>
          </cell>
        </row>
        <row r="126">
          <cell r="F126">
            <v>211.55</v>
          </cell>
          <cell r="G126">
            <v>19038244</v>
          </cell>
        </row>
        <row r="128">
          <cell r="F128">
            <v>87.36</v>
          </cell>
          <cell r="G128">
            <v>8428949</v>
          </cell>
        </row>
        <row r="130">
          <cell r="F130">
            <v>260.73</v>
          </cell>
          <cell r="G130">
            <v>16727000</v>
          </cell>
        </row>
        <row r="132">
          <cell r="F132">
            <v>351.6</v>
          </cell>
          <cell r="G132">
            <v>14747925</v>
          </cell>
        </row>
        <row r="138">
          <cell r="F138">
            <v>40</v>
          </cell>
          <cell r="G138">
            <v>114186.6</v>
          </cell>
        </row>
        <row r="140">
          <cell r="F140">
            <v>2850</v>
          </cell>
          <cell r="G140">
            <v>50500.480000000003</v>
          </cell>
        </row>
        <row r="142">
          <cell r="F142">
            <v>2850</v>
          </cell>
          <cell r="G142">
            <v>13030.05</v>
          </cell>
        </row>
        <row r="144">
          <cell r="F144">
            <v>160</v>
          </cell>
          <cell r="G144">
            <v>97271.46</v>
          </cell>
        </row>
        <row r="147">
          <cell r="F147">
            <v>12379</v>
          </cell>
          <cell r="G147">
            <v>388182.12847999996</v>
          </cell>
        </row>
        <row r="149">
          <cell r="F149">
            <v>2</v>
          </cell>
          <cell r="G149">
            <v>21954071</v>
          </cell>
        </row>
        <row r="151">
          <cell r="F151">
            <v>210</v>
          </cell>
          <cell r="G151">
            <v>8000.58</v>
          </cell>
        </row>
        <row r="153">
          <cell r="F153">
            <v>87.1</v>
          </cell>
          <cell r="G153">
            <v>8000.58</v>
          </cell>
        </row>
        <row r="155">
          <cell r="F155">
            <v>16</v>
          </cell>
          <cell r="G155">
            <v>539417.15</v>
          </cell>
        </row>
        <row r="157">
          <cell r="F157">
            <v>1</v>
          </cell>
          <cell r="G157">
            <v>100765650</v>
          </cell>
        </row>
        <row r="159">
          <cell r="F159">
            <v>1</v>
          </cell>
          <cell r="G159">
            <v>170562350</v>
          </cell>
        </row>
        <row r="161">
          <cell r="F161">
            <v>45</v>
          </cell>
          <cell r="G161">
            <v>886373.33364000008</v>
          </cell>
        </row>
        <row r="163">
          <cell r="F163">
            <v>0</v>
          </cell>
          <cell r="G163">
            <v>439190.28</v>
          </cell>
        </row>
        <row r="165">
          <cell r="F165">
            <v>145.08000000000001</v>
          </cell>
          <cell r="G165">
            <v>111152.17</v>
          </cell>
        </row>
        <row r="167">
          <cell r="F167">
            <v>4456</v>
          </cell>
          <cell r="G167">
            <v>768866.26099999994</v>
          </cell>
        </row>
        <row r="169">
          <cell r="F169">
            <v>2</v>
          </cell>
          <cell r="G169">
            <v>9120934.9981150012</v>
          </cell>
        </row>
        <row r="171">
          <cell r="F171">
            <v>2000</v>
          </cell>
          <cell r="G171">
            <v>184800</v>
          </cell>
        </row>
        <row r="173">
          <cell r="F173">
            <v>170</v>
          </cell>
          <cell r="G173">
            <v>16593.599999999999</v>
          </cell>
        </row>
        <row r="175">
          <cell r="F175">
            <v>24</v>
          </cell>
          <cell r="G175">
            <v>650433.80000000005</v>
          </cell>
        </row>
        <row r="177">
          <cell r="F177">
            <v>16</v>
          </cell>
          <cell r="G177">
            <v>1156897</v>
          </cell>
        </row>
        <row r="179">
          <cell r="F179">
            <v>6</v>
          </cell>
          <cell r="G179">
            <v>3492960.6418199996</v>
          </cell>
        </row>
        <row r="181">
          <cell r="F181">
            <v>1</v>
          </cell>
          <cell r="G181">
            <v>1400000000</v>
          </cell>
        </row>
        <row r="183">
          <cell r="F183">
            <v>2</v>
          </cell>
          <cell r="G183">
            <v>341000000</v>
          </cell>
        </row>
        <row r="185">
          <cell r="F185">
            <v>2</v>
          </cell>
          <cell r="G185">
            <v>28772395.039999999</v>
          </cell>
        </row>
        <row r="187">
          <cell r="F187">
            <v>2</v>
          </cell>
          <cell r="G187">
            <v>56601183.200000003</v>
          </cell>
        </row>
        <row r="189">
          <cell r="F189">
            <v>2</v>
          </cell>
          <cell r="G189">
            <v>104591900</v>
          </cell>
        </row>
        <row r="191">
          <cell r="F191">
            <v>87.1</v>
          </cell>
          <cell r="G191">
            <v>190740</v>
          </cell>
        </row>
        <row r="193">
          <cell r="F193">
            <v>1</v>
          </cell>
          <cell r="G193">
            <v>329516054.26840007</v>
          </cell>
        </row>
        <row r="195">
          <cell r="F195">
            <v>1</v>
          </cell>
          <cell r="G195">
            <v>42798932.660760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/>
      <sheetData sheetId="672" refreshError="1"/>
      <sheetData sheetId="673" refreshError="1"/>
      <sheetData sheetId="674"/>
      <sheetData sheetId="675"/>
      <sheetData sheetId="676" refreshError="1"/>
      <sheetData sheetId="677" refreshError="1"/>
      <sheetData sheetId="678"/>
      <sheetData sheetId="679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>
        <row r="23">
          <cell r="N23">
            <v>28.799999999999997</v>
          </cell>
        </row>
      </sheetData>
      <sheetData sheetId="1087">
        <row r="23">
          <cell r="N23">
            <v>28.799999999999997</v>
          </cell>
        </row>
      </sheetData>
      <sheetData sheetId="1088">
        <row r="23">
          <cell r="N23">
            <v>28.799999999999997</v>
          </cell>
        </row>
      </sheetData>
      <sheetData sheetId="1089">
        <row r="23">
          <cell r="N23">
            <v>28.799999999999997</v>
          </cell>
        </row>
      </sheetData>
      <sheetData sheetId="1090"/>
      <sheetData sheetId="1091"/>
      <sheetData sheetId="1092"/>
      <sheetData sheetId="1093"/>
      <sheetData sheetId="1094"/>
      <sheetData sheetId="1095">
        <row r="23">
          <cell r="N23">
            <v>28.799999999999997</v>
          </cell>
        </row>
      </sheetData>
      <sheetData sheetId="1096">
        <row r="23">
          <cell r="N23">
            <v>28.799999999999997</v>
          </cell>
        </row>
      </sheetData>
      <sheetData sheetId="1097">
        <row r="23">
          <cell r="N23">
            <v>28.799999999999997</v>
          </cell>
        </row>
      </sheetData>
      <sheetData sheetId="1098">
        <row r="23">
          <cell r="N23">
            <v>28.799999999999997</v>
          </cell>
        </row>
      </sheetData>
      <sheetData sheetId="1099">
        <row r="23">
          <cell r="N23">
            <v>28.799999999999997</v>
          </cell>
        </row>
      </sheetData>
      <sheetData sheetId="1100">
        <row r="23">
          <cell r="N23">
            <v>28.799999999999997</v>
          </cell>
        </row>
      </sheetData>
      <sheetData sheetId="1101">
        <row r="23">
          <cell r="N23">
            <v>28.799999999999997</v>
          </cell>
        </row>
      </sheetData>
      <sheetData sheetId="1102">
        <row r="23">
          <cell r="N23">
            <v>28.799999999999997</v>
          </cell>
        </row>
      </sheetData>
      <sheetData sheetId="1103">
        <row r="23">
          <cell r="N23">
            <v>28.799999999999997</v>
          </cell>
        </row>
      </sheetData>
      <sheetData sheetId="1104">
        <row r="23">
          <cell r="N23">
            <v>28.799999999999997</v>
          </cell>
        </row>
      </sheetData>
      <sheetData sheetId="1105">
        <row r="23">
          <cell r="N23">
            <v>28.799999999999997</v>
          </cell>
        </row>
      </sheetData>
      <sheetData sheetId="1106">
        <row r="23">
          <cell r="N23">
            <v>28.799999999999997</v>
          </cell>
        </row>
      </sheetData>
      <sheetData sheetId="1107">
        <row r="23">
          <cell r="N23">
            <v>28.799999999999997</v>
          </cell>
        </row>
      </sheetData>
      <sheetData sheetId="1108">
        <row r="23">
          <cell r="N23">
            <v>28.799999999999997</v>
          </cell>
        </row>
      </sheetData>
      <sheetData sheetId="1109">
        <row r="23">
          <cell r="N23">
            <v>28.799999999999997</v>
          </cell>
        </row>
      </sheetData>
      <sheetData sheetId="1110">
        <row r="23">
          <cell r="N23">
            <v>28.799999999999997</v>
          </cell>
        </row>
      </sheetData>
      <sheetData sheetId="1111">
        <row r="23">
          <cell r="N23">
            <v>28.799999999999997</v>
          </cell>
        </row>
      </sheetData>
      <sheetData sheetId="1112">
        <row r="23">
          <cell r="N23">
            <v>28.799999999999997</v>
          </cell>
        </row>
      </sheetData>
      <sheetData sheetId="1113">
        <row r="23">
          <cell r="N23">
            <v>28.799999999999997</v>
          </cell>
        </row>
      </sheetData>
      <sheetData sheetId="1114">
        <row r="23">
          <cell r="N23">
            <v>28.799999999999997</v>
          </cell>
        </row>
      </sheetData>
      <sheetData sheetId="1115">
        <row r="23">
          <cell r="N23">
            <v>28.799999999999997</v>
          </cell>
        </row>
      </sheetData>
      <sheetData sheetId="1116">
        <row r="23">
          <cell r="N23">
            <v>28.799999999999997</v>
          </cell>
        </row>
      </sheetData>
      <sheetData sheetId="1117">
        <row r="23">
          <cell r="N23">
            <v>28.799999999999997</v>
          </cell>
        </row>
      </sheetData>
      <sheetData sheetId="1118">
        <row r="23">
          <cell r="N23">
            <v>28.799999999999997</v>
          </cell>
        </row>
      </sheetData>
      <sheetData sheetId="1119">
        <row r="23">
          <cell r="N23">
            <v>28.799999999999997</v>
          </cell>
        </row>
      </sheetData>
      <sheetData sheetId="1120">
        <row r="23">
          <cell r="N23">
            <v>28.799999999999997</v>
          </cell>
        </row>
      </sheetData>
      <sheetData sheetId="1121">
        <row r="23">
          <cell r="N23">
            <v>28.799999999999997</v>
          </cell>
        </row>
      </sheetData>
      <sheetData sheetId="1122">
        <row r="23">
          <cell r="N23">
            <v>28.799999999999997</v>
          </cell>
        </row>
      </sheetData>
      <sheetData sheetId="1123">
        <row r="23">
          <cell r="N23">
            <v>28.799999999999997</v>
          </cell>
        </row>
      </sheetData>
      <sheetData sheetId="1124">
        <row r="23">
          <cell r="N23">
            <v>28.799999999999997</v>
          </cell>
        </row>
      </sheetData>
      <sheetData sheetId="1125">
        <row r="23">
          <cell r="N23">
            <v>28.799999999999997</v>
          </cell>
        </row>
      </sheetData>
      <sheetData sheetId="1126">
        <row r="23">
          <cell r="N23">
            <v>28.799999999999997</v>
          </cell>
        </row>
      </sheetData>
      <sheetData sheetId="1127">
        <row r="23">
          <cell r="N23">
            <v>28.799999999999997</v>
          </cell>
        </row>
      </sheetData>
      <sheetData sheetId="1128">
        <row r="23">
          <cell r="N23">
            <v>28.799999999999997</v>
          </cell>
        </row>
      </sheetData>
      <sheetData sheetId="1129">
        <row r="23">
          <cell r="N23">
            <v>28.799999999999997</v>
          </cell>
        </row>
      </sheetData>
      <sheetData sheetId="1130">
        <row r="23">
          <cell r="N23">
            <v>28.799999999999997</v>
          </cell>
        </row>
      </sheetData>
      <sheetData sheetId="1131">
        <row r="23">
          <cell r="N23">
            <v>28.799999999999997</v>
          </cell>
        </row>
      </sheetData>
      <sheetData sheetId="1132">
        <row r="23">
          <cell r="N23">
            <v>28.799999999999997</v>
          </cell>
        </row>
      </sheetData>
      <sheetData sheetId="1133">
        <row r="23">
          <cell r="N23">
            <v>28.799999999999997</v>
          </cell>
        </row>
      </sheetData>
      <sheetData sheetId="1134">
        <row r="23">
          <cell r="N23">
            <v>28.799999999999997</v>
          </cell>
        </row>
      </sheetData>
      <sheetData sheetId="1135">
        <row r="23">
          <cell r="N23">
            <v>28.799999999999997</v>
          </cell>
        </row>
      </sheetData>
      <sheetData sheetId="1136" refreshError="1"/>
      <sheetData sheetId="1137">
        <row r="23">
          <cell r="N23">
            <v>28.799999999999997</v>
          </cell>
        </row>
      </sheetData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>
        <row r="23">
          <cell r="N23">
            <v>28.799999999999997</v>
          </cell>
        </row>
      </sheetData>
      <sheetData sheetId="1290">
        <row r="23">
          <cell r="N23">
            <v>28.799999999999997</v>
          </cell>
        </row>
      </sheetData>
      <sheetData sheetId="1291">
        <row r="23">
          <cell r="N23">
            <v>28.799999999999997</v>
          </cell>
        </row>
      </sheetData>
      <sheetData sheetId="1292">
        <row r="23">
          <cell r="N23">
            <v>28.799999999999997</v>
          </cell>
        </row>
      </sheetData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>
        <row r="23">
          <cell r="N23">
            <v>28.799999999999997</v>
          </cell>
        </row>
      </sheetData>
      <sheetData sheetId="1299">
        <row r="23">
          <cell r="N23">
            <v>28.799999999999997</v>
          </cell>
        </row>
      </sheetData>
      <sheetData sheetId="1300">
        <row r="23">
          <cell r="N23">
            <v>28.799999999999997</v>
          </cell>
        </row>
      </sheetData>
      <sheetData sheetId="1301">
        <row r="23">
          <cell r="N23">
            <v>28.799999999999997</v>
          </cell>
        </row>
      </sheetData>
      <sheetData sheetId="1302">
        <row r="23">
          <cell r="N23">
            <v>28.799999999999997</v>
          </cell>
        </row>
      </sheetData>
      <sheetData sheetId="1303">
        <row r="23">
          <cell r="N23">
            <v>28.799999999999997</v>
          </cell>
        </row>
      </sheetData>
      <sheetData sheetId="1304">
        <row r="23">
          <cell r="N23">
            <v>28.799999999999997</v>
          </cell>
        </row>
      </sheetData>
      <sheetData sheetId="1305">
        <row r="23">
          <cell r="N23">
            <v>28.799999999999997</v>
          </cell>
        </row>
      </sheetData>
      <sheetData sheetId="1306">
        <row r="23">
          <cell r="N23">
            <v>28.799999999999997</v>
          </cell>
        </row>
      </sheetData>
      <sheetData sheetId="1307">
        <row r="23">
          <cell r="N23">
            <v>28.799999999999997</v>
          </cell>
        </row>
      </sheetData>
      <sheetData sheetId="1308">
        <row r="23">
          <cell r="N23">
            <v>28.799999999999997</v>
          </cell>
        </row>
      </sheetData>
      <sheetData sheetId="1309">
        <row r="23">
          <cell r="N23">
            <v>28.799999999999997</v>
          </cell>
        </row>
      </sheetData>
      <sheetData sheetId="1310">
        <row r="23">
          <cell r="N23">
            <v>28.799999999999997</v>
          </cell>
        </row>
      </sheetData>
      <sheetData sheetId="1311">
        <row r="23">
          <cell r="N23">
            <v>28.799999999999997</v>
          </cell>
        </row>
      </sheetData>
      <sheetData sheetId="1312">
        <row r="23">
          <cell r="N23">
            <v>28.799999999999997</v>
          </cell>
        </row>
      </sheetData>
      <sheetData sheetId="1313">
        <row r="23">
          <cell r="N23">
            <v>28.799999999999997</v>
          </cell>
        </row>
      </sheetData>
      <sheetData sheetId="1314">
        <row r="23">
          <cell r="N23">
            <v>28.799999999999997</v>
          </cell>
        </row>
      </sheetData>
      <sheetData sheetId="1315">
        <row r="23">
          <cell r="N23">
            <v>28.799999999999997</v>
          </cell>
        </row>
      </sheetData>
      <sheetData sheetId="1316">
        <row r="23">
          <cell r="N23">
            <v>28.799999999999997</v>
          </cell>
        </row>
      </sheetData>
      <sheetData sheetId="1317">
        <row r="23">
          <cell r="N23">
            <v>28.799999999999997</v>
          </cell>
        </row>
      </sheetData>
      <sheetData sheetId="1318">
        <row r="23">
          <cell r="N23">
            <v>28.799999999999997</v>
          </cell>
        </row>
      </sheetData>
      <sheetData sheetId="1319">
        <row r="23">
          <cell r="N23">
            <v>28.799999999999997</v>
          </cell>
        </row>
      </sheetData>
      <sheetData sheetId="1320">
        <row r="23">
          <cell r="N23">
            <v>28.799999999999997</v>
          </cell>
        </row>
      </sheetData>
      <sheetData sheetId="1321">
        <row r="23">
          <cell r="N23">
            <v>28.799999999999997</v>
          </cell>
        </row>
      </sheetData>
      <sheetData sheetId="1322">
        <row r="23">
          <cell r="N23">
            <v>28.799999999999997</v>
          </cell>
        </row>
      </sheetData>
      <sheetData sheetId="1323">
        <row r="23">
          <cell r="N23">
            <v>28.799999999999997</v>
          </cell>
        </row>
      </sheetData>
      <sheetData sheetId="1324">
        <row r="23">
          <cell r="N23">
            <v>28.799999999999997</v>
          </cell>
        </row>
      </sheetData>
      <sheetData sheetId="1325">
        <row r="23">
          <cell r="N23">
            <v>28.799999999999997</v>
          </cell>
        </row>
      </sheetData>
      <sheetData sheetId="1326">
        <row r="23">
          <cell r="N23">
            <v>28.799999999999997</v>
          </cell>
        </row>
      </sheetData>
      <sheetData sheetId="1327">
        <row r="23">
          <cell r="N23">
            <v>28.799999999999997</v>
          </cell>
        </row>
      </sheetData>
      <sheetData sheetId="1328">
        <row r="23">
          <cell r="N23">
            <v>28.799999999999997</v>
          </cell>
        </row>
      </sheetData>
      <sheetData sheetId="1329">
        <row r="23">
          <cell r="N23">
            <v>28.799999999999997</v>
          </cell>
        </row>
      </sheetData>
      <sheetData sheetId="1330">
        <row r="23">
          <cell r="N23">
            <v>28.799999999999997</v>
          </cell>
        </row>
      </sheetData>
      <sheetData sheetId="1331">
        <row r="23">
          <cell r="N23">
            <v>28.799999999999997</v>
          </cell>
        </row>
      </sheetData>
      <sheetData sheetId="1332">
        <row r="23">
          <cell r="N23">
            <v>28.799999999999997</v>
          </cell>
        </row>
      </sheetData>
      <sheetData sheetId="1333">
        <row r="23">
          <cell r="N23">
            <v>28.799999999999997</v>
          </cell>
        </row>
      </sheetData>
      <sheetData sheetId="1334">
        <row r="23">
          <cell r="N23">
            <v>28.799999999999997</v>
          </cell>
        </row>
      </sheetData>
      <sheetData sheetId="1335">
        <row r="23">
          <cell r="N23">
            <v>28.799999999999997</v>
          </cell>
        </row>
      </sheetData>
      <sheetData sheetId="1336">
        <row r="23">
          <cell r="N23">
            <v>28.799999999999997</v>
          </cell>
        </row>
      </sheetData>
      <sheetData sheetId="1337">
        <row r="23">
          <cell r="N23">
            <v>28.799999999999997</v>
          </cell>
        </row>
      </sheetData>
      <sheetData sheetId="1338">
        <row r="23">
          <cell r="N23">
            <v>28.799999999999997</v>
          </cell>
        </row>
      </sheetData>
      <sheetData sheetId="1339">
        <row r="23">
          <cell r="N23">
            <v>28.799999999999997</v>
          </cell>
        </row>
      </sheetData>
      <sheetData sheetId="1340">
        <row r="23">
          <cell r="N23">
            <v>28.799999999999997</v>
          </cell>
        </row>
      </sheetData>
      <sheetData sheetId="1341">
        <row r="23">
          <cell r="N23">
            <v>28.799999999999997</v>
          </cell>
        </row>
      </sheetData>
      <sheetData sheetId="1342">
        <row r="23">
          <cell r="N23">
            <v>28.799999999999997</v>
          </cell>
        </row>
      </sheetData>
      <sheetData sheetId="1343">
        <row r="23">
          <cell r="N23">
            <v>28.799999999999997</v>
          </cell>
        </row>
      </sheetData>
      <sheetData sheetId="1344">
        <row r="23">
          <cell r="N23">
            <v>28.799999999999997</v>
          </cell>
        </row>
      </sheetData>
      <sheetData sheetId="1345">
        <row r="23">
          <cell r="N23">
            <v>28.799999999999997</v>
          </cell>
        </row>
      </sheetData>
      <sheetData sheetId="1346">
        <row r="23">
          <cell r="N23">
            <v>28.799999999999997</v>
          </cell>
        </row>
      </sheetData>
      <sheetData sheetId="1347">
        <row r="23">
          <cell r="N23">
            <v>28.799999999999997</v>
          </cell>
        </row>
      </sheetData>
      <sheetData sheetId="1348">
        <row r="23">
          <cell r="N23">
            <v>28.799999999999997</v>
          </cell>
        </row>
      </sheetData>
      <sheetData sheetId="1349">
        <row r="23">
          <cell r="N23">
            <v>28.799999999999997</v>
          </cell>
        </row>
      </sheetData>
      <sheetData sheetId="1350">
        <row r="23">
          <cell r="N23">
            <v>28.799999999999997</v>
          </cell>
        </row>
      </sheetData>
      <sheetData sheetId="1351">
        <row r="23">
          <cell r="N23">
            <v>28.799999999999997</v>
          </cell>
        </row>
      </sheetData>
      <sheetData sheetId="1352">
        <row r="23">
          <cell r="N23">
            <v>28.799999999999997</v>
          </cell>
        </row>
      </sheetData>
      <sheetData sheetId="1353">
        <row r="23">
          <cell r="N23">
            <v>28.799999999999997</v>
          </cell>
        </row>
      </sheetData>
      <sheetData sheetId="1354">
        <row r="23">
          <cell r="N23">
            <v>28.799999999999997</v>
          </cell>
        </row>
      </sheetData>
      <sheetData sheetId="1355">
        <row r="23">
          <cell r="N23">
            <v>28.799999999999997</v>
          </cell>
        </row>
      </sheetData>
      <sheetData sheetId="1356">
        <row r="23">
          <cell r="N23">
            <v>28.799999999999997</v>
          </cell>
        </row>
      </sheetData>
      <sheetData sheetId="1357">
        <row r="23">
          <cell r="N23">
            <v>28.799999999999997</v>
          </cell>
        </row>
      </sheetData>
      <sheetData sheetId="1358">
        <row r="23">
          <cell r="N23">
            <v>28.799999999999997</v>
          </cell>
        </row>
      </sheetData>
      <sheetData sheetId="1359">
        <row r="23">
          <cell r="N23">
            <v>28.799999999999997</v>
          </cell>
        </row>
      </sheetData>
      <sheetData sheetId="1360">
        <row r="23">
          <cell r="N23">
            <v>28.799999999999997</v>
          </cell>
        </row>
      </sheetData>
      <sheetData sheetId="1361">
        <row r="23">
          <cell r="N23">
            <v>28.799999999999997</v>
          </cell>
        </row>
      </sheetData>
      <sheetData sheetId="1362">
        <row r="23">
          <cell r="N23">
            <v>28.799999999999997</v>
          </cell>
        </row>
      </sheetData>
      <sheetData sheetId="1363">
        <row r="23">
          <cell r="N23">
            <v>28.799999999999997</v>
          </cell>
        </row>
      </sheetData>
      <sheetData sheetId="1364">
        <row r="23">
          <cell r="N23">
            <v>28.799999999999997</v>
          </cell>
        </row>
      </sheetData>
      <sheetData sheetId="1365">
        <row r="23">
          <cell r="N23">
            <v>28.799999999999997</v>
          </cell>
        </row>
      </sheetData>
      <sheetData sheetId="1366">
        <row r="23">
          <cell r="N23">
            <v>28.799999999999997</v>
          </cell>
        </row>
      </sheetData>
      <sheetData sheetId="1367">
        <row r="23">
          <cell r="N23">
            <v>28.799999999999997</v>
          </cell>
        </row>
      </sheetData>
      <sheetData sheetId="1368">
        <row r="23">
          <cell r="N23">
            <v>28.799999999999997</v>
          </cell>
        </row>
      </sheetData>
      <sheetData sheetId="1369">
        <row r="23">
          <cell r="N23">
            <v>28.799999999999997</v>
          </cell>
        </row>
      </sheetData>
      <sheetData sheetId="1370">
        <row r="23">
          <cell r="N23">
            <v>28.799999999999997</v>
          </cell>
        </row>
      </sheetData>
      <sheetData sheetId="1371">
        <row r="23">
          <cell r="N23">
            <v>28.799999999999997</v>
          </cell>
        </row>
      </sheetData>
      <sheetData sheetId="1372">
        <row r="23">
          <cell r="N23">
            <v>28.799999999999997</v>
          </cell>
        </row>
      </sheetData>
      <sheetData sheetId="1373">
        <row r="23">
          <cell r="N23">
            <v>28.799999999999997</v>
          </cell>
        </row>
      </sheetData>
      <sheetData sheetId="1374">
        <row r="23">
          <cell r="N23">
            <v>28.799999999999997</v>
          </cell>
        </row>
      </sheetData>
      <sheetData sheetId="1375">
        <row r="23">
          <cell r="N23">
            <v>28.799999999999997</v>
          </cell>
        </row>
      </sheetData>
      <sheetData sheetId="1376">
        <row r="23">
          <cell r="N23">
            <v>28.799999999999997</v>
          </cell>
        </row>
      </sheetData>
      <sheetData sheetId="1377">
        <row r="23">
          <cell r="N23">
            <v>28.799999999999997</v>
          </cell>
        </row>
      </sheetData>
      <sheetData sheetId="1378">
        <row r="23">
          <cell r="N23">
            <v>28.799999999999997</v>
          </cell>
        </row>
      </sheetData>
      <sheetData sheetId="1379">
        <row r="23">
          <cell r="N23">
            <v>28.799999999999997</v>
          </cell>
        </row>
      </sheetData>
      <sheetData sheetId="1380">
        <row r="23">
          <cell r="N23">
            <v>28.799999999999997</v>
          </cell>
        </row>
      </sheetData>
      <sheetData sheetId="1381">
        <row r="23">
          <cell r="N23">
            <v>28.799999999999997</v>
          </cell>
        </row>
      </sheetData>
      <sheetData sheetId="1382">
        <row r="23">
          <cell r="N23">
            <v>28.799999999999997</v>
          </cell>
        </row>
      </sheetData>
      <sheetData sheetId="1383">
        <row r="23">
          <cell r="N23">
            <v>28.799999999999997</v>
          </cell>
        </row>
      </sheetData>
      <sheetData sheetId="1384">
        <row r="23">
          <cell r="N23">
            <v>28.799999999999997</v>
          </cell>
        </row>
      </sheetData>
      <sheetData sheetId="1385">
        <row r="23">
          <cell r="N23">
            <v>28.799999999999997</v>
          </cell>
        </row>
      </sheetData>
      <sheetData sheetId="1386">
        <row r="23">
          <cell r="N23">
            <v>28.799999999999997</v>
          </cell>
        </row>
      </sheetData>
      <sheetData sheetId="1387">
        <row r="23">
          <cell r="N23">
            <v>28.799999999999997</v>
          </cell>
        </row>
      </sheetData>
      <sheetData sheetId="1388">
        <row r="23">
          <cell r="N23">
            <v>28.799999999999997</v>
          </cell>
        </row>
      </sheetData>
      <sheetData sheetId="1389">
        <row r="23">
          <cell r="N23">
            <v>28.799999999999997</v>
          </cell>
        </row>
      </sheetData>
      <sheetData sheetId="1390">
        <row r="23">
          <cell r="N23">
            <v>28.799999999999997</v>
          </cell>
        </row>
      </sheetData>
      <sheetData sheetId="1391">
        <row r="23">
          <cell r="N23">
            <v>28.799999999999997</v>
          </cell>
        </row>
      </sheetData>
      <sheetData sheetId="1392">
        <row r="23">
          <cell r="N23">
            <v>28.799999999999997</v>
          </cell>
        </row>
      </sheetData>
      <sheetData sheetId="1393">
        <row r="23">
          <cell r="N23">
            <v>28.799999999999997</v>
          </cell>
        </row>
      </sheetData>
      <sheetData sheetId="1394">
        <row r="23">
          <cell r="N23">
            <v>28.799999999999997</v>
          </cell>
        </row>
      </sheetData>
      <sheetData sheetId="1395">
        <row r="23">
          <cell r="N23">
            <v>28.799999999999997</v>
          </cell>
        </row>
      </sheetData>
      <sheetData sheetId="1396">
        <row r="23">
          <cell r="N23">
            <v>28.799999999999997</v>
          </cell>
        </row>
      </sheetData>
      <sheetData sheetId="1397">
        <row r="23">
          <cell r="N23">
            <v>28.799999999999997</v>
          </cell>
        </row>
      </sheetData>
      <sheetData sheetId="1398">
        <row r="23">
          <cell r="N23">
            <v>28.799999999999997</v>
          </cell>
        </row>
      </sheetData>
      <sheetData sheetId="1399">
        <row r="23">
          <cell r="N23">
            <v>28.799999999999997</v>
          </cell>
        </row>
      </sheetData>
      <sheetData sheetId="1400">
        <row r="23">
          <cell r="N23">
            <v>28.799999999999997</v>
          </cell>
        </row>
      </sheetData>
      <sheetData sheetId="1401">
        <row r="23">
          <cell r="N23">
            <v>28.799999999999997</v>
          </cell>
        </row>
      </sheetData>
      <sheetData sheetId="1402">
        <row r="23">
          <cell r="N23">
            <v>28.799999999999997</v>
          </cell>
        </row>
      </sheetData>
      <sheetData sheetId="1403">
        <row r="23">
          <cell r="N23">
            <v>28.799999999999997</v>
          </cell>
        </row>
      </sheetData>
      <sheetData sheetId="1404">
        <row r="23">
          <cell r="N23">
            <v>28.799999999999997</v>
          </cell>
        </row>
      </sheetData>
      <sheetData sheetId="1405">
        <row r="23">
          <cell r="N23">
            <v>28.799999999999997</v>
          </cell>
        </row>
      </sheetData>
      <sheetData sheetId="1406">
        <row r="23">
          <cell r="N23">
            <v>28.799999999999997</v>
          </cell>
        </row>
      </sheetData>
      <sheetData sheetId="1407">
        <row r="23">
          <cell r="N23">
            <v>28.799999999999997</v>
          </cell>
        </row>
      </sheetData>
      <sheetData sheetId="1408">
        <row r="23">
          <cell r="N23">
            <v>28.799999999999997</v>
          </cell>
        </row>
      </sheetData>
      <sheetData sheetId="1409">
        <row r="23">
          <cell r="N23">
            <v>28.799999999999997</v>
          </cell>
        </row>
      </sheetData>
      <sheetData sheetId="1410">
        <row r="23">
          <cell r="N23">
            <v>28.799999999999997</v>
          </cell>
        </row>
      </sheetData>
      <sheetData sheetId="1411">
        <row r="23">
          <cell r="N23">
            <v>28.799999999999997</v>
          </cell>
        </row>
      </sheetData>
      <sheetData sheetId="1412">
        <row r="23">
          <cell r="N23">
            <v>28.799999999999997</v>
          </cell>
        </row>
      </sheetData>
      <sheetData sheetId="1413">
        <row r="23">
          <cell r="N23">
            <v>28.799999999999997</v>
          </cell>
        </row>
      </sheetData>
      <sheetData sheetId="1414">
        <row r="23">
          <cell r="N23">
            <v>28.799999999999997</v>
          </cell>
        </row>
      </sheetData>
      <sheetData sheetId="1415">
        <row r="23">
          <cell r="N23">
            <v>28.799999999999997</v>
          </cell>
        </row>
      </sheetData>
      <sheetData sheetId="1416">
        <row r="23">
          <cell r="N23">
            <v>28.799999999999997</v>
          </cell>
        </row>
      </sheetData>
      <sheetData sheetId="1417">
        <row r="23">
          <cell r="N23">
            <v>28.799999999999997</v>
          </cell>
        </row>
      </sheetData>
      <sheetData sheetId="1418">
        <row r="23">
          <cell r="N23">
            <v>28.799999999999997</v>
          </cell>
        </row>
      </sheetData>
      <sheetData sheetId="1419">
        <row r="23">
          <cell r="N23">
            <v>28.799999999999997</v>
          </cell>
        </row>
      </sheetData>
      <sheetData sheetId="1420">
        <row r="23">
          <cell r="N23">
            <v>28.799999999999997</v>
          </cell>
        </row>
      </sheetData>
      <sheetData sheetId="1421">
        <row r="23">
          <cell r="N23">
            <v>28.799999999999997</v>
          </cell>
        </row>
      </sheetData>
      <sheetData sheetId="1422">
        <row r="23">
          <cell r="N23">
            <v>28.799999999999997</v>
          </cell>
        </row>
      </sheetData>
      <sheetData sheetId="1423">
        <row r="23">
          <cell r="N23">
            <v>28.799999999999997</v>
          </cell>
        </row>
      </sheetData>
      <sheetData sheetId="1424">
        <row r="23">
          <cell r="N23">
            <v>28.799999999999997</v>
          </cell>
        </row>
      </sheetData>
      <sheetData sheetId="1425">
        <row r="23">
          <cell r="N23">
            <v>28.799999999999997</v>
          </cell>
        </row>
      </sheetData>
      <sheetData sheetId="1426">
        <row r="23">
          <cell r="N23">
            <v>28.799999999999997</v>
          </cell>
        </row>
      </sheetData>
      <sheetData sheetId="1427">
        <row r="23">
          <cell r="N23">
            <v>28.799999999999997</v>
          </cell>
        </row>
      </sheetData>
      <sheetData sheetId="1428">
        <row r="23">
          <cell r="N23">
            <v>28.799999999999997</v>
          </cell>
        </row>
      </sheetData>
      <sheetData sheetId="1429" refreshError="1"/>
      <sheetData sheetId="1430">
        <row r="23">
          <cell r="N23">
            <v>28.799999999999997</v>
          </cell>
        </row>
      </sheetData>
      <sheetData sheetId="1431">
        <row r="23">
          <cell r="N23">
            <v>28.799999999999997</v>
          </cell>
        </row>
      </sheetData>
      <sheetData sheetId="1432">
        <row r="23">
          <cell r="N23">
            <v>28.799999999999997</v>
          </cell>
        </row>
      </sheetData>
      <sheetData sheetId="1433">
        <row r="23">
          <cell r="N23">
            <v>28.799999999999997</v>
          </cell>
        </row>
      </sheetData>
      <sheetData sheetId="1434">
        <row r="23">
          <cell r="N23">
            <v>28.799999999999997</v>
          </cell>
        </row>
      </sheetData>
      <sheetData sheetId="1435">
        <row r="23">
          <cell r="N23">
            <v>28.799999999999997</v>
          </cell>
        </row>
      </sheetData>
      <sheetData sheetId="1436">
        <row r="23">
          <cell r="N23">
            <v>28.799999999999997</v>
          </cell>
        </row>
      </sheetData>
      <sheetData sheetId="1437">
        <row r="23">
          <cell r="N23">
            <v>28.799999999999997</v>
          </cell>
        </row>
      </sheetData>
      <sheetData sheetId="1438">
        <row r="23">
          <cell r="N23">
            <v>28.799999999999997</v>
          </cell>
        </row>
      </sheetData>
      <sheetData sheetId="1439">
        <row r="23">
          <cell r="N23">
            <v>28.799999999999997</v>
          </cell>
        </row>
      </sheetData>
      <sheetData sheetId="1440">
        <row r="23">
          <cell r="N23">
            <v>28.799999999999997</v>
          </cell>
        </row>
      </sheetData>
      <sheetData sheetId="1441">
        <row r="23">
          <cell r="N23">
            <v>28.799999999999997</v>
          </cell>
        </row>
      </sheetData>
      <sheetData sheetId="1442">
        <row r="23">
          <cell r="N23">
            <v>28.799999999999997</v>
          </cell>
        </row>
      </sheetData>
      <sheetData sheetId="1443">
        <row r="23">
          <cell r="N23">
            <v>28.799999999999997</v>
          </cell>
        </row>
      </sheetData>
      <sheetData sheetId="1444">
        <row r="23">
          <cell r="N23">
            <v>28.799999999999997</v>
          </cell>
        </row>
      </sheetData>
      <sheetData sheetId="1445">
        <row r="23">
          <cell r="N23">
            <v>28.799999999999997</v>
          </cell>
        </row>
      </sheetData>
      <sheetData sheetId="1446">
        <row r="23">
          <cell r="N23">
            <v>28.799999999999997</v>
          </cell>
        </row>
      </sheetData>
      <sheetData sheetId="1447">
        <row r="23">
          <cell r="N23">
            <v>28.799999999999997</v>
          </cell>
        </row>
      </sheetData>
      <sheetData sheetId="1448">
        <row r="23">
          <cell r="N23">
            <v>28.799999999999997</v>
          </cell>
        </row>
      </sheetData>
      <sheetData sheetId="1449">
        <row r="23">
          <cell r="N23">
            <v>28.799999999999997</v>
          </cell>
        </row>
      </sheetData>
      <sheetData sheetId="1450">
        <row r="23">
          <cell r="N23">
            <v>28.799999999999997</v>
          </cell>
        </row>
      </sheetData>
      <sheetData sheetId="1451">
        <row r="23">
          <cell r="N23">
            <v>28.799999999999997</v>
          </cell>
        </row>
      </sheetData>
      <sheetData sheetId="1452">
        <row r="23">
          <cell r="N23">
            <v>28.799999999999997</v>
          </cell>
        </row>
      </sheetData>
      <sheetData sheetId="1453">
        <row r="23">
          <cell r="N23">
            <v>28.799999999999997</v>
          </cell>
        </row>
      </sheetData>
      <sheetData sheetId="1454">
        <row r="23">
          <cell r="N23">
            <v>28.799999999999997</v>
          </cell>
        </row>
      </sheetData>
      <sheetData sheetId="1455">
        <row r="23">
          <cell r="N23">
            <v>28.799999999999997</v>
          </cell>
        </row>
      </sheetData>
      <sheetData sheetId="1456">
        <row r="23">
          <cell r="N23">
            <v>28.799999999999997</v>
          </cell>
        </row>
      </sheetData>
      <sheetData sheetId="1457">
        <row r="23">
          <cell r="N23">
            <v>28.799999999999997</v>
          </cell>
        </row>
      </sheetData>
      <sheetData sheetId="1458">
        <row r="23">
          <cell r="N23">
            <v>28.799999999999997</v>
          </cell>
        </row>
      </sheetData>
      <sheetData sheetId="1459">
        <row r="23">
          <cell r="N23">
            <v>28.799999999999997</v>
          </cell>
        </row>
      </sheetData>
      <sheetData sheetId="1460">
        <row r="23">
          <cell r="N23">
            <v>28.799999999999997</v>
          </cell>
        </row>
      </sheetData>
      <sheetData sheetId="1461">
        <row r="23">
          <cell r="N23">
            <v>28.799999999999997</v>
          </cell>
        </row>
      </sheetData>
      <sheetData sheetId="1462">
        <row r="23">
          <cell r="N23">
            <v>28.799999999999997</v>
          </cell>
        </row>
      </sheetData>
      <sheetData sheetId="1463">
        <row r="23">
          <cell r="N23">
            <v>28.799999999999997</v>
          </cell>
        </row>
      </sheetData>
      <sheetData sheetId="1464">
        <row r="23">
          <cell r="N23">
            <v>28.799999999999997</v>
          </cell>
        </row>
      </sheetData>
      <sheetData sheetId="1465">
        <row r="23">
          <cell r="N23">
            <v>28.799999999999997</v>
          </cell>
        </row>
      </sheetData>
      <sheetData sheetId="1466">
        <row r="23">
          <cell r="N23">
            <v>28.799999999999997</v>
          </cell>
        </row>
      </sheetData>
      <sheetData sheetId="1467">
        <row r="23">
          <cell r="N23">
            <v>28.799999999999997</v>
          </cell>
        </row>
      </sheetData>
      <sheetData sheetId="1468">
        <row r="23">
          <cell r="N23">
            <v>28.799999999999997</v>
          </cell>
        </row>
      </sheetData>
      <sheetData sheetId="1469">
        <row r="23">
          <cell r="N23">
            <v>28.799999999999997</v>
          </cell>
        </row>
      </sheetData>
      <sheetData sheetId="1470">
        <row r="23">
          <cell r="N23">
            <v>28.799999999999997</v>
          </cell>
        </row>
      </sheetData>
      <sheetData sheetId="1471">
        <row r="23">
          <cell r="N23">
            <v>28.799999999999997</v>
          </cell>
        </row>
      </sheetData>
      <sheetData sheetId="1472">
        <row r="23">
          <cell r="N23">
            <v>28.799999999999997</v>
          </cell>
        </row>
      </sheetData>
      <sheetData sheetId="1473">
        <row r="23">
          <cell r="N23">
            <v>28.799999999999997</v>
          </cell>
        </row>
      </sheetData>
      <sheetData sheetId="1474">
        <row r="23">
          <cell r="N23">
            <v>28.799999999999997</v>
          </cell>
        </row>
      </sheetData>
      <sheetData sheetId="1475">
        <row r="23">
          <cell r="N23">
            <v>28.799999999999997</v>
          </cell>
        </row>
      </sheetData>
      <sheetData sheetId="1476">
        <row r="23">
          <cell r="N23">
            <v>28.799999999999997</v>
          </cell>
        </row>
      </sheetData>
      <sheetData sheetId="1477">
        <row r="23">
          <cell r="N23">
            <v>28.799999999999997</v>
          </cell>
        </row>
      </sheetData>
      <sheetData sheetId="1478">
        <row r="23">
          <cell r="N23">
            <v>28.799999999999997</v>
          </cell>
        </row>
      </sheetData>
      <sheetData sheetId="1479">
        <row r="23">
          <cell r="N23">
            <v>28.799999999999997</v>
          </cell>
        </row>
      </sheetData>
      <sheetData sheetId="1480">
        <row r="23">
          <cell r="N23">
            <v>28.799999999999997</v>
          </cell>
        </row>
      </sheetData>
      <sheetData sheetId="1481">
        <row r="23">
          <cell r="N23">
            <v>28.799999999999997</v>
          </cell>
        </row>
      </sheetData>
      <sheetData sheetId="1482">
        <row r="23">
          <cell r="N23">
            <v>28.799999999999997</v>
          </cell>
        </row>
      </sheetData>
      <sheetData sheetId="1483">
        <row r="23">
          <cell r="N23">
            <v>28.799999999999997</v>
          </cell>
        </row>
      </sheetData>
      <sheetData sheetId="1484">
        <row r="23">
          <cell r="N23">
            <v>28.799999999999997</v>
          </cell>
        </row>
      </sheetData>
      <sheetData sheetId="1485">
        <row r="23">
          <cell r="N23">
            <v>28.799999999999997</v>
          </cell>
        </row>
      </sheetData>
      <sheetData sheetId="1486">
        <row r="23">
          <cell r="N23">
            <v>28.799999999999997</v>
          </cell>
        </row>
      </sheetData>
      <sheetData sheetId="1487">
        <row r="23">
          <cell r="N23">
            <v>28.799999999999997</v>
          </cell>
        </row>
      </sheetData>
      <sheetData sheetId="1488">
        <row r="23">
          <cell r="N23">
            <v>28.799999999999997</v>
          </cell>
        </row>
      </sheetData>
      <sheetData sheetId="1489">
        <row r="23">
          <cell r="N23">
            <v>28.799999999999997</v>
          </cell>
        </row>
      </sheetData>
      <sheetData sheetId="1490">
        <row r="23">
          <cell r="N23">
            <v>28.799999999999997</v>
          </cell>
        </row>
      </sheetData>
      <sheetData sheetId="1491">
        <row r="23">
          <cell r="N23">
            <v>28.799999999999997</v>
          </cell>
        </row>
      </sheetData>
      <sheetData sheetId="1492">
        <row r="23">
          <cell r="N23">
            <v>28.799999999999997</v>
          </cell>
        </row>
      </sheetData>
      <sheetData sheetId="1493">
        <row r="23">
          <cell r="N23">
            <v>28.799999999999997</v>
          </cell>
        </row>
      </sheetData>
      <sheetData sheetId="1494">
        <row r="23">
          <cell r="N23">
            <v>28.799999999999997</v>
          </cell>
        </row>
      </sheetData>
      <sheetData sheetId="1495">
        <row r="23">
          <cell r="N23">
            <v>28.799999999999997</v>
          </cell>
        </row>
      </sheetData>
      <sheetData sheetId="1496">
        <row r="23">
          <cell r="N23">
            <v>28.799999999999997</v>
          </cell>
        </row>
      </sheetData>
      <sheetData sheetId="1497">
        <row r="23">
          <cell r="N23">
            <v>28.799999999999997</v>
          </cell>
        </row>
      </sheetData>
      <sheetData sheetId="1498">
        <row r="23">
          <cell r="N23">
            <v>28.799999999999997</v>
          </cell>
        </row>
      </sheetData>
      <sheetData sheetId="1499">
        <row r="23">
          <cell r="N23">
            <v>28.799999999999997</v>
          </cell>
        </row>
      </sheetData>
      <sheetData sheetId="1500">
        <row r="23">
          <cell r="N23">
            <v>28.799999999999997</v>
          </cell>
        </row>
      </sheetData>
      <sheetData sheetId="1501">
        <row r="23">
          <cell r="N23">
            <v>28.799999999999997</v>
          </cell>
        </row>
      </sheetData>
      <sheetData sheetId="1502">
        <row r="23">
          <cell r="N23">
            <v>28.799999999999997</v>
          </cell>
        </row>
      </sheetData>
      <sheetData sheetId="1503">
        <row r="23">
          <cell r="N23">
            <v>28.799999999999997</v>
          </cell>
        </row>
      </sheetData>
      <sheetData sheetId="1504">
        <row r="23">
          <cell r="N23">
            <v>28.799999999999997</v>
          </cell>
        </row>
      </sheetData>
      <sheetData sheetId="1505">
        <row r="23">
          <cell r="N23">
            <v>28.799999999999997</v>
          </cell>
        </row>
      </sheetData>
      <sheetData sheetId="1506">
        <row r="23">
          <cell r="N23">
            <v>28.799999999999997</v>
          </cell>
        </row>
      </sheetData>
      <sheetData sheetId="1507">
        <row r="23">
          <cell r="N23">
            <v>28.799999999999997</v>
          </cell>
        </row>
      </sheetData>
      <sheetData sheetId="1508">
        <row r="23">
          <cell r="N23">
            <v>28.799999999999997</v>
          </cell>
        </row>
      </sheetData>
      <sheetData sheetId="1509">
        <row r="23">
          <cell r="N23">
            <v>28.799999999999997</v>
          </cell>
        </row>
      </sheetData>
      <sheetData sheetId="1510">
        <row r="23">
          <cell r="N23">
            <v>28.799999999999997</v>
          </cell>
        </row>
      </sheetData>
      <sheetData sheetId="1511">
        <row r="23">
          <cell r="N23">
            <v>28.799999999999997</v>
          </cell>
        </row>
      </sheetData>
      <sheetData sheetId="1512">
        <row r="23">
          <cell r="N23">
            <v>28.799999999999997</v>
          </cell>
        </row>
      </sheetData>
      <sheetData sheetId="1513">
        <row r="23">
          <cell r="N23">
            <v>28.799999999999997</v>
          </cell>
        </row>
      </sheetData>
      <sheetData sheetId="1514">
        <row r="23">
          <cell r="N23">
            <v>28.799999999999997</v>
          </cell>
        </row>
      </sheetData>
      <sheetData sheetId="1515">
        <row r="23">
          <cell r="N23">
            <v>28.799999999999997</v>
          </cell>
        </row>
      </sheetData>
      <sheetData sheetId="1516">
        <row r="23">
          <cell r="N23">
            <v>28.799999999999997</v>
          </cell>
        </row>
      </sheetData>
      <sheetData sheetId="1517">
        <row r="23">
          <cell r="N23">
            <v>28.799999999999997</v>
          </cell>
        </row>
      </sheetData>
      <sheetData sheetId="1518">
        <row r="23">
          <cell r="N23">
            <v>28.799999999999997</v>
          </cell>
        </row>
      </sheetData>
      <sheetData sheetId="1519">
        <row r="23">
          <cell r="N23">
            <v>28.799999999999997</v>
          </cell>
        </row>
      </sheetData>
      <sheetData sheetId="1520">
        <row r="23">
          <cell r="N23">
            <v>28.799999999999997</v>
          </cell>
        </row>
      </sheetData>
      <sheetData sheetId="1521">
        <row r="23">
          <cell r="N23">
            <v>28.799999999999997</v>
          </cell>
        </row>
      </sheetData>
      <sheetData sheetId="1522">
        <row r="23">
          <cell r="N23">
            <v>28.799999999999997</v>
          </cell>
        </row>
      </sheetData>
      <sheetData sheetId="1523">
        <row r="23">
          <cell r="N23">
            <v>28.799999999999997</v>
          </cell>
        </row>
      </sheetData>
      <sheetData sheetId="1524">
        <row r="23">
          <cell r="N23">
            <v>28.799999999999997</v>
          </cell>
        </row>
      </sheetData>
      <sheetData sheetId="1525">
        <row r="23">
          <cell r="N23">
            <v>28.799999999999997</v>
          </cell>
        </row>
      </sheetData>
      <sheetData sheetId="1526">
        <row r="23">
          <cell r="N23">
            <v>28.799999999999997</v>
          </cell>
        </row>
      </sheetData>
      <sheetData sheetId="1527">
        <row r="23">
          <cell r="N23">
            <v>28.799999999999997</v>
          </cell>
        </row>
      </sheetData>
      <sheetData sheetId="1528">
        <row r="23">
          <cell r="N23">
            <v>28.799999999999997</v>
          </cell>
        </row>
      </sheetData>
      <sheetData sheetId="1529">
        <row r="23">
          <cell r="N23">
            <v>28.799999999999997</v>
          </cell>
        </row>
      </sheetData>
      <sheetData sheetId="1530">
        <row r="23">
          <cell r="N23">
            <v>28.799999999999997</v>
          </cell>
        </row>
      </sheetData>
      <sheetData sheetId="1531">
        <row r="23">
          <cell r="N23">
            <v>28.799999999999997</v>
          </cell>
        </row>
      </sheetData>
      <sheetData sheetId="1532">
        <row r="23">
          <cell r="N23">
            <v>28.799999999999997</v>
          </cell>
        </row>
      </sheetData>
      <sheetData sheetId="1533">
        <row r="23">
          <cell r="N23">
            <v>28.799999999999997</v>
          </cell>
        </row>
      </sheetData>
      <sheetData sheetId="1534">
        <row r="23">
          <cell r="N23">
            <v>28.799999999999997</v>
          </cell>
        </row>
      </sheetData>
      <sheetData sheetId="1535">
        <row r="23">
          <cell r="N23">
            <v>28.799999999999997</v>
          </cell>
        </row>
      </sheetData>
      <sheetData sheetId="1536">
        <row r="23">
          <cell r="N23">
            <v>28.799999999999997</v>
          </cell>
        </row>
      </sheetData>
      <sheetData sheetId="1537">
        <row r="23">
          <cell r="N23">
            <v>28.799999999999997</v>
          </cell>
        </row>
      </sheetData>
      <sheetData sheetId="1538">
        <row r="23">
          <cell r="N23">
            <v>28.799999999999997</v>
          </cell>
        </row>
      </sheetData>
      <sheetData sheetId="1539">
        <row r="23">
          <cell r="N23">
            <v>28.799999999999997</v>
          </cell>
        </row>
      </sheetData>
      <sheetData sheetId="1540">
        <row r="23">
          <cell r="N23">
            <v>28.799999999999997</v>
          </cell>
        </row>
      </sheetData>
      <sheetData sheetId="1541">
        <row r="23">
          <cell r="N23">
            <v>28.799999999999997</v>
          </cell>
        </row>
      </sheetData>
      <sheetData sheetId="1542">
        <row r="23">
          <cell r="N23">
            <v>28.799999999999997</v>
          </cell>
        </row>
      </sheetData>
      <sheetData sheetId="1543">
        <row r="23">
          <cell r="N23">
            <v>28.799999999999997</v>
          </cell>
        </row>
      </sheetData>
      <sheetData sheetId="1544">
        <row r="23">
          <cell r="N23">
            <v>28.799999999999997</v>
          </cell>
        </row>
      </sheetData>
      <sheetData sheetId="1545">
        <row r="23">
          <cell r="N23">
            <v>28.799999999999997</v>
          </cell>
        </row>
      </sheetData>
      <sheetData sheetId="1546">
        <row r="23">
          <cell r="N23">
            <v>28.799999999999997</v>
          </cell>
        </row>
      </sheetData>
      <sheetData sheetId="1547">
        <row r="23">
          <cell r="N23">
            <v>28.799999999999997</v>
          </cell>
        </row>
      </sheetData>
      <sheetData sheetId="1548">
        <row r="23">
          <cell r="N23">
            <v>28.799999999999997</v>
          </cell>
        </row>
      </sheetData>
      <sheetData sheetId="1549">
        <row r="23">
          <cell r="N23">
            <v>28.799999999999997</v>
          </cell>
        </row>
      </sheetData>
      <sheetData sheetId="1550">
        <row r="23">
          <cell r="N23">
            <v>28.799999999999997</v>
          </cell>
        </row>
      </sheetData>
      <sheetData sheetId="1551">
        <row r="23">
          <cell r="N23">
            <v>28.799999999999997</v>
          </cell>
        </row>
      </sheetData>
      <sheetData sheetId="1552">
        <row r="23">
          <cell r="N23">
            <v>28.799999999999997</v>
          </cell>
        </row>
      </sheetData>
      <sheetData sheetId="1553">
        <row r="23">
          <cell r="N23">
            <v>28.799999999999997</v>
          </cell>
        </row>
      </sheetData>
      <sheetData sheetId="1554">
        <row r="23">
          <cell r="N23">
            <v>28.799999999999997</v>
          </cell>
        </row>
      </sheetData>
      <sheetData sheetId="1555">
        <row r="23">
          <cell r="N23">
            <v>28.799999999999997</v>
          </cell>
        </row>
      </sheetData>
      <sheetData sheetId="1556">
        <row r="23">
          <cell r="N23">
            <v>28.799999999999997</v>
          </cell>
        </row>
      </sheetData>
      <sheetData sheetId="1557">
        <row r="23">
          <cell r="N23">
            <v>28.799999999999997</v>
          </cell>
        </row>
      </sheetData>
      <sheetData sheetId="1558">
        <row r="23">
          <cell r="N23">
            <v>28.799999999999997</v>
          </cell>
        </row>
      </sheetData>
      <sheetData sheetId="1559">
        <row r="23">
          <cell r="N23">
            <v>28.799999999999997</v>
          </cell>
        </row>
      </sheetData>
      <sheetData sheetId="1560">
        <row r="23">
          <cell r="N23">
            <v>28.799999999999997</v>
          </cell>
        </row>
      </sheetData>
      <sheetData sheetId="1561">
        <row r="23">
          <cell r="N23">
            <v>28.799999999999997</v>
          </cell>
        </row>
      </sheetData>
      <sheetData sheetId="1562">
        <row r="23">
          <cell r="N23">
            <v>28.799999999999997</v>
          </cell>
        </row>
      </sheetData>
      <sheetData sheetId="1563">
        <row r="23">
          <cell r="N23">
            <v>28.799999999999997</v>
          </cell>
        </row>
      </sheetData>
      <sheetData sheetId="1564">
        <row r="23">
          <cell r="N23">
            <v>28.799999999999997</v>
          </cell>
        </row>
      </sheetData>
      <sheetData sheetId="1565">
        <row r="23">
          <cell r="N23">
            <v>28.799999999999997</v>
          </cell>
        </row>
      </sheetData>
      <sheetData sheetId="1566">
        <row r="23">
          <cell r="N23">
            <v>28.799999999999997</v>
          </cell>
        </row>
      </sheetData>
      <sheetData sheetId="1567">
        <row r="23">
          <cell r="N23">
            <v>28.799999999999997</v>
          </cell>
        </row>
      </sheetData>
      <sheetData sheetId="1568">
        <row r="23">
          <cell r="N23">
            <v>28.799999999999997</v>
          </cell>
        </row>
      </sheetData>
      <sheetData sheetId="1569">
        <row r="23">
          <cell r="N23">
            <v>28.799999999999997</v>
          </cell>
        </row>
      </sheetData>
      <sheetData sheetId="1570">
        <row r="23">
          <cell r="N23">
            <v>28.799999999999997</v>
          </cell>
        </row>
      </sheetData>
      <sheetData sheetId="1571">
        <row r="23">
          <cell r="N23">
            <v>28.799999999999997</v>
          </cell>
        </row>
      </sheetData>
      <sheetData sheetId="1572">
        <row r="23">
          <cell r="N23">
            <v>28.799999999999997</v>
          </cell>
        </row>
      </sheetData>
      <sheetData sheetId="1573">
        <row r="23">
          <cell r="N23">
            <v>28.799999999999997</v>
          </cell>
        </row>
      </sheetData>
      <sheetData sheetId="1574">
        <row r="23">
          <cell r="N23">
            <v>28.799999999999997</v>
          </cell>
        </row>
      </sheetData>
      <sheetData sheetId="1575">
        <row r="23">
          <cell r="N23">
            <v>28.799999999999997</v>
          </cell>
        </row>
      </sheetData>
      <sheetData sheetId="1576">
        <row r="23">
          <cell r="N23">
            <v>28.799999999999997</v>
          </cell>
        </row>
      </sheetData>
      <sheetData sheetId="1577">
        <row r="23">
          <cell r="N23">
            <v>28.799999999999997</v>
          </cell>
        </row>
      </sheetData>
      <sheetData sheetId="1578">
        <row r="23">
          <cell r="N23">
            <v>28.799999999999997</v>
          </cell>
        </row>
      </sheetData>
      <sheetData sheetId="1579">
        <row r="23">
          <cell r="N23">
            <v>28.799999999999997</v>
          </cell>
        </row>
      </sheetData>
      <sheetData sheetId="1580">
        <row r="23">
          <cell r="N23">
            <v>28.799999999999997</v>
          </cell>
        </row>
      </sheetData>
      <sheetData sheetId="1581">
        <row r="23">
          <cell r="N23">
            <v>28.799999999999997</v>
          </cell>
        </row>
      </sheetData>
      <sheetData sheetId="1582">
        <row r="23">
          <cell r="N23">
            <v>28.799999999999997</v>
          </cell>
        </row>
      </sheetData>
      <sheetData sheetId="1583">
        <row r="23">
          <cell r="N23">
            <v>28.799999999999997</v>
          </cell>
        </row>
      </sheetData>
      <sheetData sheetId="1584">
        <row r="23">
          <cell r="N23">
            <v>28.799999999999997</v>
          </cell>
        </row>
      </sheetData>
      <sheetData sheetId="1585">
        <row r="23">
          <cell r="N23">
            <v>28.799999999999997</v>
          </cell>
        </row>
      </sheetData>
      <sheetData sheetId="1586">
        <row r="23">
          <cell r="N23">
            <v>28.799999999999997</v>
          </cell>
        </row>
      </sheetData>
      <sheetData sheetId="1587">
        <row r="23">
          <cell r="N23">
            <v>28.799999999999997</v>
          </cell>
        </row>
      </sheetData>
      <sheetData sheetId="1588">
        <row r="23">
          <cell r="N23">
            <v>28.799999999999997</v>
          </cell>
        </row>
      </sheetData>
      <sheetData sheetId="1589">
        <row r="23">
          <cell r="N23">
            <v>28.799999999999997</v>
          </cell>
        </row>
      </sheetData>
      <sheetData sheetId="1590">
        <row r="23">
          <cell r="N23">
            <v>28.799999999999997</v>
          </cell>
        </row>
      </sheetData>
      <sheetData sheetId="1591">
        <row r="23">
          <cell r="N23">
            <v>28.799999999999997</v>
          </cell>
        </row>
      </sheetData>
      <sheetData sheetId="1592">
        <row r="23">
          <cell r="N23">
            <v>28.799999999999997</v>
          </cell>
        </row>
      </sheetData>
      <sheetData sheetId="1593">
        <row r="23">
          <cell r="N23">
            <v>28.799999999999997</v>
          </cell>
        </row>
      </sheetData>
      <sheetData sheetId="1594">
        <row r="23">
          <cell r="N23">
            <v>28.799999999999997</v>
          </cell>
        </row>
      </sheetData>
      <sheetData sheetId="1595">
        <row r="23">
          <cell r="N23">
            <v>28.799999999999997</v>
          </cell>
        </row>
      </sheetData>
      <sheetData sheetId="1596">
        <row r="23">
          <cell r="N23">
            <v>28.799999999999997</v>
          </cell>
        </row>
      </sheetData>
      <sheetData sheetId="1597">
        <row r="23">
          <cell r="N23">
            <v>28.799999999999997</v>
          </cell>
        </row>
      </sheetData>
      <sheetData sheetId="1598">
        <row r="23">
          <cell r="N23">
            <v>28.799999999999997</v>
          </cell>
        </row>
      </sheetData>
      <sheetData sheetId="1599">
        <row r="23">
          <cell r="N23">
            <v>28.799999999999997</v>
          </cell>
        </row>
      </sheetData>
      <sheetData sheetId="1600">
        <row r="23">
          <cell r="N23">
            <v>28.799999999999997</v>
          </cell>
        </row>
      </sheetData>
      <sheetData sheetId="1601">
        <row r="23">
          <cell r="N23">
            <v>28.799999999999997</v>
          </cell>
        </row>
      </sheetData>
      <sheetData sheetId="1602">
        <row r="23">
          <cell r="N23">
            <v>28.799999999999997</v>
          </cell>
        </row>
      </sheetData>
      <sheetData sheetId="1603">
        <row r="23">
          <cell r="N23">
            <v>28.799999999999997</v>
          </cell>
        </row>
      </sheetData>
      <sheetData sheetId="1604">
        <row r="23">
          <cell r="N23">
            <v>28.799999999999997</v>
          </cell>
        </row>
      </sheetData>
      <sheetData sheetId="1605">
        <row r="23">
          <cell r="N23">
            <v>28.799999999999997</v>
          </cell>
        </row>
      </sheetData>
      <sheetData sheetId="1606">
        <row r="23">
          <cell r="N23">
            <v>28.799999999999997</v>
          </cell>
        </row>
      </sheetData>
      <sheetData sheetId="1607">
        <row r="23">
          <cell r="N23">
            <v>28.799999999999997</v>
          </cell>
        </row>
      </sheetData>
      <sheetData sheetId="1608">
        <row r="23">
          <cell r="N23">
            <v>28.799999999999997</v>
          </cell>
        </row>
      </sheetData>
      <sheetData sheetId="1609">
        <row r="23">
          <cell r="N23">
            <v>28.799999999999997</v>
          </cell>
        </row>
      </sheetData>
      <sheetData sheetId="1610">
        <row r="23">
          <cell r="N23">
            <v>28.799999999999997</v>
          </cell>
        </row>
      </sheetData>
      <sheetData sheetId="1611">
        <row r="23">
          <cell r="N23">
            <v>28.799999999999997</v>
          </cell>
        </row>
      </sheetData>
      <sheetData sheetId="1612">
        <row r="23">
          <cell r="N23">
            <v>28.799999999999997</v>
          </cell>
        </row>
      </sheetData>
      <sheetData sheetId="1613">
        <row r="23">
          <cell r="N23">
            <v>28.799999999999997</v>
          </cell>
        </row>
      </sheetData>
      <sheetData sheetId="1614">
        <row r="23">
          <cell r="N23">
            <v>28.799999999999997</v>
          </cell>
        </row>
      </sheetData>
      <sheetData sheetId="1615">
        <row r="23">
          <cell r="N23">
            <v>28.799999999999997</v>
          </cell>
        </row>
      </sheetData>
      <sheetData sheetId="1616">
        <row r="23">
          <cell r="N23">
            <v>28.799999999999997</v>
          </cell>
        </row>
      </sheetData>
      <sheetData sheetId="1617">
        <row r="23">
          <cell r="N23">
            <v>28.799999999999997</v>
          </cell>
        </row>
      </sheetData>
      <sheetData sheetId="1618">
        <row r="23">
          <cell r="N23">
            <v>28.799999999999997</v>
          </cell>
        </row>
      </sheetData>
      <sheetData sheetId="1619">
        <row r="23">
          <cell r="N23">
            <v>28.799999999999997</v>
          </cell>
        </row>
      </sheetData>
      <sheetData sheetId="1620">
        <row r="23">
          <cell r="N23">
            <v>28.799999999999997</v>
          </cell>
        </row>
      </sheetData>
      <sheetData sheetId="1621">
        <row r="23">
          <cell r="N23">
            <v>28.799999999999997</v>
          </cell>
        </row>
      </sheetData>
      <sheetData sheetId="1622">
        <row r="23">
          <cell r="N23">
            <v>28.799999999999997</v>
          </cell>
        </row>
      </sheetData>
      <sheetData sheetId="1623">
        <row r="23">
          <cell r="N23">
            <v>28.799999999999997</v>
          </cell>
        </row>
      </sheetData>
      <sheetData sheetId="1624">
        <row r="23">
          <cell r="N23">
            <v>28.799999999999997</v>
          </cell>
        </row>
      </sheetData>
      <sheetData sheetId="1625">
        <row r="23">
          <cell r="N23">
            <v>28.799999999999997</v>
          </cell>
        </row>
      </sheetData>
      <sheetData sheetId="1626">
        <row r="23">
          <cell r="N23">
            <v>28.799999999999997</v>
          </cell>
        </row>
      </sheetData>
      <sheetData sheetId="1627">
        <row r="23">
          <cell r="N23">
            <v>28.799999999999997</v>
          </cell>
        </row>
      </sheetData>
      <sheetData sheetId="1628">
        <row r="23">
          <cell r="N23">
            <v>28.799999999999997</v>
          </cell>
        </row>
      </sheetData>
      <sheetData sheetId="1629">
        <row r="23">
          <cell r="N23">
            <v>28.799999999999997</v>
          </cell>
        </row>
      </sheetData>
      <sheetData sheetId="1630">
        <row r="23">
          <cell r="N23">
            <v>28.799999999999997</v>
          </cell>
        </row>
      </sheetData>
      <sheetData sheetId="1631">
        <row r="23">
          <cell r="N23">
            <v>28.799999999999997</v>
          </cell>
        </row>
      </sheetData>
      <sheetData sheetId="1632">
        <row r="23">
          <cell r="N23">
            <v>28.799999999999997</v>
          </cell>
        </row>
      </sheetData>
      <sheetData sheetId="1633">
        <row r="23">
          <cell r="N23">
            <v>28.799999999999997</v>
          </cell>
        </row>
      </sheetData>
      <sheetData sheetId="1634">
        <row r="23">
          <cell r="N23">
            <v>28.799999999999997</v>
          </cell>
        </row>
      </sheetData>
      <sheetData sheetId="1635">
        <row r="23">
          <cell r="N23">
            <v>28.799999999999997</v>
          </cell>
        </row>
      </sheetData>
      <sheetData sheetId="1636">
        <row r="23">
          <cell r="N23">
            <v>28.799999999999997</v>
          </cell>
        </row>
      </sheetData>
      <sheetData sheetId="1637">
        <row r="23">
          <cell r="N23">
            <v>28.799999999999997</v>
          </cell>
        </row>
      </sheetData>
      <sheetData sheetId="1638">
        <row r="23">
          <cell r="N23">
            <v>28.799999999999997</v>
          </cell>
        </row>
      </sheetData>
      <sheetData sheetId="1639">
        <row r="23">
          <cell r="N23">
            <v>28.799999999999997</v>
          </cell>
        </row>
      </sheetData>
      <sheetData sheetId="1640">
        <row r="23">
          <cell r="N23">
            <v>28.799999999999997</v>
          </cell>
        </row>
      </sheetData>
      <sheetData sheetId="1641">
        <row r="23">
          <cell r="N23">
            <v>28.799999999999997</v>
          </cell>
        </row>
      </sheetData>
      <sheetData sheetId="1642">
        <row r="23">
          <cell r="N23">
            <v>28.799999999999997</v>
          </cell>
        </row>
      </sheetData>
      <sheetData sheetId="1643">
        <row r="23">
          <cell r="N23">
            <v>28.799999999999997</v>
          </cell>
        </row>
      </sheetData>
      <sheetData sheetId="1644">
        <row r="23">
          <cell r="N23">
            <v>28.799999999999997</v>
          </cell>
        </row>
      </sheetData>
      <sheetData sheetId="1645">
        <row r="23">
          <cell r="N23">
            <v>28.799999999999997</v>
          </cell>
        </row>
      </sheetData>
      <sheetData sheetId="1646">
        <row r="23">
          <cell r="N23">
            <v>28.799999999999997</v>
          </cell>
        </row>
      </sheetData>
      <sheetData sheetId="1647">
        <row r="23">
          <cell r="N23">
            <v>28.799999999999997</v>
          </cell>
        </row>
      </sheetData>
      <sheetData sheetId="1648">
        <row r="23">
          <cell r="N23">
            <v>28.799999999999997</v>
          </cell>
        </row>
      </sheetData>
      <sheetData sheetId="1649">
        <row r="23">
          <cell r="N23">
            <v>28.799999999999997</v>
          </cell>
        </row>
      </sheetData>
      <sheetData sheetId="1650">
        <row r="23">
          <cell r="N23">
            <v>28.799999999999997</v>
          </cell>
        </row>
      </sheetData>
      <sheetData sheetId="1651">
        <row r="23">
          <cell r="N23">
            <v>28.799999999999997</v>
          </cell>
        </row>
      </sheetData>
      <sheetData sheetId="1652">
        <row r="23">
          <cell r="N23">
            <v>28.799999999999997</v>
          </cell>
        </row>
      </sheetData>
      <sheetData sheetId="1653">
        <row r="23">
          <cell r="N23">
            <v>28.799999999999997</v>
          </cell>
        </row>
      </sheetData>
      <sheetData sheetId="1654">
        <row r="23">
          <cell r="N23">
            <v>28.799999999999997</v>
          </cell>
        </row>
      </sheetData>
      <sheetData sheetId="1655">
        <row r="23">
          <cell r="N23">
            <v>28.799999999999997</v>
          </cell>
        </row>
      </sheetData>
      <sheetData sheetId="1656">
        <row r="23">
          <cell r="N23">
            <v>28.799999999999997</v>
          </cell>
        </row>
      </sheetData>
      <sheetData sheetId="1657">
        <row r="23">
          <cell r="N23">
            <v>28.799999999999997</v>
          </cell>
        </row>
      </sheetData>
      <sheetData sheetId="1658">
        <row r="23">
          <cell r="N23">
            <v>28.799999999999997</v>
          </cell>
        </row>
      </sheetData>
      <sheetData sheetId="1659">
        <row r="23">
          <cell r="N23">
            <v>28.799999999999997</v>
          </cell>
        </row>
      </sheetData>
      <sheetData sheetId="1660">
        <row r="23">
          <cell r="N23">
            <v>28.799999999999997</v>
          </cell>
        </row>
      </sheetData>
      <sheetData sheetId="1661">
        <row r="23">
          <cell r="N23">
            <v>28.799999999999997</v>
          </cell>
        </row>
      </sheetData>
      <sheetData sheetId="1662">
        <row r="23">
          <cell r="N23">
            <v>28.799999999999997</v>
          </cell>
        </row>
      </sheetData>
      <sheetData sheetId="1663">
        <row r="23">
          <cell r="N23">
            <v>28.799999999999997</v>
          </cell>
        </row>
      </sheetData>
      <sheetData sheetId="1664">
        <row r="23">
          <cell r="N23">
            <v>28.799999999999997</v>
          </cell>
        </row>
      </sheetData>
      <sheetData sheetId="1665">
        <row r="23">
          <cell r="N23">
            <v>28.799999999999997</v>
          </cell>
        </row>
      </sheetData>
      <sheetData sheetId="1666">
        <row r="23">
          <cell r="N23">
            <v>28.799999999999997</v>
          </cell>
        </row>
      </sheetData>
      <sheetData sheetId="1667">
        <row r="23">
          <cell r="N23">
            <v>28.799999999999997</v>
          </cell>
        </row>
      </sheetData>
      <sheetData sheetId="1668">
        <row r="23">
          <cell r="N23">
            <v>28.799999999999997</v>
          </cell>
        </row>
      </sheetData>
      <sheetData sheetId="1669">
        <row r="23">
          <cell r="N23">
            <v>28.799999999999997</v>
          </cell>
        </row>
      </sheetData>
      <sheetData sheetId="1670">
        <row r="23">
          <cell r="N23">
            <v>28.799999999999997</v>
          </cell>
        </row>
      </sheetData>
      <sheetData sheetId="1671">
        <row r="23">
          <cell r="N23">
            <v>28.799999999999997</v>
          </cell>
        </row>
      </sheetData>
      <sheetData sheetId="1672">
        <row r="23">
          <cell r="N23">
            <v>28.799999999999997</v>
          </cell>
        </row>
      </sheetData>
      <sheetData sheetId="1673">
        <row r="23">
          <cell r="N23">
            <v>28.799999999999997</v>
          </cell>
        </row>
      </sheetData>
      <sheetData sheetId="1674">
        <row r="23">
          <cell r="N23">
            <v>28.799999999999997</v>
          </cell>
        </row>
      </sheetData>
      <sheetData sheetId="1675">
        <row r="23">
          <cell r="N23">
            <v>28.799999999999997</v>
          </cell>
        </row>
      </sheetData>
      <sheetData sheetId="1676">
        <row r="23">
          <cell r="N23">
            <v>28.799999999999997</v>
          </cell>
        </row>
      </sheetData>
      <sheetData sheetId="1677">
        <row r="23">
          <cell r="N23">
            <v>28.799999999999997</v>
          </cell>
        </row>
      </sheetData>
      <sheetData sheetId="1678">
        <row r="23">
          <cell r="N23">
            <v>28.799999999999997</v>
          </cell>
        </row>
      </sheetData>
      <sheetData sheetId="1679">
        <row r="23">
          <cell r="N23">
            <v>28.799999999999997</v>
          </cell>
        </row>
      </sheetData>
      <sheetData sheetId="1680">
        <row r="23">
          <cell r="N23">
            <v>28.799999999999997</v>
          </cell>
        </row>
      </sheetData>
      <sheetData sheetId="1681">
        <row r="23">
          <cell r="N23">
            <v>28.799999999999997</v>
          </cell>
        </row>
      </sheetData>
      <sheetData sheetId="1682">
        <row r="23">
          <cell r="N23">
            <v>28.799999999999997</v>
          </cell>
        </row>
      </sheetData>
      <sheetData sheetId="1683">
        <row r="23">
          <cell r="N23">
            <v>28.799999999999997</v>
          </cell>
        </row>
      </sheetData>
      <sheetData sheetId="1684">
        <row r="23">
          <cell r="N23">
            <v>28.799999999999997</v>
          </cell>
        </row>
      </sheetData>
      <sheetData sheetId="1685">
        <row r="23">
          <cell r="N23">
            <v>28.799999999999997</v>
          </cell>
        </row>
      </sheetData>
      <sheetData sheetId="1686">
        <row r="23">
          <cell r="N23">
            <v>28.799999999999997</v>
          </cell>
        </row>
      </sheetData>
      <sheetData sheetId="1687">
        <row r="23">
          <cell r="N23">
            <v>28.799999999999997</v>
          </cell>
        </row>
      </sheetData>
      <sheetData sheetId="1688">
        <row r="23">
          <cell r="N23">
            <v>28.799999999999997</v>
          </cell>
        </row>
      </sheetData>
      <sheetData sheetId="1689">
        <row r="23">
          <cell r="N23">
            <v>28.799999999999997</v>
          </cell>
        </row>
      </sheetData>
      <sheetData sheetId="1690">
        <row r="23">
          <cell r="N23">
            <v>28.799999999999997</v>
          </cell>
        </row>
      </sheetData>
      <sheetData sheetId="1691">
        <row r="23">
          <cell r="N23">
            <v>28.799999999999997</v>
          </cell>
        </row>
      </sheetData>
      <sheetData sheetId="1692">
        <row r="23">
          <cell r="N23">
            <v>28.799999999999997</v>
          </cell>
        </row>
      </sheetData>
      <sheetData sheetId="1693">
        <row r="23">
          <cell r="N23">
            <v>28.799999999999997</v>
          </cell>
        </row>
      </sheetData>
      <sheetData sheetId="1694">
        <row r="23">
          <cell r="N23">
            <v>28.799999999999997</v>
          </cell>
        </row>
      </sheetData>
      <sheetData sheetId="1695">
        <row r="23">
          <cell r="N23">
            <v>28.799999999999997</v>
          </cell>
        </row>
      </sheetData>
      <sheetData sheetId="1696">
        <row r="23">
          <cell r="N23">
            <v>28.799999999999997</v>
          </cell>
        </row>
      </sheetData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/>
      <sheetData sheetId="2236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/>
      <sheetData sheetId="2268"/>
      <sheetData sheetId="2269"/>
      <sheetData sheetId="2270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/>
      <sheetData sheetId="2309" refreshError="1"/>
      <sheetData sheetId="2310"/>
      <sheetData sheetId="2311"/>
      <sheetData sheetId="2312" refreshError="1"/>
      <sheetData sheetId="2313" refreshError="1"/>
      <sheetData sheetId="2314" refreshError="1"/>
      <sheetData sheetId="2315" refreshError="1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 refreshError="1"/>
      <sheetData sheetId="2332"/>
      <sheetData sheetId="2333"/>
      <sheetData sheetId="2334"/>
      <sheetData sheetId="2335"/>
      <sheetData sheetId="2336" refreshError="1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 refreshError="1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 refreshError="1"/>
      <sheetData sheetId="2375" refreshError="1"/>
      <sheetData sheetId="2376" refreshError="1"/>
      <sheetData sheetId="2377" refreshError="1"/>
      <sheetData sheetId="2378"/>
      <sheetData sheetId="2379"/>
      <sheetData sheetId="2380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/>
      <sheetData sheetId="2399" refreshError="1"/>
      <sheetData sheetId="2400" refreshError="1"/>
      <sheetData sheetId="2401"/>
      <sheetData sheetId="2402" refreshError="1"/>
      <sheetData sheetId="2403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/>
      <sheetData sheetId="2449"/>
      <sheetData sheetId="2450"/>
      <sheetData sheetId="2451"/>
      <sheetData sheetId="2452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 refreshError="1"/>
      <sheetData sheetId="2613" refreshError="1"/>
      <sheetData sheetId="2614" refreshError="1"/>
      <sheetData sheetId="2615"/>
      <sheetData sheetId="2616"/>
      <sheetData sheetId="2617"/>
      <sheetData sheetId="2618"/>
      <sheetData sheetId="2619"/>
      <sheetData sheetId="2620"/>
      <sheetData sheetId="262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/>
      <sheetData sheetId="2807"/>
      <sheetData sheetId="2808"/>
      <sheetData sheetId="2809"/>
      <sheetData sheetId="2810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 refreshError="1"/>
      <sheetData sheetId="3832" refreshError="1"/>
      <sheetData sheetId="3833" refreshError="1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 refreshError="1"/>
      <sheetData sheetId="4356" refreshError="1"/>
      <sheetData sheetId="4357" refreshError="1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 refreshError="1"/>
      <sheetData sheetId="4546"/>
      <sheetData sheetId="4547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</sheetDataSet>
  </externalBook>
</externalLink>
</file>

<file path=xl/externalLinks/externalLink6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rgamat"/>
      <sheetName val="Rekap"/>
      <sheetName val="Ana-prel"/>
      <sheetName val="Prelim"/>
      <sheetName val="Ratio"/>
      <sheetName val="326BQSMB"/>
      <sheetName val="326BQSCC"/>
      <sheetName val="326BQSCF"/>
      <sheetName val="Dashboard"/>
      <sheetName val="Analisa"/>
      <sheetName val="APPENDIX-G"/>
      <sheetName val="APPENDIX-G table 2"/>
      <sheetName val="prog-mgu"/>
      <sheetName val="Upah+Bahan"/>
      <sheetName val="Pipe"/>
      <sheetName val="Material"/>
      <sheetName val="Man Power"/>
      <sheetName val="RAB"/>
      <sheetName val="Elektrikal"/>
      <sheetName val="harsat"/>
      <sheetName val="UPAH"/>
      <sheetName val="B-Ops-KS"/>
      <sheetName val="B-Ops-Sawit"/>
      <sheetName val="Inv"/>
      <sheetName val="Biaya-Inv"/>
      <sheetName val="Asumsi"/>
      <sheetName val="Hotel"/>
      <sheetName val="DCF Jual-Sewa"/>
      <sheetName val="Rekap ARP"/>
      <sheetName val="Cover"/>
      <sheetName val="Panel,feeder,elek"/>
      <sheetName val="Data Grafik"/>
      <sheetName val="hasil nilai"/>
      <sheetName val="Analisa Harga Satuan"/>
      <sheetName val="Sat Bah &amp; Up"/>
      <sheetName val="HSA &amp; PAB"/>
      <sheetName val="ana_str"/>
      <sheetName val="HARGA MATERIAL"/>
      <sheetName val="HARSAT-lain"/>
      <sheetName val="HARSAT-tanah"/>
      <sheetName val="HARSAT-lhn"/>
      <sheetName val="HS_TRG"/>
      <sheetName val="Ind.MP Sch."/>
      <sheetName val="REQDELTA"/>
      <sheetName val="DIV.2"/>
      <sheetName val="CONS."/>
      <sheetName val="WF "/>
      <sheetName val="FORM-X-1"/>
      <sheetName val="Analisa 2"/>
      <sheetName val="Analisa Upah &amp; Bahan Plum"/>
      <sheetName val="B.T"/>
      <sheetName val="3-DIV4"/>
      <sheetName val="3-DIV5"/>
      <sheetName val="P&amp;L01-02GR"/>
      <sheetName val="Pricelist"/>
      <sheetName val="T.material"/>
      <sheetName val="FAK"/>
      <sheetName val="Gambar Fisik"/>
      <sheetName val="Bgn-Ingg PLANTATION"/>
      <sheetName val="Inputing data"/>
      <sheetName val="Harga Satuan"/>
      <sheetName val="upah-bahan satker_revisi"/>
      <sheetName val="Exc. Rate"/>
      <sheetName val="Sheet1"/>
      <sheetName val="BBM-03"/>
      <sheetName val="Sheet2"/>
      <sheetName val="BHN"/>
      <sheetName val="Hrg.Sat"/>
      <sheetName val="Huruf-INV"/>
      <sheetName val="List"/>
      <sheetName val="TOTAL"/>
      <sheetName val="Bahan Mekanikal"/>
      <sheetName val="CJE"/>
      <sheetName val="Harga ME "/>
      <sheetName val="#REF"/>
      <sheetName val="Meth"/>
      <sheetName val="AN-E"/>
      <sheetName val="DAF-1"/>
      <sheetName val="FORM X COST"/>
      <sheetName val="BAHAN"/>
      <sheetName val="HRG BHN"/>
      <sheetName val="BQ"/>
      <sheetName val="PileCap"/>
      <sheetName val="Tie Beam GN"/>
      <sheetName val="HARGA BHN"/>
      <sheetName val="HS"/>
      <sheetName val="ch"/>
      <sheetName val="NP"/>
      <sheetName val="Hargamaterial"/>
      <sheetName val="ANALISA BEA CUKAI"/>
      <sheetName val="SAP"/>
      <sheetName val="main summary"/>
      <sheetName val="Sat~Bahu"/>
      <sheetName val="Hrg"/>
      <sheetName val="input"/>
      <sheetName val="MAP"/>
      <sheetName val="x"/>
      <sheetName val="HSATUAN"/>
      <sheetName val="TABEL"/>
      <sheetName val="BASIC"/>
      <sheetName val="APPENDIX-G_table_2"/>
      <sheetName val="Mobilisasi"/>
      <sheetName val="PRICE"/>
      <sheetName val="HARIAN"/>
      <sheetName val="CPar"/>
      <sheetName val="HRPar"/>
      <sheetName val="Sheet3"/>
      <sheetName val="BOE Anal "/>
      <sheetName val="DC"/>
      <sheetName val="daftar Upah"/>
      <sheetName val="BTL-alat"/>
      <sheetName val="Rekap Direct Cost"/>
      <sheetName val="H.Satuan"/>
      <sheetName val="Koefisien"/>
      <sheetName val="STR"/>
      <sheetName val="Anal"/>
      <sheetName val="D HARGA"/>
      <sheetName val="PP ALAT"/>
      <sheetName val="RPP01 6"/>
      <sheetName val="Rekap 1"/>
      <sheetName val="8410(Kerb)"/>
      <sheetName val="SEX"/>
      <sheetName val="Supl.X"/>
      <sheetName val="Anl.+"/>
      <sheetName val="112-885"/>
      <sheetName val="Input Data"/>
      <sheetName val="Harsat.Alat"/>
      <sheetName val="HD BAHAN"/>
      <sheetName val="HD ALAT"/>
      <sheetName val="HD UPAH"/>
      <sheetName val="ANALISA-A"/>
      <sheetName val="WP-PBM-04"/>
      <sheetName val="MU"/>
      <sheetName val="HSBU ANA"/>
      <sheetName val="Bill of Qty MEP"/>
      <sheetName val="Sumber Daya"/>
      <sheetName val="DT PENDUKUNG"/>
      <sheetName val="fin pro centers"/>
      <sheetName val="hafele"/>
      <sheetName val="Analisa Upah _ Bahan Plum"/>
      <sheetName val="HSPK"/>
      <sheetName val="H_BHN"/>
      <sheetName val="Harga dasr pek Betn"/>
      <sheetName val="boq"/>
      <sheetName val="Daft-HSD"/>
      <sheetName val="단중표"/>
      <sheetName val="S.UPAH"/>
      <sheetName val="변화치수"/>
      <sheetName val="차액보증"/>
      <sheetName val="ALL SUM"/>
      <sheetName val="Klm-Mnl"/>
      <sheetName val="Fin-Bengkel"/>
      <sheetName val="Fin-Showroom"/>
      <sheetName val="Hal_Pagar"/>
      <sheetName val="Str-Bengkel"/>
      <sheetName val="Str-Showroom"/>
      <sheetName val="Tangga GN"/>
      <sheetName val="Metod TWR"/>
      <sheetName val="ISI1108B"/>
      <sheetName val="FOTO OBYEK"/>
      <sheetName val="Mesin"/>
      <sheetName val="DU&amp;B"/>
      <sheetName val="HPP_0503"/>
      <sheetName val="Database"/>
      <sheetName val="Scenario"/>
      <sheetName val="P04-02"/>
      <sheetName val="Prod"/>
      <sheetName val="DATA1"/>
      <sheetName val="10"/>
      <sheetName val="Ex-Rate"/>
      <sheetName val="CODE"/>
      <sheetName val="Presentasi"/>
      <sheetName val="COM Villa"/>
      <sheetName val="Budget"/>
      <sheetName val="Holiday"/>
      <sheetName val="ITEM"/>
      <sheetName val="Pro-Base"/>
      <sheetName val="Sheet01S"/>
      <sheetName val="Opname"/>
      <sheetName val="Man_Power"/>
      <sheetName val="Alat"/>
      <sheetName val="bhn "/>
      <sheetName val="tifico"/>
      <sheetName val="01A- RAB"/>
      <sheetName val="MT_an"/>
      <sheetName val="hardas"/>
      <sheetName val="Hitung_Energi"/>
      <sheetName val="OwningCost"/>
      <sheetName val="PHU 05"/>
      <sheetName val="Data"/>
      <sheetName val="Unit Rate Indirect"/>
      <sheetName val="HARGA DASAR"/>
      <sheetName val="D.BOARD LAMA"/>
      <sheetName val="GOS_T4"/>
      <sheetName val="SAT-BHN"/>
      <sheetName val="Inputs"/>
      <sheetName val="NOPAT_VDF"/>
      <sheetName val="Summary Page_VDF"/>
      <sheetName val="HB"/>
      <sheetName val="TSS"/>
      <sheetName val="Upah&amp; Bahan"/>
      <sheetName val="BUL"/>
      <sheetName val="Arsitektur"/>
      <sheetName val="도급양식"/>
      <sheetName val="Daf 1"/>
      <sheetName val="HGB DUMAI"/>
      <sheetName val="Analisa-alt"/>
      <sheetName val="Isolasi Luar Dalam"/>
      <sheetName val="Isolasi Luar"/>
      <sheetName val="D.2.1"/>
      <sheetName val="Du_lieu"/>
      <sheetName val="db"/>
      <sheetName val="BTL-Bau"/>
      <sheetName val="BTL-Persiapan"/>
      <sheetName val="Parameter"/>
      <sheetName val="index"/>
      <sheetName val="Rkp_Anl"/>
      <sheetName val="harga"/>
      <sheetName val="compaction"/>
      <sheetName val="Meto"/>
      <sheetName val="ANALISA HARGA 3"/>
      <sheetName val="SK"/>
      <sheetName val="Tunduk Panitia"/>
      <sheetName val="DHS"/>
      <sheetName val="WBS 2005"/>
      <sheetName val="5"/>
      <sheetName val="Noodle"/>
      <sheetName val="Assumptions"/>
      <sheetName val="PDCC"/>
      <sheetName val="SPI GMBH"/>
      <sheetName val="UK"/>
      <sheetName val="SPI"/>
      <sheetName val="SSI"/>
      <sheetName val="Syntegra"/>
      <sheetName val="BAHAN 2017"/>
      <sheetName val="BAHAN 2018"/>
      <sheetName val="HSD ME"/>
      <sheetName val="telp"/>
      <sheetName val="Pt"/>
      <sheetName val="AHS"/>
      <sheetName val="HRGA SATUAN UPAH-BAHAN"/>
      <sheetName val="A_BANTU"/>
      <sheetName val="BasicPrice"/>
      <sheetName val="KEBALAT"/>
      <sheetName val="FINAL"/>
      <sheetName val="CRUSER"/>
      <sheetName val="Traf&amp;Genst"/>
      <sheetName val="har-sat"/>
      <sheetName val="61006"/>
      <sheetName val="61007"/>
      <sheetName val="61008"/>
      <sheetName val="PROD 15-11"/>
      <sheetName val="PROD 15-10"/>
      <sheetName val="Material + upah"/>
      <sheetName val="PROD 15-7"/>
      <sheetName val="Analisa STR"/>
      <sheetName val="Instalasi"/>
      <sheetName val="HARGA ALAT"/>
      <sheetName val="ALAT-1"/>
      <sheetName val="ANL_TEK.6"/>
      <sheetName val="Unit Rate"/>
    </sheetNames>
    <sheetDataSet>
      <sheetData sheetId="0" refreshError="1">
        <row r="1">
          <cell r="O1">
            <v>1.181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</sheetDataSet>
  </externalBook>
</externalLink>
</file>

<file path=xl/externalLinks/externalLink6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-GLOWTEC"/>
      <sheetName val="Inputing data"/>
      <sheetName val="Anfin-Case (2RO)"/>
      <sheetName val="Anfin-Case (1RO)"/>
      <sheetName val="Summary"/>
      <sheetName val="Sheet5"/>
      <sheetName val="Sheet4"/>
      <sheetName val="Sheet3"/>
      <sheetName val="T.material"/>
      <sheetName val="Hargamat"/>
      <sheetName val="UPAH"/>
      <sheetName val="RAB"/>
      <sheetName val="Sheet1"/>
      <sheetName val="Harga Satuan"/>
      <sheetName val="Bgn-Ingg PLANTATION"/>
      <sheetName val="10 yr val"/>
      <sheetName val="Input"/>
      <sheetName val="FORM-X-1"/>
      <sheetName val="B-Ops-KS"/>
      <sheetName val="Hotel"/>
      <sheetName val="Financials"/>
      <sheetName val="B-Ops-Sawit"/>
      <sheetName val="Inv"/>
      <sheetName val="Biaya-Inv"/>
      <sheetName val="Asumsi"/>
      <sheetName val="Sheet2"/>
      <sheetName val="A"/>
      <sheetName val="H.BAHAN "/>
      <sheetName val="Markup"/>
      <sheetName val="UPAH &amp; BAHAN"/>
      <sheetName val="F"/>
      <sheetName val="BOQ_Aula"/>
      <sheetName val="Material"/>
      <sheetName val="Prelim"/>
      <sheetName val="Account"/>
      <sheetName val="TABEL-DETASIR"/>
      <sheetName val="harsat"/>
      <sheetName val="GRAND REKAP"/>
      <sheetName val="index"/>
      <sheetName val="TAMKUR "/>
      <sheetName val="Cover"/>
      <sheetName val="LOAN &amp; INT_LampI.2-6,LampIII.9"/>
      <sheetName val="HSBU ANA"/>
      <sheetName val=" INCOME STATEMENT"/>
      <sheetName val="ISI1108B"/>
    </sheetNames>
    <sheetDataSet>
      <sheetData sheetId="0"/>
      <sheetData sheetId="1">
        <row r="15">
          <cell r="I15" t="str">
            <v>Interest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bilangPasar"/>
      <sheetName val="TerbilangLikuidasi"/>
      <sheetName val="Huruf-INV"/>
      <sheetName val="Kop"/>
      <sheetName val="KJPP HAL 1"/>
      <sheetName val="KJPP HAL 2"/>
      <sheetName val="KJPP HAL 3"/>
      <sheetName val="KJPP HAL 4"/>
      <sheetName val="KJPP HAL 5"/>
      <sheetName val="KJPP HAL 6"/>
      <sheetName val="KJPP HAL 7"/>
      <sheetName val="KJPP HAL 9"/>
      <sheetName val="KJPP HAL 8"/>
      <sheetName val="BGN"/>
      <sheetName val="sm tanah"/>
      <sheetName val="INV"/>
      <sheetName val="BCT"/>
      <sheetName val="SPL"/>
      <sheetName val="Score"/>
      <sheetName val="PENYUSUTAN"/>
      <sheetName val="Compatibility Report"/>
      <sheetName val="RT"/>
      <sheetName val="hasil nilai"/>
      <sheetName val="T.material"/>
      <sheetName val="FORM-X-1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79">
          <cell r="AB79">
            <v>353</v>
          </cell>
        </row>
      </sheetData>
      <sheetData sheetId="8">
        <row r="32">
          <cell r="L32" t="str">
            <v>-</v>
          </cell>
        </row>
      </sheetData>
      <sheetData sheetId="9"/>
      <sheetData sheetId="10" refreshError="1"/>
      <sheetData sheetId="11" refreshError="1"/>
      <sheetData sheetId="12">
        <row r="50">
          <cell r="Y50">
            <v>280000</v>
          </cell>
        </row>
      </sheetData>
      <sheetData sheetId="13">
        <row r="55">
          <cell r="K55">
            <v>0.80033333333333334</v>
          </cell>
        </row>
      </sheetData>
      <sheetData sheetId="14" refreshError="1"/>
      <sheetData sheetId="15">
        <row r="3">
          <cell r="U3">
            <v>0</v>
          </cell>
        </row>
        <row r="14">
          <cell r="Z14" t="str">
            <v>Kosong</v>
          </cell>
        </row>
        <row r="15">
          <cell r="Z15" t="str">
            <v>Dihuni</v>
          </cell>
        </row>
        <row r="16">
          <cell r="Z16" t="str">
            <v>Pemilk</v>
          </cell>
        </row>
        <row r="17">
          <cell r="Z17" t="str">
            <v>Kontrak</v>
          </cell>
        </row>
        <row r="18">
          <cell r="Z18" t="str">
            <v>-</v>
          </cell>
        </row>
        <row r="19">
          <cell r="Z19" t="str">
            <v>Karyawan</v>
          </cell>
        </row>
        <row r="28">
          <cell r="Z28" t="str">
            <v>Tusuk Sate</v>
          </cell>
        </row>
        <row r="29">
          <cell r="Z29" t="str">
            <v>Hook</v>
          </cell>
        </row>
        <row r="30">
          <cell r="Z30" t="str">
            <v>Tengah</v>
          </cell>
        </row>
        <row r="31">
          <cell r="Z31" t="str">
            <v>Pinggir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umsi"/>
      <sheetName val="RAB"/>
      <sheetName val="Neraca"/>
      <sheetName val="Laba"/>
      <sheetName val="Kas"/>
      <sheetName val="Sales"/>
      <sheetName val="Cost"/>
      <sheetName val="Susut"/>
      <sheetName val="Bank"/>
      <sheetName val="Rasio"/>
      <sheetName val="Analisis"/>
      <sheetName val="Realisasi"/>
      <sheetName val="TPK"/>
      <sheetName val="Gaji"/>
      <sheetName val="Revenue"/>
      <sheetName val="FINISHING"/>
      <sheetName val="PLUMBING"/>
      <sheetName val="STRUKTUR"/>
      <sheetName val="JSiar"/>
      <sheetName val="Cashflow"/>
      <sheetName val="ISIAN"/>
      <sheetName val="Nilai Tanah"/>
      <sheetName val="Data Tan"/>
      <sheetName val="Rekap Nilai Tan"/>
      <sheetName val="5 yr val"/>
      <sheetName val="Graphs"/>
      <sheetName val="Input"/>
      <sheetName val="Financials"/>
      <sheetName val=" Summ fin."/>
      <sheetName val="PP"/>
      <sheetName val="BULAN-RC"/>
      <sheetName val="DATA LTW"/>
      <sheetName val="Nilai_Tanah"/>
      <sheetName val="Data_Tan"/>
      <sheetName val="Rekap_Nilai_Tan"/>
      <sheetName val="10 yr val"/>
      <sheetName val="Prod- Plasma"/>
      <sheetName val="As"/>
      <sheetName val="Foto 5-Alt"/>
      <sheetName val="JKT"/>
      <sheetName val="BAP2"/>
      <sheetName val="F1771-2"/>
      <sheetName val="LR"/>
      <sheetName val="WP RUKO"/>
      <sheetName val=" PETA RUKO"/>
      <sheetName val="PETA DATA PEMBANDING"/>
      <sheetName val="IKK"/>
      <sheetName val="List"/>
      <sheetName val="Data"/>
      <sheetName val="Ring"/>
      <sheetName val="Export"/>
      <sheetName val="REKAP OMZET KAPAL"/>
      <sheetName val="12"/>
      <sheetName val="Equity"/>
      <sheetName val="Perhitungan"/>
      <sheetName val="Data Psr Tanah"/>
      <sheetName val="Premi Iuran"/>
      <sheetName val="Dumtk"/>
      <sheetName val="Atur"/>
      <sheetName val="BTB"/>
      <sheetName val="AC"/>
      <sheetName val="Daftar No MAPPI"/>
      <sheetName val="FORM"/>
      <sheetName val="TM"/>
      <sheetName val="Summary"/>
      <sheetName val="Hit. Tanah"/>
      <sheetName val="00 START"/>
      <sheetName val="Fixset"/>
      <sheetName val="An. Beton"/>
      <sheetName val="kki"/>
      <sheetName val="fin pro centers"/>
      <sheetName val="Produksi Tanaman-Rencana"/>
      <sheetName val="RESIDU-3"/>
      <sheetName val="Rincian Iuran"/>
      <sheetName val="kode Baru "/>
      <sheetName val="Daftar Hutang"/>
      <sheetName val="BUT"/>
      <sheetName val="EE-PROP"/>
      <sheetName val="Marshal"/>
      <sheetName val="Permanent info"/>
      <sheetName val="SAT-BHN"/>
      <sheetName val="HRG BHN"/>
      <sheetName val="Bang-Non-St"/>
      <sheetName val="daf-3(OK)"/>
      <sheetName val="daf-7(OK)"/>
      <sheetName val="Analisa"/>
      <sheetName val="DETIL PKS"/>
      <sheetName val="SAP"/>
      <sheetName val="FORM-X-1"/>
      <sheetName val="Mobilisasi"/>
      <sheetName val="RAB AR&amp;STR"/>
      <sheetName val="RUPS"/>
      <sheetName val="BAG-2"/>
      <sheetName val="BAG_2"/>
      <sheetName val="REKAP"/>
      <sheetName val="FIXED"/>
      <sheetName val="VARIABLE"/>
      <sheetName val="PKRAWAT"/>
      <sheetName val="PORAWAT"/>
      <sheetName val="PK RM KEBUN"/>
      <sheetName val="PO RM KEBUN"/>
      <sheetName val="PK UMUM"/>
      <sheetName val="OVERHEAD"/>
      <sheetName val="PK PANEN"/>
      <sheetName val="PO PANEN"/>
      <sheetName val="TRANSPOR"/>
      <sheetName val="PK OLAH"/>
      <sheetName val="PO OLAH"/>
      <sheetName val="PK RM PAB"/>
      <sheetName val="PO RM PABR"/>
      <sheetName val="PK O"/>
      <sheetName val="PO O"/>
      <sheetName val="PK RM"/>
      <sheetName val="PO RM PAB"/>
      <sheetName val="RATE"/>
      <sheetName val="Exc. Rate"/>
      <sheetName val="MASTER_INPUT"/>
      <sheetName val="Biaya"/>
      <sheetName val="tt-biaya"/>
      <sheetName val="Cash-print"/>
      <sheetName val="sensitivity"/>
      <sheetName val="OLDMAP"/>
      <sheetName val="Data SRL"/>
      <sheetName val="Data Prod_Graf"/>
      <sheetName val="Reklpj"/>
      <sheetName val="LPJ-Bm"/>
      <sheetName val="RBSB"/>
      <sheetName val="Transport "/>
      <sheetName val="Perleng &amp; Peralt "/>
      <sheetName val="OE"/>
      <sheetName val="Des"/>
      <sheetName val="HB "/>
      <sheetName val="PPC"/>
      <sheetName val="COVER"/>
      <sheetName val="1200"/>
      <sheetName val="Gmd3"/>
      <sheetName val="Mapping Kode"/>
      <sheetName val="Mesin"/>
      <sheetName val="Sheet1"/>
      <sheetName val="START"/>
      <sheetName val="BGN"/>
      <sheetName val="MGR-12"/>
      <sheetName val="% Lbr vs GP"/>
      <sheetName val="RELAS"/>
      <sheetName val="KEUANGAN"/>
      <sheetName val="CAT_HRG"/>
      <sheetName val="FAK"/>
      <sheetName val="GH Quantity"/>
      <sheetName val="4-01"/>
      <sheetName val="Hal 1"/>
      <sheetName val="Hal 2"/>
      <sheetName val="SPM-1"/>
      <sheetName val="SISIP"/>
      <sheetName val="pek tanah utk irigasi"/>
      <sheetName val="Bahan"/>
      <sheetName val="CF-00"/>
      <sheetName val="Io_N"/>
      <sheetName val="FORM-B1"/>
      <sheetName val="Nilai_Tanah1"/>
      <sheetName val="Data_Tan1"/>
      <sheetName val="Rekap_Nilai_Tan1"/>
      <sheetName val="5_yr_val"/>
      <sheetName val="_Summ_fin_"/>
      <sheetName val="DATA_LTW"/>
      <sheetName val="Prod-_Plasma"/>
      <sheetName val="Foto_5-Alt"/>
      <sheetName val="10_yr_val"/>
      <sheetName val="WP_RUKO"/>
      <sheetName val="_PETA_RUKO"/>
      <sheetName val="PETA_DATA_PEMBANDING"/>
      <sheetName val="PABRIK (2)"/>
      <sheetName val="PO"/>
      <sheetName val="WBS2"/>
      <sheetName val="HALAMAN 1-60"/>
      <sheetName val="H.Satuan"/>
      <sheetName val="SEX"/>
      <sheetName val="PETUNJUK"/>
      <sheetName val="Material"/>
      <sheetName val="0-START"/>
      <sheetName val="BTB-BGN"/>
      <sheetName val="spread-sheet"/>
      <sheetName val="spread_sheet"/>
      <sheetName val="Mob"/>
      <sheetName val="Elektrikal"/>
      <sheetName val="A"/>
      <sheetName val="FA sd APRIL 07"/>
      <sheetName val="TON  per Jam"/>
      <sheetName val="Kolom"/>
      <sheetName val="Bill of Quantity"/>
      <sheetName val="PileCap"/>
      <sheetName val="TB"/>
      <sheetName val="DAF_2"/>
      <sheetName val="PAK-03"/>
      <sheetName val="Call"/>
      <sheetName val="Std-Industri"/>
      <sheetName val="SIRK"/>
      <sheetName val="Currency Rate"/>
      <sheetName val="MPK"/>
      <sheetName val="INDIRECT DETAIL"/>
      <sheetName val="DIRECT COST"/>
      <sheetName val="SBAT01"/>
      <sheetName val="BoQ"/>
      <sheetName val="PAK_03"/>
      <sheetName val="harsat"/>
      <sheetName val="MEMO"/>
      <sheetName val="gby"/>
      <sheetName val="PB(B)"/>
      <sheetName val="add-tanah"/>
      <sheetName val="BV-Hotel Sabang-25-01-03"/>
      <sheetName val="CPO 16-9-TID "/>
      <sheetName val="escon"/>
      <sheetName val="DataWP"/>
      <sheetName val="CH_FL_QUAR"/>
      <sheetName val="BALANCE"/>
      <sheetName val="DATA_feed"/>
      <sheetName val="CH_FL_YEAR"/>
      <sheetName val="INC_FUN_FIN"/>
      <sheetName val="alamat"/>
      <sheetName val="DATA WP"/>
      <sheetName val="CF"/>
      <sheetName val="Pak 01 hal.3 "/>
      <sheetName val="PAK"/>
      <sheetName val="Sirkulasi PAK"/>
      <sheetName val="Srt Permhn"/>
      <sheetName val="mpk revie new"/>
      <sheetName val="SKC"/>
      <sheetName val="RKC"/>
      <sheetName val="Persediaan Bit_Moro"/>
      <sheetName val="BNI_105C"/>
      <sheetName val="BNI_115C1"/>
      <sheetName val="BNI_115C2"/>
      <sheetName val="BNI_115C3"/>
      <sheetName val="BNI_116C "/>
      <sheetName val="BNI_117C"/>
      <sheetName val="BNI_119C250 "/>
      <sheetName val="BNI_119C"/>
      <sheetName val="KEU"/>
      <sheetName val="NRC"/>
      <sheetName val="SKK3bln"/>
      <sheetName val="SKK9bln"/>
      <sheetName val="SKK_KKU"/>
      <sheetName val="Price"/>
      <sheetName val="LCC"/>
      <sheetName val="RUKO TYPE 1"/>
      <sheetName val="Rupiah"/>
      <sheetName val="HK&amp;Mat"/>
      <sheetName val="Rin1"/>
      <sheetName val="Karung"/>
      <sheetName val="BTB-BGN 2022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</sheetDataSet>
  </externalBook>
</externalLink>
</file>

<file path=xl/externalLinks/externalLink6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bilangPasar"/>
      <sheetName val="TerbilangLikuidasi"/>
      <sheetName val="Huruf-INV"/>
      <sheetName val="Kop"/>
      <sheetName val="KJPP HAL 1"/>
      <sheetName val="KJPP HAL 2"/>
      <sheetName val="KJPP HAL 3"/>
      <sheetName val="KJPP HAL 4"/>
      <sheetName val="KJPP HAL 5"/>
      <sheetName val="KJPP HAL 6"/>
      <sheetName val="KJPP HAL 7"/>
      <sheetName val="KJPP HAL 9"/>
      <sheetName val="KJPP HAL 8"/>
      <sheetName val="BGN"/>
      <sheetName val="sm tanah"/>
      <sheetName val="INV"/>
      <sheetName val="BCT"/>
      <sheetName val="SPL"/>
      <sheetName val="Score"/>
      <sheetName val="PENYUSUTAN"/>
      <sheetName val="Compatibility Report"/>
      <sheetName val="RT"/>
      <sheetName val="hasil nila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79">
          <cell r="AB79">
            <v>353</v>
          </cell>
        </row>
      </sheetData>
      <sheetData sheetId="8">
        <row r="32">
          <cell r="L32" t="str">
            <v>-</v>
          </cell>
        </row>
      </sheetData>
      <sheetData sheetId="9"/>
      <sheetData sheetId="10" refreshError="1"/>
      <sheetData sheetId="11" refreshError="1"/>
      <sheetData sheetId="12">
        <row r="50">
          <cell r="Y50">
            <v>280000</v>
          </cell>
        </row>
      </sheetData>
      <sheetData sheetId="13">
        <row r="55">
          <cell r="K55">
            <v>0.80033333333333334</v>
          </cell>
        </row>
      </sheetData>
      <sheetData sheetId="14" refreshError="1"/>
      <sheetData sheetId="15">
        <row r="3">
          <cell r="U3">
            <v>0</v>
          </cell>
        </row>
        <row r="14">
          <cell r="Z14" t="str">
            <v>Kosong</v>
          </cell>
        </row>
        <row r="15">
          <cell r="Z15" t="str">
            <v>Dihuni</v>
          </cell>
        </row>
        <row r="16">
          <cell r="Z16" t="str">
            <v>Pemilk</v>
          </cell>
        </row>
        <row r="17">
          <cell r="Z17" t="str">
            <v>Kontrak</v>
          </cell>
        </row>
        <row r="18">
          <cell r="Z18" t="str">
            <v>-</v>
          </cell>
        </row>
        <row r="19">
          <cell r="Z19" t="str">
            <v>Karyawan</v>
          </cell>
        </row>
        <row r="28">
          <cell r="Z28" t="str">
            <v>Tusuk Sate</v>
          </cell>
        </row>
        <row r="29">
          <cell r="Z29" t="str">
            <v>Hook</v>
          </cell>
        </row>
        <row r="30">
          <cell r="Z30" t="str">
            <v>Tengah</v>
          </cell>
        </row>
        <row r="31">
          <cell r="Z31" t="str">
            <v>Pinggir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 pom"/>
      <sheetName val="WIPpom"/>
      <sheetName val="Exc. Rate"/>
      <sheetName val="Exc_ Rate"/>
      <sheetName val="ISIAN"/>
      <sheetName val="12"/>
      <sheetName val="FAK"/>
      <sheetName val="PDMP"/>
      <sheetName val="PCE"/>
      <sheetName val="PRODUK"/>
      <sheetName val="TOOL-ME"/>
      <sheetName val="Loan"/>
      <sheetName val="Fin Exp"/>
      <sheetName val="Analisa  (2)"/>
      <sheetName val="PB(B)"/>
      <sheetName val="Mesin"/>
      <sheetName val="NAME"/>
      <sheetName val="BCT"/>
      <sheetName val="Ex-Rate"/>
      <sheetName val="Ex_Rate"/>
      <sheetName val="Assump"/>
      <sheetName val="TBM"/>
      <sheetName val="Desc "/>
      <sheetName val="A-GL-SUMMARY"/>
      <sheetName val="CE"/>
      <sheetName val="WPL"/>
      <sheetName val="R Lead"/>
      <sheetName val="Profile"/>
      <sheetName val="RATE"/>
      <sheetName val="Constants"/>
      <sheetName val="SUMMARY"/>
      <sheetName val="Assumption"/>
      <sheetName val="Value &amp; Sensitivites"/>
      <sheetName val="TCM Lists"/>
      <sheetName val="Supply Chain"/>
      <sheetName val="Vendor-scr5"/>
      <sheetName val="PA Result"/>
      <sheetName val="Data_Cust (2)"/>
      <sheetName val="OFFICE"/>
      <sheetName val="data"/>
      <sheetName val="EX RATE"/>
      <sheetName val="CRA-Detail"/>
      <sheetName val="EXC-R"/>
      <sheetName val="Rkp-Jdwl"/>
      <sheetName val="FORM-X-1"/>
      <sheetName val="B"/>
      <sheetName val="Data Umum"/>
      <sheetName val="List"/>
      <sheetName val="T.material"/>
      <sheetName val="JSiar"/>
      <sheetName val="Isolasi Luar Dalam"/>
      <sheetName val="Isolasi Luar"/>
      <sheetName val=""/>
      <sheetName val="Analisa Upah &amp; Bahan Plum"/>
      <sheetName val="RESIDU"/>
      <sheetName val="BILPL97"/>
      <sheetName val="As"/>
      <sheetName val="Bill of Qty MEP"/>
      <sheetName val="Rinci-Biaya"/>
      <sheetName val="Rinci-Pendapatan"/>
      <sheetName val="Pipe"/>
      <sheetName val="Capex"/>
      <sheetName val="Assumptions"/>
      <sheetName val="Ass"/>
      <sheetName val="Profit Loss"/>
      <sheetName val="NS"/>
      <sheetName val="REMUNERASISTANDAR"/>
      <sheetName val="TABEL_DETASIR"/>
      <sheetName val="Sheet1"/>
      <sheetName val="Sheet1 (3)"/>
      <sheetName val="Analisa Upah _ Bahan Plum"/>
      <sheetName val="B-Ops-Sawit"/>
      <sheetName val="Inv"/>
      <sheetName val="Biaya-Inv"/>
      <sheetName val="Asumsi"/>
      <sheetName val="RESIDU-3"/>
      <sheetName val="Analisa BCT"/>
      <sheetName val="inv_pom"/>
      <sheetName val="Exc__Rate"/>
      <sheetName val="Exc__Rate1"/>
      <sheetName val="Fin_Exp"/>
      <sheetName val="Analisa__(2)"/>
      <sheetName val="Desc_"/>
      <sheetName val="R_Lead"/>
      <sheetName val="Value_&amp;_Sensitivites"/>
      <sheetName val="TCM_Lists"/>
      <sheetName val="Supply_Chain"/>
      <sheetName val="PA_Result"/>
      <sheetName val="Data_Cust_(2)"/>
      <sheetName val="Data_Umum"/>
      <sheetName val="T_material"/>
      <sheetName val="Isolasi_Luar_Dalam"/>
      <sheetName val="Isolasi_Luar"/>
      <sheetName val="Bill_of_Qty_MEP"/>
      <sheetName val="Profit_Loss"/>
      <sheetName val="Sheet1_(3)"/>
      <sheetName val="HSBU ANA"/>
      <sheetName val="harsat"/>
      <sheetName val="Hargamat"/>
      <sheetName val="Bgn-Ingg PLANTATION"/>
      <sheetName val="GRAND REKAP"/>
      <sheetName val="Inputing data"/>
      <sheetName val="RAB"/>
      <sheetName val="REQDELTA"/>
      <sheetName val="Fill this out first..."/>
      <sheetName val="STOCK AWAL"/>
      <sheetName val="ACT Cashflow"/>
      <sheetName val="status"/>
      <sheetName val="9"/>
      <sheetName val="EXC-R2004"/>
      <sheetName val="인사현황(부서)"/>
      <sheetName val="C1 NOV"/>
      <sheetName val="AGING"/>
      <sheetName val="Salesdata01-10 2004"/>
      <sheetName val="DIV"/>
      <sheetName val="12-06-ins"/>
      <sheetName val="4620150"/>
      <sheetName val="DATA WP"/>
      <sheetName val="ProductionQty"/>
      <sheetName val="Marshal"/>
      <sheetName val="GeneralInfo"/>
      <sheetName val="FI 30 Jun'06"/>
      <sheetName val="Income"/>
      <sheetName val="ocean voyage"/>
      <sheetName val="Inventories"/>
      <sheetName val="BS"/>
      <sheetName val="BS-1"/>
      <sheetName val="Diff_Rate"/>
      <sheetName val="PROFIT"/>
      <sheetName val="FA"/>
      <sheetName val="IS"/>
      <sheetName val="3800-Interim"/>
      <sheetName val="WBS1"/>
      <sheetName val="DES 02"/>
      <sheetName val="SE"/>
      <sheetName val="Planting"/>
      <sheetName val="Tables"/>
      <sheetName val="04040 DSAW"/>
      <sheetName val="K2-FA"/>
      <sheetName val="A1 Thru A11- LUMP SUM CONSTR"/>
      <sheetName val="PL (MONTHLY)"/>
      <sheetName val="SALESJAN'03"/>
      <sheetName val="SALESMRT'03"/>
      <sheetName val="MTD-REPORT"/>
      <sheetName val="STEP1"/>
      <sheetName val="Tabel"/>
      <sheetName val="Front Sheet"/>
      <sheetName val="Location_Details"/>
      <sheetName val="NAMECODE"/>
      <sheetName val="RM COSTS"/>
      <sheetName val="Sys_Sketch1"/>
      <sheetName val="Stock Position"/>
      <sheetName val="DES_02"/>
      <sheetName val="04040_DSAW"/>
      <sheetName val="A1_Thru_A11-_LUMP_SUM_CONSTR"/>
      <sheetName val="DIRECT COST"/>
      <sheetName val="4.1 Placement w.o.b"/>
      <sheetName val="EXC-R2005"/>
      <sheetName val="NONCAB"/>
      <sheetName val="LN"/>
      <sheetName val="DKI"/>
      <sheetName val="GABUNGAN"/>
      <sheetName val="LRK"/>
      <sheetName val="NONNRC"/>
      <sheetName val="KURS"/>
      <sheetName val="Rates"/>
      <sheetName val="GL"/>
      <sheetName val="FKT_PJK"/>
      <sheetName val="Account"/>
      <sheetName val="Center"/>
      <sheetName val="Company"/>
      <sheetName val="pl"/>
      <sheetName val="A u g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M a r"/>
      <sheetName val="Cover"/>
      <sheetName val="Bolt"/>
      <sheetName val="5"/>
      <sheetName val="W-RATE"/>
      <sheetName val="sumsup~bbm"/>
      <sheetName val="Assumes"/>
      <sheetName val="TB-Dec05 ID2"/>
      <sheetName val="CIP_USD"/>
      <sheetName val="KEUANGAN"/>
      <sheetName val="RENCANA KERJA"/>
      <sheetName val="DAF-2"/>
      <sheetName val="Data Backup"/>
      <sheetName val="B-Ops-KS"/>
      <sheetName val="UPAH"/>
      <sheetName val="ANALISA PEK.UMUM"/>
      <sheetName val="PAK4"/>
      <sheetName val="PB_B_"/>
      <sheetName val="H.Satuan"/>
    </sheetNames>
    <sheetDataSet>
      <sheetData sheetId="0" refreshError="1"/>
      <sheetData sheetId="1" refreshError="1"/>
      <sheetData sheetId="2" refreshError="1">
        <row r="7">
          <cell r="C7">
            <v>2380</v>
          </cell>
        </row>
        <row r="14">
          <cell r="C14">
            <v>8650</v>
          </cell>
        </row>
        <row r="37">
          <cell r="C37">
            <v>10441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>
        <row r="10">
          <cell r="C10">
            <v>3637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</sheetDataSet>
  </externalBook>
</externalLink>
</file>

<file path=xl/externalLinks/externalLink6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ptember"/>
      <sheetName val="Agustus"/>
      <sheetName val="Juli"/>
      <sheetName val="Juni"/>
      <sheetName val="Rekap"/>
      <sheetName val="Rencana Biaya"/>
      <sheetName val="Realisasi juni"/>
      <sheetName val="Realisasi juli"/>
      <sheetName val="Realisasi Agustus"/>
      <sheetName val="Realisasi September"/>
      <sheetName val="Realisasi Oktober"/>
      <sheetName val="Realisasi November"/>
      <sheetName val="Realisasi Desember"/>
      <sheetName val="INV"/>
      <sheetName val="List"/>
      <sheetName val="Pro-Base"/>
      <sheetName val="Add-rev"/>
      <sheetName val="Bgn-Ingg PLANTATION"/>
      <sheetName val="T.material"/>
      <sheetName val="RESIDU-3"/>
      <sheetName val="tribune timur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ept"/>
      <sheetName val="Consolidation"/>
      <sheetName val="5. MPP"/>
      <sheetName val="6. OPEX"/>
      <sheetName val="7. Other Inc Exp"/>
      <sheetName val="8. CAPEX"/>
      <sheetName val="1. RD Estate"/>
      <sheetName val="2A. CD Field Cost by Month"/>
      <sheetName val="2B. CD Premi Panen"/>
      <sheetName val="2. CD Field Cost by PY"/>
      <sheetName val="5. CD CAPEX"/>
      <sheetName val="1. Afdeling Input"/>
      <sheetName val="September"/>
      <sheetName val="INV"/>
      <sheetName val="NM"/>
      <sheetName val="T.material"/>
      <sheetName val="As"/>
      <sheetName val="BSP Budget Palm - Estate1"/>
      <sheetName val="Bgn-Ingg PLANTATION"/>
      <sheetName val="Sheet1"/>
      <sheetName val="Asm"/>
      <sheetName val="PrBS"/>
      <sheetName val="PrDepr"/>
      <sheetName val="PrIS"/>
    </sheetNames>
    <sheetDataSet>
      <sheetData sheetId="0"/>
      <sheetData sheetId="1"/>
      <sheetData sheetId="2"/>
      <sheetData sheetId="3"/>
      <sheetData sheetId="4">
        <row r="12">
          <cell r="J12">
            <v>0</v>
          </cell>
        </row>
      </sheetData>
      <sheetData sheetId="5">
        <row r="12">
          <cell r="J12">
            <v>0</v>
          </cell>
        </row>
      </sheetData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B"/>
      <sheetName val="3A"/>
      <sheetName val="STR - 2A"/>
      <sheetName val="MECH-2A"/>
      <sheetName val="STR - 2B"/>
      <sheetName val="MECH - 2B"/>
      <sheetName val="4"/>
      <sheetName val="5"/>
      <sheetName val="6"/>
      <sheetName val="13"/>
      <sheetName val="13 A"/>
      <sheetName val="14"/>
      <sheetName val="STR _ 2B"/>
      <sheetName val="NM"/>
      <sheetName val="Bill of Qty"/>
      <sheetName val="RAB"/>
      <sheetName val="1. Afdeling Input"/>
      <sheetName val="Elektrikal"/>
      <sheetName val="FINISHING"/>
      <sheetName val="Ind.MP Sch."/>
      <sheetName val="8. 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ble"/>
      <sheetName val="FORM-X-1"/>
      <sheetName val="FORM-X-2"/>
      <sheetName val="RESUME"/>
      <sheetName val="FORM-X-3"/>
      <sheetName val="Bgn-Ingg PLANTATION"/>
      <sheetName val="SPL PLANTATION"/>
      <sheetName val="Bgn-Ingg (2) FACTORY"/>
      <sheetName val="SPL-Ingg FACTORY"/>
      <sheetName val="Sheet1"/>
      <sheetName val="1"/>
      <sheetName val="2"/>
      <sheetName val="3"/>
      <sheetName val="Bgn_Ingg PLANTATION"/>
      <sheetName val="Pipe"/>
      <sheetName val="B-Ops-KS"/>
      <sheetName val="SM Bgn"/>
      <sheetName val="SM Tnh"/>
      <sheetName val=" INCOME STATEMENT"/>
      <sheetName val="UPAH"/>
      <sheetName val="FORM X COST"/>
      <sheetName val="Elektrikal"/>
      <sheetName val="Collectionphas"/>
      <sheetName val="Upkeepphas"/>
      <sheetName val="Bgt"/>
      <sheetName val="may'03"/>
      <sheetName val="B-Ops-Sawit"/>
      <sheetName val="Inv"/>
      <sheetName val="Biaya-Inv"/>
      <sheetName val="Asumsi"/>
      <sheetName val="Pro-Base"/>
      <sheetName val="Add-rev"/>
      <sheetName val="Stock CIW"/>
      <sheetName val="September"/>
      <sheetName val="Site progress"/>
      <sheetName val="ID MENADO"/>
      <sheetName val="RAB"/>
      <sheetName val="NS"/>
      <sheetName val="GeneralInfo"/>
      <sheetName val="Hotel"/>
      <sheetName val="Harga bahan &amp; upah"/>
      <sheetName val="tribune timur"/>
      <sheetName val="Marshal"/>
      <sheetName val="12"/>
      <sheetName val="Man Power"/>
      <sheetName val="Analisa 2"/>
      <sheetName val="hitung"/>
      <sheetName val="Investment Valuation"/>
      <sheetName val="Hua Yang Quarterly"/>
      <sheetName val="Perhitungan"/>
      <sheetName val="database"/>
      <sheetName val="Uraian Mesin"/>
      <sheetName val="T.material"/>
      <sheetName val="Prod Calc"/>
      <sheetName val="Scenario"/>
      <sheetName val="Laporan"/>
      <sheetName val="analisa BM"/>
      <sheetName val="10 yr val"/>
      <sheetName val="Input"/>
      <sheetName val="Financials"/>
      <sheetName val="Juli"/>
      <sheetName val="rekap-ans"/>
      <sheetName val="REKAP"/>
      <sheetName val="REKAP Tbh"/>
      <sheetName val="BangunanRMH _diprint_"/>
      <sheetName val="kolam "/>
      <sheetName val="FORM-B1"/>
      <sheetName val="REKAP GEDUNG UTAMA"/>
      <sheetName val="006"/>
      <sheetName val="_001"/>
      <sheetName val="Hitung Bangunan"/>
      <sheetName val="Inp"/>
      <sheetName val="Inputing data"/>
      <sheetName val="HSBU ANA"/>
      <sheetName val="Halim"/>
      <sheetName val="SOQ"/>
      <sheetName val="SUB"/>
      <sheetName val="UPG"/>
      <sheetName val="BCT"/>
      <sheetName val="Hargamat"/>
      <sheetName val="Kertas Kerja"/>
      <sheetName val="RBSB"/>
      <sheetName val="RESIDU-3"/>
      <sheetName val="BANGUNAN UTAMA"/>
      <sheetName val="A&amp;C"/>
      <sheetName val="L.BA blok"/>
      <sheetName val="PERSATUAN"/>
      <sheetName val="RESIDU"/>
      <sheetName val="As"/>
      <sheetName val="data"/>
      <sheetName val="Exch.rate"/>
      <sheetName val="bau"/>
      <sheetName val="GAJI"/>
      <sheetName val="Holiday"/>
      <sheetName val="FISIK RAB 2000"/>
      <sheetName val="BP1_23"/>
      <sheetName val="Type"/>
      <sheetName val="Mgt_P&amp;L"/>
      <sheetName val="Project budget BTS"/>
      <sheetName val="Kend"/>
      <sheetName val="Alber"/>
      <sheetName val="Trail"/>
      <sheetName val="kurs"/>
      <sheetName val="Cover-01"/>
      <sheetName val="Cover_01"/>
      <sheetName val="N Tnh"/>
      <sheetName val="Material"/>
      <sheetName val="Harga Bahan"/>
      <sheetName val="Huruf-INV"/>
      <sheetName val="Cash-print"/>
      <sheetName val="Fixset"/>
      <sheetName val="List"/>
      <sheetName val="Std Prod"/>
      <sheetName val="BSHO Report"/>
      <sheetName val="CJE"/>
      <sheetName val="Assumptions"/>
      <sheetName val="Alamat"/>
      <sheetName val="harsat"/>
      <sheetName val="Exc. Rate"/>
      <sheetName val="POS Jaga"/>
      <sheetName val="kambing"/>
      <sheetName val="sapi prh"/>
      <sheetName val="unggas"/>
      <sheetName val="rhb sapi prh"/>
      <sheetName val="talud"/>
      <sheetName val="RAB GEDUNG KANTOR"/>
      <sheetName val="rab.jalan"/>
      <sheetName val="REHAB GD KTR CINAGARA"/>
      <sheetName val="ANALISA PEK.UMUM"/>
      <sheetName val="BAHAN (2)"/>
      <sheetName val="BAHAN"/>
      <sheetName val="SAT.PEK.UMUM "/>
      <sheetName val="ANALISA KONST BTN"/>
      <sheetName val="RAB GEDUNG"/>
      <sheetName val="SAT.PEK.KONST BTN"/>
      <sheetName val="anal.jalan br"/>
      <sheetName val="gudang"/>
      <sheetName val="koperasi&amp;tk"/>
      <sheetName val="R.KELAS CIBALAGUNG"/>
      <sheetName val="GOR CIBALAGUNG"/>
      <sheetName val="TALUD CIBALAGUNG"/>
      <sheetName val="GARASI"/>
      <sheetName val="Sheet2"/>
      <sheetName val="FAK"/>
      <sheetName val="Isolasi Luar Dalam"/>
      <sheetName val="Isolasi Luar"/>
      <sheetName val="INTP"/>
      <sheetName val="Sheet3"/>
      <sheetName val="rekap728"/>
      <sheetName val="analisa unggas"/>
      <sheetName val="analisa sapi "/>
      <sheetName val="analisa sapi perah"/>
      <sheetName val="analisa kambing"/>
      <sheetName val="mesjid"/>
      <sheetName val="MES"/>
      <sheetName val="R. Rapat"/>
      <sheetName val="KOPEL"/>
      <sheetName val="rekap 533"/>
      <sheetName val="BHN.UNGGAS"/>
      <sheetName val="bq.bhn"/>
      <sheetName val="bq.rab"/>
      <sheetName val="bq.analisa"/>
      <sheetName val="BHN KMBING"/>
      <sheetName val="Bq-SAPI"/>
      <sheetName val="Bq-BHN-SAPI"/>
      <sheetName val="Bq-ANLS"/>
      <sheetName val="BHN.SAPI"/>
      <sheetName val="bq_bhn"/>
      <sheetName val="bq_anls"/>
      <sheetName val="bq_rab"/>
      <sheetName val="bhn.sp.prh"/>
      <sheetName val="bq__bhn"/>
      <sheetName val="bq__anal"/>
      <sheetName val="bq__rab"/>
      <sheetName val="Sheet9"/>
      <sheetName val="Sheet8"/>
      <sheetName val="Sheet7"/>
      <sheetName val="INTERP"/>
      <sheetName val="RUMAH DINAS"/>
      <sheetName val="RAB ASRAMA"/>
      <sheetName val="Analisa"/>
      <sheetName val="analisa beton"/>
      <sheetName val="Harsat Pek"/>
      <sheetName val="Perhitungan besi"/>
      <sheetName val="Perhit beton"/>
      <sheetName val="R.KELAS CIBALAGUNG (2)"/>
      <sheetName val="rhb sapi"/>
      <sheetName val="Bq GD KTR CINAGARA"/>
      <sheetName val="GOR CIBALAGUNG (2)"/>
      <sheetName val="Sheet4"/>
      <sheetName val="KOPEL (2)"/>
      <sheetName val="BQKOPEL"/>
      <sheetName val="Sheet6"/>
      <sheetName val="rekap 661 (2)"/>
      <sheetName val="rekap 661"/>
      <sheetName val="P"/>
      <sheetName val="Markup"/>
      <sheetName val="JSiar"/>
      <sheetName val="CF-hot"/>
      <sheetName val="ISIAN"/>
      <sheetName val="exf"/>
      <sheetName val="AHS_Kusen"/>
      <sheetName val="harsat&amp;upah"/>
      <sheetName val="index"/>
      <sheetName val="s006-⑤ (1)"/>
      <sheetName val="KEUANGAN"/>
      <sheetName val="RENCANA KERJA"/>
      <sheetName val="Daf 1"/>
      <sheetName val="ITEM"/>
      <sheetName val="REQDELTA"/>
      <sheetName val="PileCap"/>
      <sheetName val="Tie Beam GN"/>
      <sheetName val="TBS 05"/>
      <sheetName val="Standard"/>
      <sheetName val="UND"/>
      <sheetName val="RT"/>
      <sheetName val="Gmd3"/>
      <sheetName val="Based Data_wacc"/>
      <sheetName val="PABRIK (2)"/>
      <sheetName val="PO"/>
      <sheetName val="Input O&amp;M"/>
      <sheetName val="Mesin"/>
      <sheetName val="FOTO OBYEK"/>
      <sheetName val="TOTAL"/>
      <sheetName val="jurnal"/>
      <sheetName val="Sheet1 (3)"/>
      <sheetName val="TARGET KALTIM"/>
      <sheetName val="RATA2BPP"/>
      <sheetName val="RATA2SMD"/>
      <sheetName val="STOK BPP"/>
      <sheetName val="STOCK SMD"/>
      <sheetName val="Valuation"/>
      <sheetName val="BASISDATA"/>
      <sheetName val="Lookup"/>
      <sheetName val="Links"/>
      <sheetName val="Analisa Upah &amp; Bahan Plum"/>
      <sheetName val="STOCK AWAL"/>
    </sheetNames>
    <sheetDataSet>
      <sheetData sheetId="0">
        <row r="120">
          <cell r="C120">
            <v>17500</v>
          </cell>
        </row>
      </sheetData>
      <sheetData sheetId="1">
        <row r="9">
          <cell r="D9">
            <v>25200</v>
          </cell>
        </row>
      </sheetData>
      <sheetData sheetId="2">
        <row r="120">
          <cell r="C120">
            <v>17500</v>
          </cell>
        </row>
      </sheetData>
      <sheetData sheetId="3">
        <row r="9">
          <cell r="D9">
            <v>25200</v>
          </cell>
        </row>
      </sheetData>
      <sheetData sheetId="4">
        <row r="120">
          <cell r="C120">
            <v>17500</v>
          </cell>
        </row>
      </sheetData>
      <sheetData sheetId="5">
        <row r="9">
          <cell r="D9">
            <v>25200</v>
          </cell>
        </row>
      </sheetData>
      <sheetData sheetId="6">
        <row r="120">
          <cell r="C120">
            <v>17500</v>
          </cell>
        </row>
      </sheetData>
      <sheetData sheetId="7">
        <row r="9">
          <cell r="D9">
            <v>25200</v>
          </cell>
        </row>
      </sheetData>
      <sheetData sheetId="8">
        <row r="120">
          <cell r="C120">
            <v>17500</v>
          </cell>
        </row>
      </sheetData>
      <sheetData sheetId="9">
        <row r="9">
          <cell r="D9">
            <v>25200</v>
          </cell>
        </row>
      </sheetData>
      <sheetData sheetId="10">
        <row r="120">
          <cell r="C120">
            <v>17500</v>
          </cell>
        </row>
      </sheetData>
      <sheetData sheetId="11">
        <row r="9">
          <cell r="D9">
            <v>25200</v>
          </cell>
        </row>
      </sheetData>
      <sheetData sheetId="12">
        <row r="120">
          <cell r="C120">
            <v>17500</v>
          </cell>
        </row>
      </sheetData>
      <sheetData sheetId="13">
        <row r="9">
          <cell r="D9">
            <v>2520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>
        <row r="9">
          <cell r="D9">
            <v>25200</v>
          </cell>
        </row>
      </sheetData>
      <sheetData sheetId="129">
        <row r="9">
          <cell r="D9">
            <v>25200</v>
          </cell>
        </row>
      </sheetData>
      <sheetData sheetId="130">
        <row r="9">
          <cell r="D9">
            <v>25200</v>
          </cell>
        </row>
      </sheetData>
      <sheetData sheetId="131">
        <row r="9">
          <cell r="D9">
            <v>25200</v>
          </cell>
        </row>
      </sheetData>
      <sheetData sheetId="132">
        <row r="9">
          <cell r="D9">
            <v>25200</v>
          </cell>
        </row>
      </sheetData>
      <sheetData sheetId="133">
        <row r="9">
          <cell r="D9">
            <v>25200</v>
          </cell>
        </row>
      </sheetData>
      <sheetData sheetId="134">
        <row r="9">
          <cell r="D9">
            <v>25200</v>
          </cell>
        </row>
      </sheetData>
      <sheetData sheetId="135">
        <row r="9">
          <cell r="D9">
            <v>25200</v>
          </cell>
        </row>
      </sheetData>
      <sheetData sheetId="136">
        <row r="9">
          <cell r="D9">
            <v>25200</v>
          </cell>
        </row>
      </sheetData>
      <sheetData sheetId="137">
        <row r="9">
          <cell r="D9">
            <v>25200</v>
          </cell>
        </row>
      </sheetData>
      <sheetData sheetId="138">
        <row r="9">
          <cell r="D9">
            <v>25200</v>
          </cell>
        </row>
      </sheetData>
      <sheetData sheetId="139">
        <row r="9">
          <cell r="D9">
            <v>25200</v>
          </cell>
        </row>
      </sheetData>
      <sheetData sheetId="140">
        <row r="9">
          <cell r="D9">
            <v>25200</v>
          </cell>
        </row>
      </sheetData>
      <sheetData sheetId="141">
        <row r="9">
          <cell r="D9">
            <v>25200</v>
          </cell>
        </row>
      </sheetData>
      <sheetData sheetId="142">
        <row r="9">
          <cell r="D9">
            <v>25200</v>
          </cell>
        </row>
      </sheetData>
      <sheetData sheetId="143">
        <row r="9">
          <cell r="D9">
            <v>25200</v>
          </cell>
        </row>
      </sheetData>
      <sheetData sheetId="144">
        <row r="9">
          <cell r="D9">
            <v>25200</v>
          </cell>
        </row>
      </sheetData>
      <sheetData sheetId="145">
        <row r="9">
          <cell r="D9">
            <v>25200</v>
          </cell>
        </row>
      </sheetData>
      <sheetData sheetId="146">
        <row r="9">
          <cell r="D9">
            <v>25200</v>
          </cell>
        </row>
      </sheetData>
      <sheetData sheetId="147">
        <row r="9">
          <cell r="D9">
            <v>25200</v>
          </cell>
        </row>
      </sheetData>
      <sheetData sheetId="148">
        <row r="120">
          <cell r="C120">
            <v>17500</v>
          </cell>
        </row>
      </sheetData>
      <sheetData sheetId="149">
        <row r="9">
          <cell r="D9">
            <v>25200</v>
          </cell>
        </row>
      </sheetData>
      <sheetData sheetId="150">
        <row r="9">
          <cell r="D9">
            <v>25200</v>
          </cell>
        </row>
      </sheetData>
      <sheetData sheetId="151">
        <row r="9">
          <cell r="D9">
            <v>25200</v>
          </cell>
        </row>
      </sheetData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</sheetDataSet>
  </externalBook>
</externalLink>
</file>

<file path=xl/externalLinks/externalLink6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isa ME Baru "/>
      <sheetName val="Home"/>
      <sheetName val="Anl-Tam-me"/>
      <sheetName val="Analisa ME"/>
      <sheetName val="Upah"/>
      <sheetName val="Material"/>
      <sheetName val="Analisa -Baku"/>
      <sheetName val="BQ-ME"/>
      <sheetName val="Bill of Qty"/>
      <sheetName val="Rekap Prelim"/>
      <sheetName val="Rekap Direct Cost"/>
      <sheetName val="Pivot-tabel-Isi Data"/>
      <sheetName val="Pivot-tabel-Analisa"/>
      <sheetName val="Pivot-tabel-Copy Database"/>
      <sheetName val="kondisi"/>
      <sheetName val="list of material"/>
      <sheetName val="FORM-X-1"/>
      <sheetName val="List"/>
      <sheetName val="T.material"/>
      <sheetName val="ILM"/>
      <sheetName val="IM"/>
      <sheetName val="B-Ops-KS"/>
      <sheetName val="MHPP"/>
      <sheetName val="Bgn-Ingg PLANTATION"/>
      <sheetName val="IKK"/>
      <sheetName val="JSiar"/>
      <sheetName val="Sheet1"/>
      <sheetName val="1-BGN"/>
      <sheetName val="IKK (2)"/>
      <sheetName val="CJE"/>
      <sheetName val="B-Ops-Sawit"/>
      <sheetName val="Inv"/>
      <sheetName val="Biaya-Inv"/>
      <sheetName val="Asumsi"/>
      <sheetName val="BTB 2016"/>
      <sheetName val="KUNCI"/>
      <sheetName val="Holiday"/>
      <sheetName val="TANAH"/>
      <sheetName val="Est Price"/>
      <sheetName val="Sit. Tan."/>
      <sheetName val="FORM-B1"/>
      <sheetName val="FO"/>
      <sheetName val="Project budget BTS"/>
      <sheetName val="Pro-Base"/>
      <sheetName val="Analisa Upah &amp; Bahan Pl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tungan Mesin"/>
      <sheetName val="Tangki"/>
      <sheetName val="Luasan"/>
      <sheetName val="Res.Gabung"/>
      <sheetName val="Bng&amp;Inventory"/>
      <sheetName val="Foto"/>
      <sheetName val="RAB Mesin"/>
      <sheetName val="RAB Sipil"/>
      <sheetName val="Peta Lokasi"/>
      <sheetName val="Bng"/>
      <sheetName val="Kendaraan1"/>
      <sheetName val="Kendaraan 2"/>
      <sheetName val="Kendaraan 3"/>
      <sheetName val="Tug Boat"/>
      <sheetName val="8. CAPEX"/>
      <sheetName val="1. Afdeling Input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"/>
      <sheetName val="BU"/>
      <sheetName val="BS"/>
      <sheetName val="KMK_US"/>
      <sheetName val="KMK_Rp"/>
      <sheetName val="KMKAflp_Rp"/>
      <sheetName val="KI_US"/>
      <sheetName val="KI_Rp"/>
      <sheetName val="Inv"/>
      <sheetName val="PrIS"/>
      <sheetName val="PrBS"/>
      <sheetName val="PrCFA"/>
      <sheetName val="PrDepr"/>
      <sheetName val="PrBU"/>
      <sheetName val="FCF"/>
      <sheetName val="NPV"/>
      <sheetName val="Asm"/>
      <sheetName val="Invest"/>
      <sheetName val="Value"/>
      <sheetName val="PrAmor"/>
      <sheetName val="Ratio"/>
      <sheetName val="ABS"/>
      <sheetName val="AIS"/>
      <sheetName val="T.materi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6">
          <cell r="D36">
            <v>1133184.7053916596</v>
          </cell>
          <cell r="E36">
            <v>1406516.2644360312</v>
          </cell>
          <cell r="F36">
            <v>3010560.4887013184</v>
          </cell>
          <cell r="G36">
            <v>3975400.7638703063</v>
          </cell>
          <cell r="H36">
            <v>4755512.3258541161</v>
          </cell>
          <cell r="I36">
            <v>5578011.0306254495</v>
          </cell>
          <cell r="J36">
            <v>6441405.2114276364</v>
          </cell>
          <cell r="K36">
            <v>7351598.5330676008</v>
          </cell>
          <cell r="L36">
            <v>8310607.0540805794</v>
          </cell>
          <cell r="M36">
            <v>8764519.5701050702</v>
          </cell>
          <cell r="N36">
            <v>9028029.3355699964</v>
          </cell>
          <cell r="O36">
            <v>9298870.2156370953</v>
          </cell>
        </row>
        <row r="60">
          <cell r="E60">
            <v>-420174.61483436992</v>
          </cell>
          <cell r="F60">
            <v>-901387.88211395591</v>
          </cell>
          <cell r="G60">
            <v>-1190839.9646646522</v>
          </cell>
          <cell r="H60">
            <v>-1424873.4332597954</v>
          </cell>
          <cell r="I60">
            <v>-1671623.0446911955</v>
          </cell>
          <cell r="J60">
            <v>-1930641.2989318515</v>
          </cell>
          <cell r="K60">
            <v>-2203699.2954238406</v>
          </cell>
          <cell r="L60">
            <v>-2491401.8517277343</v>
          </cell>
          <cell r="M60">
            <v>-2627575.6065350818</v>
          </cell>
          <cell r="N60">
            <v>-2706628.5361745595</v>
          </cell>
          <cell r="O60">
            <v>-2787880.8001946891</v>
          </cell>
        </row>
      </sheetData>
      <sheetData sheetId="10" refreshError="1">
        <row r="84">
          <cell r="E84">
            <v>692301.86490086908</v>
          </cell>
          <cell r="F84">
            <v>1928110.9046979584</v>
          </cell>
          <cell r="G84">
            <v>975724.47245094832</v>
          </cell>
          <cell r="H84">
            <v>932651.80590879731</v>
          </cell>
          <cell r="I84">
            <v>983746.52181540523</v>
          </cell>
          <cell r="J84">
            <v>1036938.978845234</v>
          </cell>
          <cell r="K84">
            <v>1092768.7963455599</v>
          </cell>
          <cell r="L84">
            <v>1151002.4467515741</v>
          </cell>
          <cell r="M84">
            <v>393427.49288164638</v>
          </cell>
          <cell r="N84">
            <v>323393.32260443084</v>
          </cell>
          <cell r="O84">
            <v>332948.43687833846</v>
          </cell>
        </row>
      </sheetData>
      <sheetData sheetId="11"/>
      <sheetData sheetId="12" refreshError="1">
        <row r="21">
          <cell r="E21">
            <v>416651.00886063074</v>
          </cell>
          <cell r="F21">
            <v>401140.26165818924</v>
          </cell>
          <cell r="G21">
            <v>562400.31074954872</v>
          </cell>
          <cell r="H21">
            <v>558543.79262136971</v>
          </cell>
          <cell r="I21">
            <v>554636.05776887736</v>
          </cell>
          <cell r="J21">
            <v>554636.05776887736</v>
          </cell>
          <cell r="K21">
            <v>554636.05776887736</v>
          </cell>
          <cell r="L21">
            <v>554636.05776887736</v>
          </cell>
          <cell r="M21">
            <v>190130.85812336218</v>
          </cell>
          <cell r="N21">
            <v>62147.724486931336</v>
          </cell>
          <cell r="O21">
            <v>62147.724486931336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6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Rekap"/>
      <sheetName val="Aset"/>
      <sheetName val="All"/>
      <sheetName val="B-Ops-KS"/>
      <sheetName val="JSiar"/>
      <sheetName val="FORM-X-1"/>
      <sheetName val="Bill of Qty"/>
      <sheetName val="data"/>
      <sheetName val="Asm"/>
      <sheetName val="PrBS"/>
      <sheetName val="PrDepr"/>
      <sheetName val="PrIS"/>
      <sheetName val="Menu List"/>
      <sheetName val="1-BGN"/>
      <sheetName val="T.material"/>
      <sheetName val="MHPP"/>
      <sheetName val="September"/>
      <sheetName val="KUNCI"/>
      <sheetName val="Pipe"/>
      <sheetName val="BCT"/>
      <sheetName val="10 yr val"/>
      <sheetName val="Input"/>
      <sheetName val="Financials"/>
      <sheetName val="RESIDU-3"/>
      <sheetName val="Database"/>
      <sheetName val="List"/>
      <sheetName val="ocean voyage"/>
      <sheetName val="IKK (2)"/>
      <sheetName val="ILM"/>
      <sheetName val="Bgn-Ingg PLANTATION"/>
      <sheetName val="harsat"/>
    </sheetNames>
    <sheetDataSet>
      <sheetData sheetId="0" refreshError="1">
        <row r="11">
          <cell r="D11">
            <v>2009</v>
          </cell>
          <cell r="E11">
            <v>1</v>
          </cell>
          <cell r="F11">
            <v>1</v>
          </cell>
        </row>
        <row r="12">
          <cell r="D12">
            <v>2008</v>
          </cell>
          <cell r="E12">
            <v>1.0249999999999999</v>
          </cell>
          <cell r="F12">
            <v>0.97499999999999998</v>
          </cell>
        </row>
        <row r="13">
          <cell r="D13">
            <v>2007</v>
          </cell>
          <cell r="E13">
            <v>1.05</v>
          </cell>
          <cell r="F13">
            <v>0.95</v>
          </cell>
        </row>
        <row r="14">
          <cell r="D14">
            <v>2006</v>
          </cell>
          <cell r="E14">
            <v>1.075</v>
          </cell>
          <cell r="F14">
            <v>0.92499999999999993</v>
          </cell>
        </row>
        <row r="15">
          <cell r="D15">
            <v>2005</v>
          </cell>
          <cell r="E15">
            <v>1.1000000000000001</v>
          </cell>
          <cell r="F15">
            <v>0.89999999999999991</v>
          </cell>
        </row>
        <row r="16">
          <cell r="D16">
            <v>2004</v>
          </cell>
          <cell r="E16">
            <v>1.125</v>
          </cell>
          <cell r="F16">
            <v>0.87499999999999989</v>
          </cell>
        </row>
        <row r="17">
          <cell r="D17">
            <v>2003</v>
          </cell>
          <cell r="E17">
            <v>1.1499999999999999</v>
          </cell>
          <cell r="F17">
            <v>0.84999999999999987</v>
          </cell>
        </row>
        <row r="18">
          <cell r="D18">
            <v>2002</v>
          </cell>
          <cell r="E18">
            <v>1.175</v>
          </cell>
          <cell r="F18">
            <v>0.82499999999999984</v>
          </cell>
        </row>
        <row r="19">
          <cell r="D19">
            <v>2001</v>
          </cell>
          <cell r="E19">
            <v>1.2</v>
          </cell>
          <cell r="F19">
            <v>0.79999999999999982</v>
          </cell>
        </row>
        <row r="20">
          <cell r="D20">
            <v>2000</v>
          </cell>
          <cell r="E20">
            <v>1.2250000000000001</v>
          </cell>
          <cell r="F20">
            <v>0.7749999999999998</v>
          </cell>
        </row>
        <row r="21">
          <cell r="D21">
            <v>1999</v>
          </cell>
          <cell r="E21">
            <v>1.25</v>
          </cell>
          <cell r="F21">
            <v>0.74999999999999978</v>
          </cell>
        </row>
        <row r="22">
          <cell r="D22">
            <v>1998</v>
          </cell>
          <cell r="E22">
            <v>1.2749999999999999</v>
          </cell>
          <cell r="F22">
            <v>0.72499999999999976</v>
          </cell>
        </row>
        <row r="23">
          <cell r="D23">
            <v>1997</v>
          </cell>
          <cell r="E23">
            <v>1.3</v>
          </cell>
          <cell r="F23">
            <v>0.69999999999999973</v>
          </cell>
        </row>
        <row r="24">
          <cell r="D24">
            <v>1996</v>
          </cell>
          <cell r="E24">
            <v>1.325</v>
          </cell>
          <cell r="F24">
            <v>0.67499999999999971</v>
          </cell>
        </row>
        <row r="25">
          <cell r="D25">
            <v>1995</v>
          </cell>
          <cell r="E25">
            <v>1.35</v>
          </cell>
          <cell r="F25">
            <v>0.64999999999999969</v>
          </cell>
        </row>
        <row r="26">
          <cell r="D26">
            <v>1994</v>
          </cell>
          <cell r="E26">
            <v>1.375</v>
          </cell>
          <cell r="F26">
            <v>0.62499999999999967</v>
          </cell>
        </row>
        <row r="27">
          <cell r="D27">
            <v>1993</v>
          </cell>
          <cell r="E27">
            <v>1.4</v>
          </cell>
          <cell r="F27">
            <v>0.59999999999999964</v>
          </cell>
        </row>
        <row r="28">
          <cell r="D28">
            <v>1992</v>
          </cell>
          <cell r="E28">
            <v>1.425</v>
          </cell>
          <cell r="F28">
            <v>0.57499999999999962</v>
          </cell>
        </row>
        <row r="29">
          <cell r="D29">
            <v>1991</v>
          </cell>
          <cell r="E29">
            <v>1.45</v>
          </cell>
          <cell r="F29">
            <v>0.5499999999999996</v>
          </cell>
        </row>
        <row r="30">
          <cell r="D30">
            <v>1990</v>
          </cell>
          <cell r="E30">
            <v>1.4750000000000001</v>
          </cell>
          <cell r="F30">
            <v>0.52499999999999958</v>
          </cell>
        </row>
        <row r="31">
          <cell r="D31">
            <v>1989</v>
          </cell>
          <cell r="E31">
            <v>1.5</v>
          </cell>
          <cell r="F31">
            <v>0.49999999999999956</v>
          </cell>
        </row>
        <row r="32">
          <cell r="D32">
            <v>1988</v>
          </cell>
          <cell r="E32">
            <v>1.5249999999999999</v>
          </cell>
          <cell r="F32">
            <v>0.47499999999999953</v>
          </cell>
        </row>
        <row r="33">
          <cell r="D33">
            <v>1987</v>
          </cell>
          <cell r="E33">
            <v>1.55</v>
          </cell>
          <cell r="F33">
            <v>0.44999999999999951</v>
          </cell>
        </row>
        <row r="34">
          <cell r="D34">
            <v>1986</v>
          </cell>
          <cell r="E34">
            <v>1.575</v>
          </cell>
          <cell r="F34">
            <v>0.42499999999999949</v>
          </cell>
        </row>
        <row r="35">
          <cell r="D35">
            <v>1985</v>
          </cell>
          <cell r="E35">
            <v>1.6</v>
          </cell>
          <cell r="F35">
            <v>0.39999999999999947</v>
          </cell>
        </row>
        <row r="36">
          <cell r="D36">
            <v>1984</v>
          </cell>
          <cell r="E36">
            <v>1.625</v>
          </cell>
          <cell r="F36">
            <v>0.37499999999999944</v>
          </cell>
        </row>
        <row r="37">
          <cell r="D37">
            <v>1983</v>
          </cell>
          <cell r="E37">
            <v>1.65</v>
          </cell>
          <cell r="F37">
            <v>0.34999999999999942</v>
          </cell>
        </row>
        <row r="38">
          <cell r="D38">
            <v>1982</v>
          </cell>
          <cell r="E38">
            <v>1.675</v>
          </cell>
          <cell r="F38">
            <v>0.3249999999999994</v>
          </cell>
        </row>
        <row r="39">
          <cell r="D39">
            <v>1981</v>
          </cell>
          <cell r="E39">
            <v>1.7</v>
          </cell>
          <cell r="F39">
            <v>0.29999999999999938</v>
          </cell>
        </row>
        <row r="40">
          <cell r="D40">
            <v>1980</v>
          </cell>
          <cell r="E40">
            <v>1.7250000000000001</v>
          </cell>
          <cell r="F40">
            <v>0.27499999999999936</v>
          </cell>
        </row>
        <row r="41">
          <cell r="D41">
            <v>1979</v>
          </cell>
          <cell r="E41">
            <v>1.75</v>
          </cell>
          <cell r="F41">
            <v>0.24999999999999936</v>
          </cell>
        </row>
        <row r="42">
          <cell r="D42">
            <v>1978</v>
          </cell>
          <cell r="E42">
            <v>1.7749999999999999</v>
          </cell>
          <cell r="F42">
            <v>0.22499999999999937</v>
          </cell>
        </row>
        <row r="43">
          <cell r="D43">
            <v>1977</v>
          </cell>
          <cell r="E43">
            <v>1.8</v>
          </cell>
          <cell r="F43">
            <v>0.19999999999999937</v>
          </cell>
        </row>
        <row r="44">
          <cell r="D44">
            <v>1976</v>
          </cell>
          <cell r="E44">
            <v>1.825</v>
          </cell>
          <cell r="F44">
            <v>0.17499999999999938</v>
          </cell>
        </row>
        <row r="45">
          <cell r="D45">
            <v>1975</v>
          </cell>
          <cell r="E45">
            <v>1.85</v>
          </cell>
          <cell r="F45">
            <v>0.14999999999999938</v>
          </cell>
        </row>
        <row r="46">
          <cell r="D46">
            <v>1974</v>
          </cell>
          <cell r="E46">
            <v>1.875</v>
          </cell>
          <cell r="F46">
            <v>0.12499999999999939</v>
          </cell>
        </row>
        <row r="47">
          <cell r="D47">
            <v>1973</v>
          </cell>
          <cell r="E47">
            <v>1.9</v>
          </cell>
          <cell r="F47">
            <v>9.9999999999999395E-2</v>
          </cell>
        </row>
        <row r="48">
          <cell r="D48">
            <v>1972</v>
          </cell>
          <cell r="E48">
            <v>1.925</v>
          </cell>
          <cell r="F48">
            <v>7.49999999999994E-2</v>
          </cell>
        </row>
        <row r="49">
          <cell r="D49">
            <v>1971</v>
          </cell>
          <cell r="E49">
            <v>1.95</v>
          </cell>
          <cell r="F49">
            <v>4.9999999999999399E-2</v>
          </cell>
        </row>
        <row r="50">
          <cell r="D50">
            <v>1970</v>
          </cell>
          <cell r="E50">
            <v>1.9750000000000001</v>
          </cell>
          <cell r="F50">
            <v>2.4999999999999398E-2</v>
          </cell>
        </row>
        <row r="51">
          <cell r="D51">
            <v>1969</v>
          </cell>
          <cell r="E51">
            <v>2</v>
          </cell>
          <cell r="F51">
            <v>-6.0368376963992887E-16</v>
          </cell>
        </row>
        <row r="52">
          <cell r="D52">
            <v>1968</v>
          </cell>
          <cell r="E52">
            <v>2.0249999999999999</v>
          </cell>
          <cell r="F52">
            <v>-2.5000000000000605E-2</v>
          </cell>
        </row>
        <row r="53">
          <cell r="D53">
            <v>1967</v>
          </cell>
          <cell r="E53">
            <v>2.0499999999999998</v>
          </cell>
          <cell r="F53">
            <v>-5.0000000000000606E-2</v>
          </cell>
        </row>
        <row r="54">
          <cell r="D54">
            <v>1966</v>
          </cell>
          <cell r="E54">
            <v>2.0750000000000002</v>
          </cell>
          <cell r="F54">
            <v>-7.5000000000000608E-2</v>
          </cell>
        </row>
        <row r="55">
          <cell r="D55">
            <v>1965</v>
          </cell>
          <cell r="E55">
            <v>2.1</v>
          </cell>
          <cell r="F55">
            <v>-0.10000000000000062</v>
          </cell>
        </row>
        <row r="56">
          <cell r="D56">
            <v>1964</v>
          </cell>
          <cell r="E56">
            <v>2.125</v>
          </cell>
          <cell r="F56">
            <v>-0.12500000000000061</v>
          </cell>
        </row>
        <row r="57">
          <cell r="D57">
            <v>1963</v>
          </cell>
          <cell r="E57">
            <v>2.15</v>
          </cell>
          <cell r="F57">
            <v>-0.15000000000000061</v>
          </cell>
        </row>
        <row r="58">
          <cell r="D58">
            <v>1962</v>
          </cell>
          <cell r="E58">
            <v>2.1749999999999998</v>
          </cell>
          <cell r="F58">
            <v>-0.1750000000000006</v>
          </cell>
        </row>
        <row r="59">
          <cell r="D59">
            <v>1961</v>
          </cell>
          <cell r="E59">
            <v>2.2000000000000002</v>
          </cell>
          <cell r="F59">
            <v>-0.20000000000000059</v>
          </cell>
        </row>
        <row r="60">
          <cell r="D60">
            <v>1960</v>
          </cell>
          <cell r="E60">
            <v>2.2250000000000001</v>
          </cell>
          <cell r="F60">
            <v>-0.22500000000000059</v>
          </cell>
        </row>
        <row r="61">
          <cell r="D61">
            <v>1959</v>
          </cell>
          <cell r="E61">
            <v>2.25</v>
          </cell>
          <cell r="F61">
            <v>-0.25000000000000061</v>
          </cell>
        </row>
        <row r="62">
          <cell r="D62">
            <v>1958</v>
          </cell>
          <cell r="E62">
            <v>2.2749999999999999</v>
          </cell>
          <cell r="F62">
            <v>-0.27500000000000063</v>
          </cell>
        </row>
        <row r="63">
          <cell r="D63">
            <v>1957</v>
          </cell>
          <cell r="E63">
            <v>2.2999999999999998</v>
          </cell>
          <cell r="F63">
            <v>-0.30000000000000066</v>
          </cell>
        </row>
        <row r="64">
          <cell r="D64">
            <v>1956</v>
          </cell>
          <cell r="E64">
            <v>2.3250000000000002</v>
          </cell>
          <cell r="F64">
            <v>-0.32500000000000068</v>
          </cell>
        </row>
        <row r="65">
          <cell r="D65">
            <v>1955</v>
          </cell>
          <cell r="E65">
            <v>2.35</v>
          </cell>
          <cell r="F65">
            <v>-0.3500000000000007</v>
          </cell>
        </row>
        <row r="66">
          <cell r="D66">
            <v>1954</v>
          </cell>
          <cell r="E66">
            <v>2.375</v>
          </cell>
          <cell r="F66">
            <v>-0.37500000000000072</v>
          </cell>
        </row>
        <row r="67">
          <cell r="D67">
            <v>1953</v>
          </cell>
          <cell r="E67">
            <v>2.4</v>
          </cell>
          <cell r="F67">
            <v>-0.40000000000000074</v>
          </cell>
        </row>
        <row r="68">
          <cell r="D68">
            <v>1952</v>
          </cell>
          <cell r="E68">
            <v>2.4249999999999901</v>
          </cell>
          <cell r="F68">
            <v>-0.42500000000000077</v>
          </cell>
        </row>
        <row r="69">
          <cell r="D69">
            <v>1951</v>
          </cell>
          <cell r="E69">
            <v>2.44999999999999</v>
          </cell>
          <cell r="F69">
            <v>-0.45000000000000079</v>
          </cell>
        </row>
        <row r="70">
          <cell r="D70">
            <v>1950</v>
          </cell>
          <cell r="E70">
            <v>2.4749999999999899</v>
          </cell>
          <cell r="F70">
            <v>-0.47500000000000081</v>
          </cell>
        </row>
        <row r="71">
          <cell r="D71">
            <v>1949</v>
          </cell>
          <cell r="E71">
            <v>2.4999999999999898</v>
          </cell>
          <cell r="F71">
            <v>-0.50000000000000078</v>
          </cell>
        </row>
        <row r="72">
          <cell r="D72">
            <v>1948</v>
          </cell>
          <cell r="E72">
            <v>2.5249999999999901</v>
          </cell>
          <cell r="F72">
            <v>-0.5250000000000008</v>
          </cell>
        </row>
        <row r="73">
          <cell r="D73">
            <v>1947</v>
          </cell>
          <cell r="E73">
            <v>2.5499999999999901</v>
          </cell>
          <cell r="F73">
            <v>-0.55000000000000082</v>
          </cell>
        </row>
        <row r="74">
          <cell r="D74">
            <v>1946</v>
          </cell>
          <cell r="E74">
            <v>2.57499999999999</v>
          </cell>
          <cell r="F74">
            <v>-0.57500000000000084</v>
          </cell>
        </row>
        <row r="75">
          <cell r="D75">
            <v>1945</v>
          </cell>
          <cell r="E75">
            <v>2.5999999999999899</v>
          </cell>
          <cell r="F75">
            <v>-0.60000000000000087</v>
          </cell>
        </row>
        <row r="76">
          <cell r="D76">
            <v>1944</v>
          </cell>
          <cell r="E76">
            <v>2.6249999999999898</v>
          </cell>
          <cell r="F76">
            <v>-0.62500000000000089</v>
          </cell>
        </row>
        <row r="77">
          <cell r="D77">
            <v>1943</v>
          </cell>
          <cell r="E77">
            <v>2.6499999999999901</v>
          </cell>
          <cell r="F77">
            <v>-0.65000000000000091</v>
          </cell>
        </row>
        <row r="78">
          <cell r="D78">
            <v>1942</v>
          </cell>
          <cell r="E78">
            <v>2.6749999999999901</v>
          </cell>
          <cell r="F78">
            <v>-0.67500000000000093</v>
          </cell>
        </row>
        <row r="79">
          <cell r="D79">
            <v>1941</v>
          </cell>
          <cell r="E79">
            <v>2.69999999999999</v>
          </cell>
          <cell r="F79">
            <v>-0.70000000000000095</v>
          </cell>
        </row>
        <row r="80">
          <cell r="D80">
            <v>1940</v>
          </cell>
          <cell r="E80">
            <v>2.7249999999999899</v>
          </cell>
          <cell r="F80">
            <v>-0.72500000000000098</v>
          </cell>
        </row>
        <row r="81">
          <cell r="D81">
            <v>1939</v>
          </cell>
          <cell r="E81">
            <v>2.7499999999999898</v>
          </cell>
          <cell r="F81">
            <v>-0.750000000000001</v>
          </cell>
        </row>
        <row r="82">
          <cell r="D82">
            <v>1938</v>
          </cell>
          <cell r="E82">
            <v>2.7749999999999901</v>
          </cell>
          <cell r="F82">
            <v>-0.77500000000000102</v>
          </cell>
        </row>
        <row r="83">
          <cell r="D83">
            <v>1937</v>
          </cell>
          <cell r="E83">
            <v>2.7999999999999901</v>
          </cell>
          <cell r="F83">
            <v>-0.80000000000000104</v>
          </cell>
        </row>
        <row r="84">
          <cell r="D84">
            <v>1936</v>
          </cell>
          <cell r="E84">
            <v>2.82499999999999</v>
          </cell>
          <cell r="F84">
            <v>-0.82500000000000107</v>
          </cell>
        </row>
        <row r="85">
          <cell r="D85">
            <v>1935</v>
          </cell>
          <cell r="E85">
            <v>2.8499999999999899</v>
          </cell>
          <cell r="F85">
            <v>-0.85000000000000109</v>
          </cell>
        </row>
        <row r="86">
          <cell r="D86">
            <v>1934</v>
          </cell>
          <cell r="E86">
            <v>2.8749999999999898</v>
          </cell>
          <cell r="F86">
            <v>-0.87500000000000111</v>
          </cell>
        </row>
        <row r="87">
          <cell r="D87">
            <v>1933</v>
          </cell>
          <cell r="E87">
            <v>2.8999999999999901</v>
          </cell>
          <cell r="F87">
            <v>-0.90000000000000113</v>
          </cell>
        </row>
        <row r="88">
          <cell r="D88">
            <v>1932</v>
          </cell>
          <cell r="E88">
            <v>2.9249999999999901</v>
          </cell>
          <cell r="F88">
            <v>-0.92500000000000115</v>
          </cell>
        </row>
        <row r="89">
          <cell r="D89">
            <v>1931</v>
          </cell>
          <cell r="E89">
            <v>2.94999999999999</v>
          </cell>
          <cell r="F89">
            <v>-0.95000000000000118</v>
          </cell>
        </row>
        <row r="90">
          <cell r="D90">
            <v>1930</v>
          </cell>
          <cell r="E90">
            <v>2.9749999999999899</v>
          </cell>
          <cell r="F90">
            <v>-0.9750000000000012</v>
          </cell>
        </row>
        <row r="91">
          <cell r="D91">
            <v>1929</v>
          </cell>
          <cell r="E91">
            <v>2.9999999999999898</v>
          </cell>
          <cell r="F91">
            <v>-1.0000000000000011</v>
          </cell>
        </row>
        <row r="92">
          <cell r="D92">
            <v>1928</v>
          </cell>
          <cell r="E92">
            <v>3.0249999999999901</v>
          </cell>
          <cell r="F92">
            <v>-1.025000000000001</v>
          </cell>
        </row>
        <row r="93">
          <cell r="D93">
            <v>1927</v>
          </cell>
          <cell r="E93">
            <v>3.0499999999999901</v>
          </cell>
          <cell r="F93">
            <v>-1.0500000000000009</v>
          </cell>
        </row>
        <row r="94">
          <cell r="D94">
            <v>1926</v>
          </cell>
          <cell r="E94">
            <v>3.07499999999999</v>
          </cell>
          <cell r="F94">
            <v>-1.0750000000000008</v>
          </cell>
        </row>
        <row r="95">
          <cell r="D95">
            <v>1925</v>
          </cell>
          <cell r="E95">
            <v>3.0999999999999899</v>
          </cell>
          <cell r="F95">
            <v>-1.1000000000000008</v>
          </cell>
        </row>
        <row r="96">
          <cell r="D96">
            <v>1924</v>
          </cell>
          <cell r="E96">
            <v>3.1249999999999898</v>
          </cell>
          <cell r="F96">
            <v>-1.1250000000000007</v>
          </cell>
        </row>
        <row r="97">
          <cell r="D97">
            <v>1923</v>
          </cell>
          <cell r="E97">
            <v>3.1499999999999901</v>
          </cell>
          <cell r="F97">
            <v>-1.1500000000000006</v>
          </cell>
        </row>
        <row r="98">
          <cell r="D98">
            <v>1922</v>
          </cell>
          <cell r="E98">
            <v>3.1749999999999901</v>
          </cell>
          <cell r="F98">
            <v>-1.1750000000000005</v>
          </cell>
        </row>
        <row r="99">
          <cell r="D99">
            <v>1921</v>
          </cell>
          <cell r="E99">
            <v>3.19999999999999</v>
          </cell>
          <cell r="F99">
            <v>-1.2000000000000004</v>
          </cell>
        </row>
        <row r="100">
          <cell r="D100">
            <v>1920</v>
          </cell>
          <cell r="E100">
            <v>3.2249999999999899</v>
          </cell>
          <cell r="F100">
            <v>-1.2250000000000003</v>
          </cell>
        </row>
        <row r="101">
          <cell r="D101">
            <v>1919</v>
          </cell>
          <cell r="E101">
            <v>3.2499999999999898</v>
          </cell>
          <cell r="F101">
            <v>-1.2500000000000002</v>
          </cell>
        </row>
        <row r="102">
          <cell r="D102">
            <v>1918</v>
          </cell>
          <cell r="E102">
            <v>3.2749999999999901</v>
          </cell>
          <cell r="F102">
            <v>-1.2750000000000001</v>
          </cell>
        </row>
        <row r="103">
          <cell r="D103">
            <v>1917</v>
          </cell>
          <cell r="E103">
            <v>3.2999999999999901</v>
          </cell>
          <cell r="F103">
            <v>-1.3</v>
          </cell>
        </row>
        <row r="104">
          <cell r="D104">
            <v>1916</v>
          </cell>
          <cell r="E104">
            <v>3.32499999999999</v>
          </cell>
          <cell r="F104">
            <v>-1.325</v>
          </cell>
        </row>
        <row r="105">
          <cell r="D105">
            <v>1915</v>
          </cell>
          <cell r="E105">
            <v>3.3499999999999899</v>
          </cell>
          <cell r="F105">
            <v>-1.3499999999999999</v>
          </cell>
        </row>
        <row r="106">
          <cell r="D106">
            <v>1914</v>
          </cell>
          <cell r="E106">
            <v>3.3749999999999898</v>
          </cell>
          <cell r="F106">
            <v>-1.3749999999999998</v>
          </cell>
        </row>
        <row r="107">
          <cell r="D107">
            <v>1913</v>
          </cell>
          <cell r="E107">
            <v>3.3999999999999901</v>
          </cell>
          <cell r="F107">
            <v>-1.3999999999999997</v>
          </cell>
        </row>
        <row r="108">
          <cell r="D108">
            <v>1912</v>
          </cell>
          <cell r="E108">
            <v>3.4249999999999901</v>
          </cell>
          <cell r="F108">
            <v>-1.4249999999999996</v>
          </cell>
        </row>
        <row r="109">
          <cell r="D109">
            <v>1911</v>
          </cell>
          <cell r="E109">
            <v>3.44999999999999</v>
          </cell>
          <cell r="F109">
            <v>-1.4499999999999995</v>
          </cell>
        </row>
        <row r="110">
          <cell r="D110">
            <v>1910</v>
          </cell>
          <cell r="E110">
            <v>3.4749999999999899</v>
          </cell>
          <cell r="F110">
            <v>-1.4749999999999994</v>
          </cell>
        </row>
        <row r="111">
          <cell r="D111">
            <v>1909</v>
          </cell>
          <cell r="E111">
            <v>3.4999999999999898</v>
          </cell>
          <cell r="F111">
            <v>-1.4999999999999993</v>
          </cell>
        </row>
        <row r="112">
          <cell r="D112">
            <v>1908</v>
          </cell>
          <cell r="E112">
            <v>3.5249999999999901</v>
          </cell>
          <cell r="F112">
            <v>-1.5249999999999992</v>
          </cell>
        </row>
        <row r="113">
          <cell r="D113">
            <v>1907</v>
          </cell>
          <cell r="E113">
            <v>3.5499999999999901</v>
          </cell>
          <cell r="F113">
            <v>-1.5499999999999992</v>
          </cell>
        </row>
        <row r="114">
          <cell r="D114">
            <v>1906</v>
          </cell>
          <cell r="E114">
            <v>3.57499999999999</v>
          </cell>
          <cell r="F114">
            <v>-1.5749999999999991</v>
          </cell>
        </row>
        <row r="115">
          <cell r="D115">
            <v>1905</v>
          </cell>
          <cell r="E115">
            <v>3.5999999999999899</v>
          </cell>
          <cell r="F115">
            <v>-1.599999999999999</v>
          </cell>
        </row>
        <row r="116">
          <cell r="D116">
            <v>1904</v>
          </cell>
          <cell r="E116">
            <v>3.6249999999999898</v>
          </cell>
          <cell r="F116">
            <v>-1.6249999999999989</v>
          </cell>
        </row>
        <row r="117">
          <cell r="D117">
            <v>1903</v>
          </cell>
          <cell r="E117">
            <v>3.6499999999999901</v>
          </cell>
          <cell r="F117">
            <v>-1.6499999999999988</v>
          </cell>
        </row>
        <row r="118">
          <cell r="D118">
            <v>1902</v>
          </cell>
          <cell r="E118">
            <v>3.6749999999999901</v>
          </cell>
          <cell r="F118">
            <v>-1.6749999999999987</v>
          </cell>
        </row>
        <row r="119">
          <cell r="D119">
            <v>1901</v>
          </cell>
          <cell r="E119">
            <v>3.69999999999999</v>
          </cell>
          <cell r="F119">
            <v>-1.6999999999999986</v>
          </cell>
        </row>
        <row r="120">
          <cell r="D120">
            <v>1900</v>
          </cell>
          <cell r="E120">
            <v>3.7249999999999899</v>
          </cell>
          <cell r="F120">
            <v>-1.724999999999998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p"/>
      <sheetName val="Resume"/>
      <sheetName val="Tanah"/>
      <sheetName val="Bangunan"/>
      <sheetName val="Kesimpulan"/>
      <sheetName val="Foto"/>
      <sheetName val="Peta Lokasi"/>
      <sheetName val="Analisa"/>
      <sheetName val="Adjustment"/>
      <sheetName val="Bangunan Lokasi"/>
      <sheetName val="Data 1"/>
      <sheetName val="Data 2"/>
      <sheetName val="Data 3"/>
      <sheetName val="Data 4"/>
      <sheetName val="SPL"/>
      <sheetName val="BCT"/>
      <sheetName val="TBL PENYUSUTAN"/>
      <sheetName val="Score"/>
      <sheetName val="FORM X COST"/>
      <sheetName val="As"/>
      <sheetName val="data"/>
      <sheetName val="Export"/>
      <sheetName val="M"/>
      <sheetName val="Harga Material Lokal"/>
      <sheetName val="RT"/>
      <sheetName val="prg-old"/>
      <sheetName val="FORM-X-1"/>
      <sheetName val="List"/>
      <sheetName val="KASUS8"/>
      <sheetName val="KASUS10"/>
      <sheetName val="TerbilangPasar"/>
      <sheetName val="TerbilangLikuidasi"/>
      <sheetName val="DD"/>
      <sheetName val="HAL 1"/>
      <sheetName val="HAL 2"/>
      <sheetName val="HAL 3"/>
      <sheetName val="TANAH 4"/>
      <sheetName val="FOTO 5"/>
      <sheetName val="MAP 6"/>
      <sheetName val="ASUMSI 7"/>
      <sheetName val="BGN"/>
      <sheetName val="PENYUSUTAN"/>
      <sheetName val="INV"/>
      <sheetName val="Asumsi"/>
      <sheetName val="TON  per Jam"/>
      <sheetName val="Detail-PARENT"/>
      <sheetName val="Revenue"/>
      <sheetName val="Tenancy Sch"/>
      <sheetName val="Capitalisation"/>
      <sheetName val="Outgoings"/>
      <sheetName val="BAG_2"/>
      <sheetName val="Cash-print"/>
      <sheetName val="PRINT CF"/>
      <sheetName val="Sat-Tan"/>
      <sheetName val="Machine"/>
      <sheetName val="PKS"/>
      <sheetName val="MASTER!!!!!"/>
      <sheetName val="datateknis"/>
      <sheetName val="HRG BHN"/>
      <sheetName val="Huruf-INV"/>
      <sheetName val="projhotel1-IDR"/>
      <sheetName val="Cashfl"/>
      <sheetName val="FORM X"/>
      <sheetName val="Assumption"/>
      <sheetName val="MHPP"/>
      <sheetName val="Data SRL"/>
      <sheetName val="Data Prod_Graf"/>
      <sheetName val="PK RM"/>
      <sheetName val="Olah"/>
      <sheetName val="P&amp;L98"/>
      <sheetName val="B-BS"/>
      <sheetName val="Rupiah"/>
      <sheetName val="SAP"/>
      <sheetName val="Karung"/>
      <sheetName val="HB "/>
      <sheetName val="PK"/>
      <sheetName val="Hit Bgn"/>
      <sheetName val="I-KAMAR"/>
      <sheetName val="12"/>
      <sheetName val="Neraca"/>
      <sheetName val="Income Statement"/>
      <sheetName val="Shareholders' Equity"/>
      <sheetName val="Profit Loss"/>
      <sheetName val="DATA LTW"/>
      <sheetName val="Bang-Non-St"/>
      <sheetName val="LOG 11"/>
      <sheetName val="FORM-X-1 Asset"/>
      <sheetName val="FORM-B1"/>
      <sheetName val="HSATUAN"/>
      <sheetName val="Lease Expiry"/>
      <sheetName val="Inventories"/>
      <sheetName val="Material"/>
      <sheetName val="Upah"/>
      <sheetName val="LPPH"/>
      <sheetName val="Sat Bah &amp; Up"/>
      <sheetName val="Mesin"/>
      <sheetName val="% Lbr vs GP"/>
      <sheetName val="Financials"/>
      <sheetName val="10 yr val"/>
      <sheetName val="Input"/>
      <sheetName val="Account"/>
      <sheetName val="Inputing-Data"/>
      <sheetName val="Tie-In Investment"/>
      <sheetName val="Initial-Cost"/>
      <sheetName val="Storage"/>
      <sheetName val="Bill rek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6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3)"/>
      <sheetName val="Sheet1"/>
      <sheetName val="Bahan"/>
      <sheetName val="Asumsi (2)"/>
      <sheetName val="Asumsi"/>
      <sheetName val="Sales"/>
      <sheetName val="Investasi"/>
      <sheetName val="Jadwal"/>
      <sheetName val="Pro-Base"/>
      <sheetName val="IS-CF-BS"/>
      <sheetName val="Procentage"/>
      <sheetName val="Sensitif"/>
      <sheetName val="Chart1"/>
      <sheetName val="RATE"/>
      <sheetName val="8. CAPEX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529">
          <cell r="B529" t="str">
            <v>Investasi</v>
          </cell>
        </row>
      </sheetData>
      <sheetData sheetId="9"/>
      <sheetData sheetId="10" refreshError="1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6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"/>
      <sheetName val="bahan"/>
      <sheetName val="ALL"/>
      <sheetName val="Sum All"/>
      <sheetName val="Prel"/>
      <sheetName val="Str"/>
      <sheetName val="Sum Str"/>
      <sheetName val="S Dpn"/>
      <sheetName val="Str Dpn"/>
      <sheetName val="S Blk"/>
      <sheetName val="Str Blk"/>
      <sheetName val="Ars"/>
      <sheetName val="Sum Ars"/>
      <sheetName val="A Dpn"/>
      <sheetName val="Ars Dpn"/>
      <sheetName val="ADLG"/>
      <sheetName val="AD1"/>
      <sheetName val="AD2"/>
      <sheetName val="AD3"/>
      <sheetName val="AD4"/>
      <sheetName val="AD5"/>
      <sheetName val="AD6"/>
      <sheetName val="Dtampak"/>
      <sheetName val="A Blk"/>
      <sheetName val="Ars Blk"/>
      <sheetName val="AB1"/>
      <sheetName val="AB2"/>
      <sheetName val="AB3"/>
      <sheetName val="AB4"/>
      <sheetName val="AB5"/>
      <sheetName val="AB6"/>
      <sheetName val="Batap"/>
      <sheetName val="BTampak "/>
      <sheetName val="index"/>
      <sheetName val="Sheet1"/>
      <sheetName val="Sheet2"/>
      <sheetName val="Sheet3"/>
      <sheetName val="BQ ARS"/>
      <sheetName val="Hargamat"/>
      <sheetName val="Bgn-Ingg PLANTATION"/>
      <sheetName val="Elektrikal"/>
      <sheetName val="Kandang (Open)"/>
      <sheetName val="data"/>
      <sheetName val="10 yr val"/>
      <sheetName val="Input"/>
      <sheetName val="Financials"/>
      <sheetName val="September"/>
      <sheetName val="Juli"/>
      <sheetName val="Mar"/>
      <sheetName val="SM Bgn"/>
      <sheetName val="SM Tnh"/>
      <sheetName val="T.material"/>
      <sheetName val="Inputing data"/>
      <sheetName val="Mobilisasi"/>
      <sheetName val="Project budget BTS"/>
      <sheetName val="Bill of Qty"/>
      <sheetName val="UPAH"/>
      <sheetName val="Asm"/>
      <sheetName val="PrBS"/>
      <sheetName val="PrDepr"/>
      <sheetName val="PrIS"/>
      <sheetName val="Pipe"/>
      <sheetName val="GRAND REKAP"/>
      <sheetName val="Exc. Rate"/>
      <sheetName val="CODE"/>
      <sheetName val="BTBBang"/>
      <sheetName val="RAB"/>
      <sheetName val="ANALISA PEK.UMUM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4">
          <cell r="C4">
            <v>1.1399999999999999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6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100000"/>
      <sheetName val="GRAND REKAP"/>
      <sheetName val="RAB-ARS"/>
      <sheetName val="Analisa-PI"/>
      <sheetName val="REKAP-ARS"/>
      <sheetName val="RAB-STRUK"/>
      <sheetName val="REKAP-STRUK"/>
      <sheetName val="RAB-ELEK"/>
      <sheetName val="REKAP-ELEK"/>
      <sheetName val="RAB-MEK"/>
      <sheetName val="REKAP MEK"/>
      <sheetName val="JASA-JASA"/>
      <sheetName val="ANALISA ARS"/>
      <sheetName val="equipment"/>
      <sheetName val="prelim"/>
      <sheetName val="person "/>
      <sheetName val="Struktur"/>
      <sheetName val="rekap.c"/>
      <sheetName val="BQ ARS"/>
      <sheetName val="Hargamat"/>
      <sheetName val="Bgn-Ingg PLANTATION"/>
      <sheetName val="index"/>
      <sheetName val="Conn. Lib"/>
      <sheetName val="Analisa 2"/>
      <sheetName val="BQ Elektrikal"/>
      <sheetName val="Elektrikal"/>
      <sheetName val="STR - 2B"/>
      <sheetName val="Pipe"/>
      <sheetName val="TAMKUR "/>
      <sheetName val="rekap_c"/>
      <sheetName val="analisa panel"/>
      <sheetName val="ars"/>
      <sheetName val="DAF-1"/>
      <sheetName val="GRAND_REKAP"/>
      <sheetName val="REKAP_MEK"/>
      <sheetName val="ANALISA_ARS"/>
      <sheetName val="person_"/>
      <sheetName val="BQ_ARS"/>
      <sheetName val="TOTAL"/>
      <sheetName val="BQ-GRAHA INOWO-PI"/>
      <sheetName val="Isolasi Luar Dalam"/>
      <sheetName val="Isolasi Luar"/>
      <sheetName val="RAB"/>
      <sheetName val="bhn "/>
      <sheetName val="4"/>
      <sheetName val="INPUT HARGA"/>
      <sheetName val="Bill of Qty"/>
      <sheetName val="Elc-ME BAPPEDA"/>
      <sheetName val="Rekap-ME BAPPEDA"/>
      <sheetName val="an el"/>
      <sheetName val="Kandang (Open)"/>
      <sheetName val="NM"/>
      <sheetName val="data"/>
      <sheetName val="10 yr val"/>
      <sheetName val="Input"/>
      <sheetName val="Financials"/>
      <sheetName val="September"/>
      <sheetName val="Sheet1"/>
      <sheetName val="Hit. Bangunan"/>
      <sheetName val="Juli"/>
      <sheetName val="T.material"/>
      <sheetName val="Hotel"/>
      <sheetName val="Inputing data"/>
      <sheetName val="8. CAPEX"/>
      <sheetName val="HSUB"/>
      <sheetName val="Rekap"/>
      <sheetName val="UPAH"/>
      <sheetName val="bhn"/>
      <sheetName val="INDEK_BQ"/>
      <sheetName val="IPL_SCHEDULE"/>
      <sheetName val="MEK"/>
      <sheetName val="ARSITEK"/>
      <sheetName val="GVL"/>
      <sheetName val="Analisa &amp; Upah"/>
      <sheetName val="ME_EX"/>
      <sheetName val="BL-CIV"/>
      <sheetName val="REKAP (N)"/>
      <sheetName val="Analisa Upah &amp; Bahan Plum"/>
      <sheetName val="harsat"/>
      <sheetName val="Master 1.0"/>
      <sheetName val="Ind.MP Sch."/>
      <sheetName val="Resume"/>
      <sheetName val="PAD-F"/>
      <sheetName val="Rekap Direct Cost"/>
      <sheetName val="Input O&amp;M"/>
      <sheetName val="Daftar No MAPPI"/>
      <sheetName val="Account"/>
      <sheetName val="ILM"/>
      <sheetName val="D-3503"/>
      <sheetName val="BAPP 1"/>
      <sheetName val="Cover"/>
      <sheetName val="HRG BHN"/>
      <sheetName val="Offer Presentation"/>
      <sheetName val="FORM X COST"/>
      <sheetName val="Analisa"/>
      <sheetName val="CSFLOW"/>
      <sheetName val="DKH"/>
      <sheetName val="H.Satuan"/>
      <sheetName val="BAHAN "/>
      <sheetName val="AHS"/>
      <sheetName val="BAHAN &amp; UPAH"/>
      <sheetName val="ilch"/>
      <sheetName val="공통부대비"/>
      <sheetName val="정부노임단가"/>
      <sheetName val="rekaprab"/>
      <sheetName val="Sheet3"/>
      <sheetName val="Unit Rate Indirect"/>
      <sheetName val="BAHAN"/>
      <sheetName val="Material"/>
      <sheetName val="DC"/>
      <sheetName val="TOWN"/>
      <sheetName val="Harga ME "/>
      <sheetName val="BASIC-PRICE"/>
      <sheetName val="Du_lieu"/>
      <sheetName val="REQDELTA"/>
      <sheetName val="ES STG"/>
      <sheetName val="prog-mgu"/>
      <sheetName val="Reference Values"/>
      <sheetName val="TTTram"/>
      <sheetName val="TARIP"/>
      <sheetName val="har-sat"/>
      <sheetName val="Cover Daf-2"/>
      <sheetName val="COST SUMM"/>
      <sheetName val="B - Norelec"/>
      <sheetName val="Analisa Harga Satuan"/>
      <sheetName val="GRAND_REKAP1"/>
      <sheetName val="REKAP_MEK1"/>
      <sheetName val="ANALISA_ARS1"/>
      <sheetName val="person_1"/>
      <sheetName val="rekap_c1"/>
      <sheetName val="BQ_ARS1"/>
      <sheetName val="Analisa_2"/>
      <sheetName val="STR_-_2B"/>
      <sheetName val="TAMKUR_"/>
      <sheetName val="BQ_Elektrikal"/>
      <sheetName val="analisa_panel"/>
      <sheetName val="bhn_"/>
      <sheetName val="BQ-GRAHA_INOWO-PI"/>
      <sheetName val="Isolasi_Luar_Dalam"/>
      <sheetName val="Isolasi_Luar"/>
      <sheetName val="Bill_of_Qty"/>
      <sheetName val="INPUT_HARGA"/>
      <sheetName val="Elc-ME_BAPPEDA"/>
      <sheetName val="Rekap-ME_BAPPEDA"/>
      <sheetName val="an_el"/>
      <sheetName val="Analisa_Upah_&amp;_Bahan_Plum"/>
      <sheetName val="Master_1_0"/>
      <sheetName val="REKAP_(N)"/>
      <sheetName val="Analisa_&amp;_Upah"/>
      <sheetName val="Ind_MP_Sch_"/>
      <sheetName val="BAHAN_&amp;_UPAH"/>
      <sheetName val="Harga satuan"/>
      <sheetName val="Project budget BTS"/>
      <sheetName val="As"/>
      <sheetName val="AHSbj"/>
      <sheetName val="FORM-B1"/>
      <sheetName val="FORM 7"/>
      <sheetName val="IMF Code"/>
      <sheetName val="RAB RIIL kayu"/>
      <sheetName val="Balok"/>
      <sheetName val="Indeks Sell"/>
      <sheetName val="Harga Upah "/>
      <sheetName val="Bill of Qty MEP"/>
      <sheetName val="Investment Valuation"/>
      <sheetName val="KALKULASI"/>
      <sheetName val="4  PEK. LUAR"/>
      <sheetName val="DATA VAL"/>
      <sheetName val="7_16"/>
      <sheetName val="SBDY Jemb Tayan"/>
      <sheetName val="TABLE"/>
      <sheetName val="H_BHN"/>
      <sheetName val="main summary"/>
      <sheetName val="Pek.Luar"/>
      <sheetName val="FINISHING"/>
      <sheetName val="D-1"/>
      <sheetName val="Huruf-INV"/>
      <sheetName val="hasil nilai"/>
      <sheetName val="HSP"/>
      <sheetName val="60 kVA"/>
      <sheetName val="HIDRO"/>
      <sheetName val="FORM 3A"/>
      <sheetName val="ARITMATIK"/>
      <sheetName val="INV"/>
      <sheetName val="Bill 2.4."/>
      <sheetName val="FORM-X-1"/>
      <sheetName val="Bangunan"/>
      <sheetName val="CASHFLOW"/>
      <sheetName val="PAK-03.C"/>
      <sheetName val="Alat"/>
      <sheetName val="Analisa Gabungan"/>
      <sheetName val="B-Ops-KS"/>
      <sheetName val="KEUANGAN"/>
      <sheetName val="PAK-03C"/>
      <sheetName val="PileCap"/>
      <sheetName val="Tie Beam GN"/>
      <sheetName val="Tangga GN"/>
      <sheetName val="NERACA"/>
      <sheetName val="bni-119c"/>
      <sheetName val="EXTERNAL  (revisi 1)"/>
      <sheetName val="HS1b"/>
      <sheetName val="311208"/>
      <sheetName val="Rupiah"/>
      <sheetName val="hardas"/>
      <sheetName val="Cover-01"/>
      <sheetName val="HS1"/>
      <sheetName val="PP"/>
      <sheetName val="EXTERNAL WORK"/>
      <sheetName val="HARGA MATERIAL"/>
      <sheetName val="Sat. Pek."/>
      <sheetName val="HP (1)"/>
      <sheetName val="PCI "/>
      <sheetName val="#REF"/>
      <sheetName val="DONGIA"/>
      <sheetName val="DG"/>
      <sheetName val="CHITIET VL-NC"/>
      <sheetName val="L-Mechanical"/>
      <sheetName val="PLANT"/>
      <sheetName val="map"/>
      <sheetName val="RKP_BOQ"/>
      <sheetName val="P-2"/>
      <sheetName val="P-5"/>
      <sheetName val="P-6"/>
      <sheetName val="Material&amp;Alat"/>
      <sheetName val="UPH,BHN,ALT"/>
      <sheetName val="hsat-SD"/>
      <sheetName val="AnAlat"/>
      <sheetName val="KOEF"/>
      <sheetName val="Kuantitas &amp; Harga"/>
      <sheetName val="HSATUAN"/>
      <sheetName val="PriceList"/>
      <sheetName val="trf-d-w"/>
      <sheetName val="trf d-i"/>
      <sheetName val="Ranges"/>
      <sheetName val="HPP_20_"/>
      <sheetName val="Scenario"/>
      <sheetName val="Terbilang"/>
      <sheetName val="NP"/>
      <sheetName val="Fill this out first..."/>
      <sheetName val="BM"/>
      <sheetName val="Indeks"/>
      <sheetName val="Note"/>
      <sheetName val="Public Area"/>
      <sheetName val="REF.ONLY"/>
      <sheetName val="rab - persiapan &amp; lantai-1"/>
      <sheetName val="Gen"/>
      <sheetName val="GeneralInfo"/>
      <sheetName val="Harga bahan"/>
      <sheetName val="ANS"/>
      <sheetName val="HS"/>
      <sheetName val="M+MC"/>
      <sheetName val="Daf-Har-Pening"/>
      <sheetName val="320000 CABANG VI"/>
      <sheetName val="PHU 05"/>
      <sheetName val="box culvert"/>
      <sheetName val="NP (4)"/>
      <sheetName val="DIV7-BM"/>
      <sheetName val="ANALYS EXTERN"/>
      <sheetName val="Time Schedule"/>
      <sheetName val="hafele"/>
      <sheetName val="Tata Udara"/>
      <sheetName val="IGSYC"/>
      <sheetName val="Irregular Income"/>
      <sheetName val="FE-1770.P1"/>
      <sheetName val="2703.1"/>
      <sheetName val="BAG-2"/>
      <sheetName val="351BQMCN"/>
      <sheetName val="anls space frame"/>
      <sheetName val="tifico"/>
      <sheetName val="SEX"/>
      <sheetName val="LAMP-A"/>
      <sheetName val="Cash Flow bulanan"/>
      <sheetName val="Persiapan"/>
      <sheetName val="Personalia Man Month"/>
      <sheetName val="CAPEX Import"/>
      <sheetName val="INFO"/>
      <sheetName val="Hrg.Sat"/>
      <sheetName val="ESCON"/>
      <sheetName val="DASH"/>
      <sheetName val="Analisa Upah _ Bahan Plum"/>
      <sheetName val="Rp"/>
      <sheetName val="Potongan"/>
      <sheetName val="BPM"/>
      <sheetName val="IDX06"/>
      <sheetName val="01A- RAB"/>
      <sheetName val="RAB (A) (2)"/>
      <sheetName val="Currency Rate"/>
      <sheetName val="STR"/>
      <sheetName val="Ars Dpn"/>
      <sheetName val="valve"/>
      <sheetName val="HSA &amp; PAB"/>
      <sheetName val="Rekap "/>
      <sheetName val="#REF!"/>
      <sheetName val="Mall"/>
      <sheetName val="CPar"/>
      <sheetName val="REMUNERASISTANDAR"/>
      <sheetName val="TABEL-DETASIR"/>
      <sheetName val="Analisa ME"/>
      <sheetName val="CF Alat"/>
      <sheetName val="rap rinci"/>
      <sheetName val="H-BHN"/>
      <sheetName val="MT_an"/>
      <sheetName val="Daf 1"/>
      <sheetName val="SUMMARY"/>
      <sheetName val="GRAND TOTAL"/>
      <sheetName val="BQ"/>
      <sheetName val="TB"/>
      <sheetName val="Spec ME"/>
      <sheetName val="BQawal"/>
      <sheetName val="D3.1"/>
      <sheetName val="9-1차이내역"/>
      <sheetName val="ana_str"/>
      <sheetName val="DAFTAR HARGA"/>
      <sheetName val="G_SUMMARY"/>
      <sheetName val="hub"/>
      <sheetName val="ref"/>
      <sheetName val="hsp-STR-ARS"/>
      <sheetName val="SGC-Rate"/>
      <sheetName val="Hargamaterial"/>
      <sheetName val="FAK"/>
      <sheetName val="TABEL"/>
      <sheetName val=" PE-F-42 MR 9 Manpower"/>
      <sheetName val="MTa"/>
      <sheetName val="個案9411"/>
      <sheetName val="Plumbing"/>
      <sheetName val="Mobilisasi"/>
      <sheetName val="GRAND_REKAP4"/>
      <sheetName val="REKAP_MEK4"/>
      <sheetName val="ANALISA_ARS4"/>
      <sheetName val="person_4"/>
      <sheetName val="rekap_c4"/>
      <sheetName val="BQ_ARS4"/>
      <sheetName val="Analisa_23"/>
      <sheetName val="STR_-_2B3"/>
      <sheetName val="TAMKUR_3"/>
      <sheetName val="analisa_panel3"/>
      <sheetName val="bhn_3"/>
      <sheetName val="BQ_Elektrikal3"/>
      <sheetName val="REKAP_(N)3"/>
      <sheetName val="Isolasi_Luar_Dalam3"/>
      <sheetName val="Isolasi_Luar3"/>
      <sheetName val="BQ-GRAHA_INOWO-PI3"/>
      <sheetName val="Elc-ME_BAPPEDA3"/>
      <sheetName val="Rekap-ME_BAPPEDA3"/>
      <sheetName val="Bill_of_Qty3"/>
      <sheetName val="INPUT_HARGA3"/>
      <sheetName val="an_el3"/>
      <sheetName val="Analisa_Upah_&amp;_Bahan_Plum3"/>
      <sheetName val="Master_1_03"/>
      <sheetName val="Analisa_&amp;_Upah3"/>
      <sheetName val="Ind_MP_Sch_3"/>
      <sheetName val="Rekap_Direct_Cost2"/>
      <sheetName val="BAPP_12"/>
      <sheetName val="HRG_BHN2"/>
      <sheetName val="BAHAN_&amp;_UPAH3"/>
      <sheetName val="Unit_Rate_Indirect2"/>
      <sheetName val="Conn__Lib2"/>
      <sheetName val="FORM_X_COST2"/>
      <sheetName val="Offer_Presentation2"/>
      <sheetName val="ES_STG2"/>
      <sheetName val="Reference_Values2"/>
      <sheetName val="Cover_Daf-22"/>
      <sheetName val="COST_SUMM2"/>
      <sheetName val="Harga_ME_2"/>
      <sheetName val="H_Satuan2"/>
      <sheetName val="BAHAN_2"/>
      <sheetName val="GRAND_REKAP2"/>
      <sheetName val="REKAP_MEK2"/>
      <sheetName val="ANALISA_ARS2"/>
      <sheetName val="person_2"/>
      <sheetName val="rekap_c2"/>
      <sheetName val="BQ_ARS2"/>
      <sheetName val="Analisa_21"/>
      <sheetName val="STR_-_2B1"/>
      <sheetName val="TAMKUR_1"/>
      <sheetName val="analisa_panel1"/>
      <sheetName val="bhn_1"/>
      <sheetName val="BQ_Elektrikal1"/>
      <sheetName val="REKAP_(N)1"/>
      <sheetName val="Isolasi_Luar_Dalam1"/>
      <sheetName val="Isolasi_Luar1"/>
      <sheetName val="BQ-GRAHA_INOWO-PI1"/>
      <sheetName val="Elc-ME_BAPPEDA1"/>
      <sheetName val="Rekap-ME_BAPPEDA1"/>
      <sheetName val="Bill_of_Qty1"/>
      <sheetName val="INPUT_HARGA1"/>
      <sheetName val="an_el1"/>
      <sheetName val="Analisa_Upah_&amp;_Bahan_Plum1"/>
      <sheetName val="Master_1_01"/>
      <sheetName val="Analisa_&amp;_Upah1"/>
      <sheetName val="Ind_MP_Sch_1"/>
      <sheetName val="Rekap_Direct_Cost"/>
      <sheetName val="BAPP_1"/>
      <sheetName val="HRG_BHN"/>
      <sheetName val="BAHAN_&amp;_UPAH1"/>
      <sheetName val="Unit_Rate_Indirect"/>
      <sheetName val="Conn__Lib"/>
      <sheetName val="FORM_X_COST"/>
      <sheetName val="Offer_Presentation"/>
      <sheetName val="ES_STG"/>
      <sheetName val="Reference_Values"/>
      <sheetName val="Cover_Daf-2"/>
      <sheetName val="COST_SUMM"/>
      <sheetName val="Harga_ME_"/>
      <sheetName val="H_Satuan"/>
      <sheetName val="BAHAN_"/>
      <sheetName val="Analisa_Harga_Satuan"/>
      <sheetName val="Analisa_ME"/>
      <sheetName val="CF_Alat"/>
      <sheetName val="rap_rinci"/>
      <sheetName val="anls_space_frame"/>
      <sheetName val="Daf_1"/>
      <sheetName val="B_-_Norelec"/>
      <sheetName val="FORM_7"/>
      <sheetName val="Fill_this_out_first___"/>
      <sheetName val="GRAND_TOTAL"/>
      <sheetName val="Spec_ME"/>
      <sheetName val="DAFTAR_HARGA"/>
      <sheetName val="D3_1"/>
      <sheetName val="GRAND_REKAP3"/>
      <sheetName val="REKAP_MEK3"/>
      <sheetName val="ANALISA_ARS3"/>
      <sheetName val="person_3"/>
      <sheetName val="rekap_c3"/>
      <sheetName val="BQ_ARS3"/>
      <sheetName val="Analisa_22"/>
      <sheetName val="STR_-_2B2"/>
      <sheetName val="TAMKUR_2"/>
      <sheetName val="analisa_panel2"/>
      <sheetName val="bhn_2"/>
      <sheetName val="BQ_Elektrikal2"/>
      <sheetName val="REKAP_(N)2"/>
      <sheetName val="Isolasi_Luar_Dalam2"/>
      <sheetName val="Isolasi_Luar2"/>
      <sheetName val="BQ-GRAHA_INOWO-PI2"/>
      <sheetName val="Elc-ME_BAPPEDA2"/>
      <sheetName val="Rekap-ME_BAPPEDA2"/>
      <sheetName val="Bill_of_Qty2"/>
      <sheetName val="INPUT_HARGA2"/>
      <sheetName val="an_el2"/>
      <sheetName val="Analisa_Upah_&amp;_Bahan_Plum2"/>
      <sheetName val="Master_1_02"/>
      <sheetName val="Analisa_&amp;_Upah2"/>
      <sheetName val="Ind_MP_Sch_2"/>
      <sheetName val="Rekap_Direct_Cost1"/>
      <sheetName val="BAPP_11"/>
      <sheetName val="HRG_BHN1"/>
      <sheetName val="BAHAN_&amp;_UPAH2"/>
      <sheetName val="Unit_Rate_Indirect1"/>
      <sheetName val="Conn__Lib1"/>
      <sheetName val="FORM_X_COST1"/>
      <sheetName val="Offer_Presentation1"/>
      <sheetName val="ES_STG1"/>
      <sheetName val="Reference_Values1"/>
      <sheetName val="Cover_Daf-21"/>
      <sheetName val="COST_SUMM1"/>
      <sheetName val="Harga_ME_1"/>
      <sheetName val="H_Satuan1"/>
      <sheetName val="BAHAN_1"/>
      <sheetName val="GRAND_REKAP5"/>
      <sheetName val="REKAP_MEK5"/>
      <sheetName val="ANALISA_ARS5"/>
      <sheetName val="person_5"/>
      <sheetName val="rekap_c5"/>
      <sheetName val="BQ_ARS5"/>
      <sheetName val="Analisa_24"/>
      <sheetName val="STR_-_2B4"/>
      <sheetName val="TAMKUR_4"/>
      <sheetName val="analisa_panel4"/>
      <sheetName val="bhn_4"/>
      <sheetName val="BQ_Elektrikal4"/>
      <sheetName val="REKAP_(N)4"/>
      <sheetName val="Isolasi_Luar_Dalam4"/>
      <sheetName val="Isolasi_Luar4"/>
      <sheetName val="BQ-GRAHA_INOWO-PI4"/>
      <sheetName val="Elc-ME_BAPPEDA4"/>
      <sheetName val="Rekap-ME_BAPPEDA4"/>
      <sheetName val="Bill_of_Qty4"/>
      <sheetName val="INPUT_HARGA4"/>
      <sheetName val="an_el4"/>
      <sheetName val="Analisa_Upah_&amp;_Bahan_Plum4"/>
      <sheetName val="Master_1_04"/>
      <sheetName val="Analisa_&amp;_Upah4"/>
      <sheetName val="Ind_MP_Sch_4"/>
      <sheetName val="Rekap_Direct_Cost3"/>
      <sheetName val="BAPP_13"/>
      <sheetName val="HRG_BHN3"/>
      <sheetName val="BAHAN_&amp;_UPAH4"/>
      <sheetName val="Unit_Rate_Indirect3"/>
      <sheetName val="Conn__Lib3"/>
      <sheetName val="FORM_X_COST3"/>
      <sheetName val="Offer_Presentation3"/>
      <sheetName val="ES_STG3"/>
      <sheetName val="Reference_Values3"/>
      <sheetName val="Cover_Daf-23"/>
      <sheetName val="COST_SUMM3"/>
      <sheetName val="Harga_ME_3"/>
      <sheetName val="H_Satuan3"/>
      <sheetName val="BAHAN_3"/>
      <sheetName val="CONTRIBUSI"/>
      <sheetName val="GRAND_REKAP6"/>
      <sheetName val="REKAP_MEK6"/>
      <sheetName val="ANALISA_ARS6"/>
      <sheetName val="person_6"/>
      <sheetName val="rekap_c6"/>
      <sheetName val="BQ_ARS6"/>
      <sheetName val="Analisa_25"/>
      <sheetName val="STR_-_2B5"/>
      <sheetName val="TAMKUR_5"/>
      <sheetName val="analisa_panel5"/>
      <sheetName val="bhn_5"/>
      <sheetName val="BQ_Elektrikal5"/>
      <sheetName val="REKAP_(N)5"/>
      <sheetName val="Isolasi_Luar_Dalam5"/>
      <sheetName val="Isolasi_Luar5"/>
      <sheetName val="BQ-GRAHA_INOWO-PI5"/>
      <sheetName val="Elc-ME_BAPPEDA5"/>
      <sheetName val="Rekap-ME_BAPPEDA5"/>
      <sheetName val="Bill_of_Qty5"/>
      <sheetName val="INPUT_HARGA5"/>
      <sheetName val="an_el5"/>
      <sheetName val="Analisa_Upah_&amp;_Bahan_Plum5"/>
      <sheetName val="Master_1_05"/>
      <sheetName val="Analisa_&amp;_Upah5"/>
      <sheetName val="Ind_MP_Sch_5"/>
      <sheetName val="Rekap_Direct_Cost4"/>
      <sheetName val="BAPP_14"/>
      <sheetName val="HRG_BHN4"/>
      <sheetName val="BAHAN_&amp;_UPAH5"/>
      <sheetName val="Unit_Rate_Indirect4"/>
      <sheetName val="Conn__Lib4"/>
      <sheetName val="FORM_X_COST4"/>
      <sheetName val="Offer_Presentation4"/>
      <sheetName val="ES_STG4"/>
      <sheetName val="Reference_Values4"/>
      <sheetName val="Cover_Daf-24"/>
      <sheetName val="COST_SUMM4"/>
      <sheetName val="Harga_ME_4"/>
      <sheetName val="H_Satuan4"/>
      <sheetName val="BAHAN_4"/>
      <sheetName val="Analisa_Harga_Satuan1"/>
      <sheetName val="Analisa_ME1"/>
      <sheetName val="CF_Alat1"/>
      <sheetName val="rap_rinci1"/>
      <sheetName val="anls_space_frame1"/>
      <sheetName val="Daf_11"/>
      <sheetName val="B_-_Norelec1"/>
      <sheetName val="FORM_71"/>
      <sheetName val="Fill_this_out_first___1"/>
      <sheetName val="GRAND_TOTAL1"/>
      <sheetName val="Spec_ME1"/>
      <sheetName val="DAFTAR_HARGA1"/>
      <sheetName val="D3_11"/>
      <sheetName val="GRAND_REKAP7"/>
      <sheetName val="REKAP_MEK7"/>
      <sheetName val="ANALISA_ARS7"/>
      <sheetName val="person_7"/>
      <sheetName val="rekap_c7"/>
      <sheetName val="BQ_ARS7"/>
      <sheetName val="Analisa_26"/>
      <sheetName val="STR_-_2B6"/>
      <sheetName val="TAMKUR_6"/>
      <sheetName val="analisa_panel6"/>
      <sheetName val="bhn_6"/>
      <sheetName val="BQ_Elektrikal6"/>
      <sheetName val="REKAP_(N)6"/>
      <sheetName val="Isolasi_Luar_Dalam6"/>
      <sheetName val="Isolasi_Luar6"/>
      <sheetName val="BQ-GRAHA_INOWO-PI6"/>
      <sheetName val="Elc-ME_BAPPEDA6"/>
      <sheetName val="Rekap-ME_BAPPEDA6"/>
      <sheetName val="Bill_of_Qty6"/>
      <sheetName val="INPUT_HARGA6"/>
      <sheetName val="an_el6"/>
      <sheetName val="Analisa_Upah_&amp;_Bahan_Plum6"/>
      <sheetName val="Master_1_06"/>
      <sheetName val="Analisa_&amp;_Upah6"/>
      <sheetName val="Ind_MP_Sch_6"/>
      <sheetName val="Rekap_Direct_Cost5"/>
      <sheetName val="BAPP_15"/>
      <sheetName val="HRG_BHN5"/>
      <sheetName val="BAHAN_&amp;_UPAH6"/>
      <sheetName val="Unit_Rate_Indirect5"/>
      <sheetName val="Conn__Lib5"/>
      <sheetName val="FORM_X_COST5"/>
      <sheetName val="Offer_Presentation5"/>
      <sheetName val="ES_STG5"/>
      <sheetName val="Reference_Values5"/>
      <sheetName val="Cover_Daf-25"/>
      <sheetName val="COST_SUMM5"/>
      <sheetName val="Harga_ME_5"/>
      <sheetName val="H_Satuan5"/>
      <sheetName val="BAHAN_5"/>
      <sheetName val="Analisa_Harga_Satuan2"/>
      <sheetName val="Analisa_ME2"/>
      <sheetName val="CF_Alat2"/>
      <sheetName val="rap_rinci2"/>
      <sheetName val="anls_space_frame2"/>
      <sheetName val="Daf_12"/>
      <sheetName val="B_-_Norelec2"/>
      <sheetName val="FORM_72"/>
      <sheetName val="Fill_this_out_first___2"/>
      <sheetName val="GRAND_TOTAL2"/>
      <sheetName val="Spec_ME2"/>
      <sheetName val="DAFTAR_HARGA2"/>
      <sheetName val="D3_12"/>
      <sheetName val="GRAND_REKAP8"/>
      <sheetName val="REKAP_MEK8"/>
      <sheetName val="ANALISA_ARS8"/>
      <sheetName val="person_8"/>
      <sheetName val="rekap_c8"/>
      <sheetName val="BQ_ARS8"/>
      <sheetName val="Analisa_27"/>
      <sheetName val="STR_-_2B7"/>
      <sheetName val="TAMKUR_7"/>
      <sheetName val="analisa_panel7"/>
      <sheetName val="bhn_7"/>
      <sheetName val="BQ_Elektrikal7"/>
      <sheetName val="REKAP_(N)7"/>
      <sheetName val="Isolasi_Luar_Dalam7"/>
      <sheetName val="Isolasi_Luar7"/>
      <sheetName val="BQ-GRAHA_INOWO-PI7"/>
      <sheetName val="Elc-ME_BAPPEDA7"/>
      <sheetName val="Rekap-ME_BAPPEDA7"/>
      <sheetName val="Bill_of_Qty7"/>
      <sheetName val="INPUT_HARGA7"/>
      <sheetName val="an_el7"/>
      <sheetName val="Analisa_Upah_&amp;_Bahan_Plum7"/>
      <sheetName val="Master_1_07"/>
      <sheetName val="Analisa_&amp;_Upah7"/>
      <sheetName val="Ind_MP_Sch_7"/>
      <sheetName val="Rekap_Direct_Cost6"/>
      <sheetName val="BAPP_16"/>
      <sheetName val="HRG_BHN6"/>
      <sheetName val="BAHAN_&amp;_UPAH7"/>
      <sheetName val="Unit_Rate_Indirect6"/>
      <sheetName val="Conn__Lib6"/>
      <sheetName val="FORM_X_COST6"/>
      <sheetName val="Offer_Presentation6"/>
      <sheetName val="ES_STG6"/>
      <sheetName val="Reference_Values6"/>
      <sheetName val="Cover_Daf-26"/>
      <sheetName val="COST_SUMM6"/>
      <sheetName val="Harga_ME_6"/>
      <sheetName val="H_Satuan6"/>
      <sheetName val="BAHAN_6"/>
      <sheetName val="Analisa_Harga_Satuan3"/>
      <sheetName val="Analisa_ME3"/>
      <sheetName val="CF_Alat3"/>
      <sheetName val="rap_rinci3"/>
      <sheetName val="anls_space_frame3"/>
      <sheetName val="Daf_13"/>
      <sheetName val="B_-_Norelec3"/>
      <sheetName val="FORM_73"/>
      <sheetName val="Fill_this_out_first___3"/>
      <sheetName val="GRAND_TOTAL3"/>
      <sheetName val="Spec_ME3"/>
      <sheetName val="DAFTAR_HARGA3"/>
      <sheetName val="D3_13"/>
      <sheetName val="GRAND_REKAP9"/>
      <sheetName val="REKAP_MEK9"/>
      <sheetName val="ANALISA_ARS9"/>
      <sheetName val="person_9"/>
      <sheetName val="rekap_c9"/>
      <sheetName val="BQ_ARS9"/>
      <sheetName val="Analisa_28"/>
      <sheetName val="STR_-_2B8"/>
      <sheetName val="TAMKUR_8"/>
      <sheetName val="analisa_panel8"/>
      <sheetName val="bhn_8"/>
      <sheetName val="BQ_Elektrikal8"/>
      <sheetName val="REKAP_(N)8"/>
      <sheetName val="Isolasi_Luar_Dalam8"/>
      <sheetName val="Isolasi_Luar8"/>
      <sheetName val="BQ-GRAHA_INOWO-PI8"/>
      <sheetName val="Elc-ME_BAPPEDA8"/>
      <sheetName val="Rekap-ME_BAPPEDA8"/>
      <sheetName val="Bill_of_Qty8"/>
      <sheetName val="INPUT_HARGA8"/>
      <sheetName val="an_el8"/>
      <sheetName val="Analisa_Upah_&amp;_Bahan_Plum8"/>
      <sheetName val="Master_1_08"/>
      <sheetName val="Analisa_&amp;_Upah8"/>
      <sheetName val="Ind_MP_Sch_8"/>
      <sheetName val="Rekap_Direct_Cost7"/>
      <sheetName val="BAPP_17"/>
      <sheetName val="HRG_BHN7"/>
      <sheetName val="BAHAN_&amp;_UPAH8"/>
      <sheetName val="Unit_Rate_Indirect7"/>
      <sheetName val="Conn__Lib7"/>
      <sheetName val="FORM_X_COST7"/>
      <sheetName val="Offer_Presentation7"/>
      <sheetName val="ES_STG7"/>
      <sheetName val="Reference_Values7"/>
      <sheetName val="Cover_Daf-27"/>
      <sheetName val="COST_SUMM7"/>
      <sheetName val="Harga_ME_7"/>
      <sheetName val="H_Satuan7"/>
      <sheetName val="BAHAN_7"/>
      <sheetName val="Analisa_Harga_Satuan4"/>
      <sheetName val="Analisa_ME4"/>
      <sheetName val="CF_Alat4"/>
      <sheetName val="rap_rinci4"/>
      <sheetName val="anls_space_frame4"/>
      <sheetName val="Daf_14"/>
      <sheetName val="B_-_Norelec4"/>
      <sheetName val="FORM_74"/>
      <sheetName val="Fill_this_out_first___4"/>
      <sheetName val="GRAND_TOTAL4"/>
      <sheetName val="Spec_ME4"/>
      <sheetName val="DAFTAR_HARGA4"/>
      <sheetName val="D3_14"/>
      <sheetName val="GRAND_REKAP10"/>
      <sheetName val="REKAP_MEK10"/>
      <sheetName val="ANALISA_ARS10"/>
      <sheetName val="person_10"/>
      <sheetName val="rekap_c10"/>
      <sheetName val="BQ_ARS10"/>
      <sheetName val="Analisa_29"/>
      <sheetName val="STR_-_2B9"/>
      <sheetName val="TAMKUR_9"/>
      <sheetName val="analisa_panel9"/>
      <sheetName val="bhn_9"/>
      <sheetName val="BQ_Elektrikal9"/>
      <sheetName val="REKAP_(N)9"/>
      <sheetName val="Isolasi_Luar_Dalam9"/>
      <sheetName val="Isolasi_Luar9"/>
      <sheetName val="BQ-GRAHA_INOWO-PI9"/>
      <sheetName val="Elc-ME_BAPPEDA9"/>
      <sheetName val="Rekap-ME_BAPPEDA9"/>
      <sheetName val="Bill_of_Qty9"/>
      <sheetName val="INPUT_HARGA9"/>
      <sheetName val="an_el9"/>
      <sheetName val="Analisa_Upah_&amp;_Bahan_Plum9"/>
      <sheetName val="Master_1_09"/>
      <sheetName val="Analisa_&amp;_Upah9"/>
      <sheetName val="Ind_MP_Sch_9"/>
      <sheetName val="Rekap_Direct_Cost8"/>
      <sheetName val="BAPP_18"/>
      <sheetName val="HRG_BHN8"/>
      <sheetName val="BAHAN_&amp;_UPAH9"/>
      <sheetName val="GRAND_REKAP12"/>
      <sheetName val="anls"/>
      <sheetName val="ANALIS"/>
      <sheetName val="B-P"/>
      <sheetName val="telp"/>
      <sheetName val="R.A.B."/>
      <sheetName val="Harga bahan _ upah"/>
      <sheetName val="Harga bahan &amp; upah"/>
      <sheetName val="A"/>
      <sheetName val="SAT-DAS"/>
      <sheetName val="Analisa  (2)"/>
      <sheetName val="PENJUMLAHAN"/>
      <sheetName val="Peralatan"/>
      <sheetName val="Peralatan (2)"/>
      <sheetName val="Anal-1"/>
      <sheetName val="CH"/>
      <sheetName val="After LoI"/>
      <sheetName val="SBDY"/>
      <sheetName val="Lumpsum"/>
      <sheetName val="Ahs.1"/>
      <sheetName val="HARSAT-lain"/>
      <sheetName val="HARSAT-tanah"/>
      <sheetName val="HARSAT-lhn"/>
      <sheetName val="hrg.bhn"/>
      <sheetName val="bag_2"/>
      <sheetName val="BQ-Str"/>
      <sheetName val="gaji"/>
      <sheetName val="Dashboard"/>
      <sheetName val="Up"/>
      <sheetName val="Sub"/>
      <sheetName val="1 column (blank)"/>
      <sheetName val="Analtanah"/>
      <sheetName val="dafharbhn"/>
      <sheetName val="BQextra"/>
      <sheetName val="HRGA SATUAN UPAH-BAHAN"/>
      <sheetName val="ASUMSI"/>
      <sheetName val="DAF-2"/>
      <sheetName val="ANA.SAT"/>
      <sheetName val="Baru"/>
      <sheetName val="4-Basic Price"/>
      <sheetName val="LOADDAT"/>
      <sheetName val="HB "/>
      <sheetName val="Perm. Test"/>
      <sheetName val="dasar"/>
      <sheetName val="LISTRIK"/>
      <sheetName val="22"/>
      <sheetName val="Eng_Hrs"/>
      <sheetName val="SOHAR(2nd)"/>
      <sheetName val="Past LK"/>
      <sheetName val="InvRp&amp;$"/>
      <sheetName val="InvRp-$"/>
      <sheetName val="Skedul"/>
      <sheetName val="LK"/>
      <sheetName val="JSiar"/>
      <sheetName val="PB"/>
      <sheetName val="Jad"/>
      <sheetName val="AP"/>
      <sheetName val="Sheet1 (3)"/>
      <sheetName val="Telephone &amp; KSO Rev"/>
      <sheetName val="BCA"/>
      <sheetName val="kki"/>
      <sheetName val="fin pro centers"/>
      <sheetName val="LR"/>
      <sheetName val="AT"/>
      <sheetName val="exf"/>
      <sheetName val="RESIDU"/>
      <sheetName val="List"/>
      <sheetName val="Assumptions"/>
      <sheetName val="Markup"/>
      <sheetName val="PRODUCTION REPORTS"/>
      <sheetName val="datateknis"/>
      <sheetName val="JKT"/>
      <sheetName val="Profit Loss"/>
      <sheetName val="Controls"/>
      <sheetName val="P"/>
      <sheetName val="BCT"/>
      <sheetName val="BCT-2013"/>
      <sheetName val="Past_LK"/>
      <sheetName val="datamei"/>
      <sheetName val="PB(B)"/>
      <sheetName val="Biaya PKS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Cash-flow"/>
      <sheetName val="IRR"/>
      <sheetName val="IRR ALL"/>
      <sheetName val="Lab&amp;Bengkel"/>
      <sheetName val="Produksi &amp; Scedule"/>
      <sheetName val="BQ-E20-02(Rp)"/>
      <sheetName val="SUPPORT"/>
      <sheetName val="Cvr"/>
      <sheetName val="Fixset"/>
      <sheetName val="Sensitivity"/>
      <sheetName val="BEKASI"/>
      <sheetName val="B-Ops-Sawit"/>
      <sheetName val="Biaya-Inv"/>
      <sheetName val="Akomodasi"/>
      <sheetName val="2-JTW"/>
      <sheetName val="Man Power &amp; Comp"/>
      <sheetName val="RT"/>
      <sheetName val="Bill of Quantity"/>
      <sheetName val="Kolom"/>
      <sheetName val="Jual Mtr 07"/>
      <sheetName val="Beli Mtr 07"/>
      <sheetName val="Price"/>
      <sheetName val="Revenue"/>
      <sheetName val="BBM-03"/>
      <sheetName val="Export"/>
      <sheetName val="RATE"/>
      <sheetName val="data_val"/>
      <sheetName val="MAIN"/>
      <sheetName val="DOC"/>
      <sheetName val="FEED"/>
      <sheetName val="DAT-1"/>
      <sheetName val="RKAP 2013 TBM2"/>
      <sheetName val="Family"/>
      <sheetName val="ISIAN"/>
      <sheetName val="5 yr val"/>
      <sheetName val="Graphs"/>
      <sheetName val=" Summ fin."/>
      <sheetName val="Upah-Bahan"/>
      <sheetName val="N Tnh"/>
      <sheetName val="CASH"/>
      <sheetName val="PETA SIRTU"/>
      <sheetName val="populasi"/>
      <sheetName val="Premi Iuran"/>
      <sheetName val="FISIK RAB 2000"/>
      <sheetName val="Tivi 7-(02022002)+Studio+Invent"/>
      <sheetName val="4-09"/>
      <sheetName val="Pk prod"/>
      <sheetName val="Dumtk"/>
      <sheetName val="List Department &amp; COA"/>
      <sheetName val="List Rayon"/>
      <sheetName val="Harga&amp;KodeBarang 2013"/>
      <sheetName val="Sheet6"/>
      <sheetName val="INDIRECT DETAIL"/>
      <sheetName val="MANU"/>
      <sheetName val="13"/>
      <sheetName val="Biaya"/>
      <sheetName val="Diagram"/>
      <sheetName val="Std-Prod KS"/>
      <sheetName val="ENG-101"/>
      <sheetName val="Rinci-Biaya"/>
      <sheetName val="Rinci-Pendapatan"/>
      <sheetName val="RUPS"/>
      <sheetName val="prg-old"/>
      <sheetName val="1.Isian"/>
      <sheetName val="Susut"/>
      <sheetName val="TBM"/>
      <sheetName val="datasheet"/>
      <sheetName val="Report"/>
      <sheetName val="Depresiasi"/>
      <sheetName val="rab lt 2 bo"/>
      <sheetName val="F"/>
      <sheetName val="Prod- Plasma"/>
      <sheetName val="DATA UMUM"/>
      <sheetName val="Gmd3"/>
      <sheetName val="dep"/>
      <sheetName val="Sheet2"/>
      <sheetName val="2-Surat (2)"/>
      <sheetName val="3-Laporan T &amp; B"/>
      <sheetName val="Input_Nilai1"/>
      <sheetName val="BCT 2014"/>
      <sheetName val="Resume  "/>
      <sheetName val="Ring"/>
      <sheetName val=""/>
      <sheetName val="input-cost"/>
      <sheetName val="Past_LK1"/>
      <sheetName val="fin_pro_centers"/>
      <sheetName val="Std-Prod_KS"/>
      <sheetName val="I"/>
      <sheetName val="Resume "/>
      <sheetName val="Tivi_7-(02022002)+Studio+Invent"/>
      <sheetName val="BILPL97"/>
      <sheetName val="BASIC ASSUMPTION"/>
      <sheetName val="Cutleries"/>
      <sheetName val="DATA GRAFIK"/>
      <sheetName val="D &amp; W sizes"/>
      <sheetName val="CODE"/>
      <sheetName val="budget idr"/>
      <sheetName val="Five Year  Monthly Detail"/>
      <sheetName val="Bibitan Input"/>
      <sheetName val="Names"/>
      <sheetName val="MASTER"/>
      <sheetName val="BoQ C4"/>
      <sheetName val="CF-hot"/>
      <sheetName val="Assump"/>
      <sheetName val="hitungan bangunan "/>
      <sheetName val="Exc. Rate"/>
      <sheetName val="Income Statement"/>
      <sheetName val="Daf Harga"/>
      <sheetName val="Bill"/>
      <sheetName val="Rekap Bill"/>
      <sheetName val="An_ Harga"/>
      <sheetName val="Menu"/>
      <sheetName val="5-ALAT"/>
      <sheetName val="3-DIV1"/>
      <sheetName val="3-DIV10"/>
      <sheetName val="3-DIV8"/>
      <sheetName val="pemel-rutin"/>
      <sheetName val="3-DIV2"/>
      <sheetName val="3-DIV3"/>
      <sheetName val="3-DIV4"/>
      <sheetName val="3-DIV5"/>
      <sheetName val="3-DIV6"/>
      <sheetName val="3-DIV7"/>
      <sheetName val="3-DIV6 (2)"/>
      <sheetName val="Basic Price"/>
      <sheetName val="DIV.9"/>
      <sheetName val="Bill rekap"/>
      <sheetName val="Surat"/>
      <sheetName val="OLDMAP"/>
      <sheetName val="Des"/>
      <sheetName val="PPH1298S"/>
      <sheetName val="DAT_1"/>
      <sheetName val="1RL"/>
      <sheetName val="Ikhtisar RL"/>
      <sheetName val="Anal. RL"/>
      <sheetName val="Vehicles"/>
      <sheetName val="ACRCONT"/>
      <sheetName val="Nilai_Kbn_mitra"/>
      <sheetName val="Jdw-KI"/>
      <sheetName val="Dcf"/>
      <sheetName val="Permanent info"/>
      <sheetName val="Olah"/>
      <sheetName val="PK RM"/>
      <sheetName val="Rekap_AF"/>
      <sheetName val=" rekap  "/>
      <sheetName val="bgn"/>
      <sheetName val="spl"/>
      <sheetName val="Foto"/>
      <sheetName val="Lay Out T &amp; B_Potrait"/>
      <sheetName val="LayOut_T&amp;B_Landscape"/>
      <sheetName val="Sketsa_Gbr_Tanah_Potrait"/>
      <sheetName val="Peta Lokasi"/>
      <sheetName val="Adjust"/>
      <sheetName val="Analisa Tnh"/>
      <sheetName val="SM"/>
      <sheetName val="Analisa Bgn"/>
      <sheetName val="Terbilang Likuidasi"/>
      <sheetName val="Terbilang Pasar"/>
      <sheetName val="Terbilang Indikasi NP"/>
      <sheetName val="Terbilang Nilai Likuidasi"/>
      <sheetName val="Score (2)"/>
      <sheetName val="PENYUSUTAN"/>
      <sheetName val="bobot"/>
      <sheetName val="Bang-Non-St"/>
      <sheetName val="Sat-Tan"/>
      <sheetName val="Infrastruktur"/>
      <sheetName val="Rincian Iuran"/>
      <sheetName val="INT-BNI"/>
      <sheetName val="Cost Center"/>
      <sheetName val="OFF"/>
      <sheetName val="Re-Mill Building  "/>
      <sheetName val="Furn"/>
      <sheetName val="Kuantitas &amp; Harga "/>
      <sheetName val="MASREK"/>
      <sheetName val="CAP"/>
      <sheetName val="Fitting"/>
      <sheetName val="SP"/>
      <sheetName val="2002"/>
      <sheetName val="TBSv"/>
      <sheetName val="Contents"/>
      <sheetName val="BO"/>
      <sheetName val="WM"/>
      <sheetName val="WC"/>
      <sheetName val="SL"/>
      <sheetName val="Pemadatan Tanah (Jalan)"/>
      <sheetName val="Inputs"/>
      <sheetName val="BS"/>
      <sheetName val="CFS"/>
      <sheetName val="JL_BS"/>
      <sheetName val="Rob_Assump"/>
      <sheetName val="Amort"/>
      <sheetName val="ControlSheet"/>
      <sheetName val="Depr"/>
      <sheetName val="P&amp;L"/>
      <sheetName val="Tax"/>
      <sheetName val="Pro-Base"/>
      <sheetName val="Title"/>
      <sheetName val="Growth assumptions"/>
      <sheetName val="TABEL_DETASIR"/>
      <sheetName val="IKK MAPPI"/>
      <sheetName val="Form Bangunan"/>
      <sheetName val="BTB"/>
      <sheetName val="Fill this out first___"/>
      <sheetName val="% Lbr vs GP"/>
      <sheetName val="Matriz"/>
      <sheetName val="grafico"/>
      <sheetName val="SM Bgn"/>
      <sheetName val="SM Tnh"/>
      <sheetName val="Marshal"/>
      <sheetName val="An. Beton"/>
      <sheetName val="DATA-BASE"/>
      <sheetName val="General"/>
      <sheetName val="Key drivers"/>
      <sheetName val="BB"/>
      <sheetName val="CF"/>
      <sheetName val="SC "/>
      <sheetName val="Cover Sheet"/>
      <sheetName val="PRO"/>
      <sheetName val="Ex_Rate"/>
      <sheetName val="Batam"/>
      <sheetName val="PIK_QUO"/>
      <sheetName val="CLC&amp;CLS"/>
      <sheetName val="VR-Rev"/>
      <sheetName val="8400-4.1"/>
      <sheetName val="8400-4.2"/>
      <sheetName val="Jenis"/>
      <sheetName val="Doc-Name"/>
      <sheetName val="An. Tanah"/>
      <sheetName val="bct-PABRIK"/>
      <sheetName val="AHS_Kusen"/>
      <sheetName val="harsat&amp;upah"/>
      <sheetName val="SMR PL"/>
      <sheetName val="pek tanah utk irigasi"/>
      <sheetName val="BRB B. Kantor"/>
      <sheetName val="36"/>
      <sheetName val="Prod"/>
      <sheetName val="Overhead"/>
      <sheetName val="Jad(CB)"/>
      <sheetName val="PHL Panen"/>
      <sheetName val="DETAIL"/>
      <sheetName val="II"/>
      <sheetName val="SOURCE"/>
      <sheetName val="TBM &amp;Prod BHL"/>
      <sheetName val="Data Blok2007"/>
      <sheetName val="ren-cap2"/>
      <sheetName val="sup"/>
      <sheetName val="Data Harga Material"/>
      <sheetName val="depres"/>
      <sheetName val="2"/>
      <sheetName val="AF "/>
      <sheetName val="12"/>
      <sheetName val="XXXXXXXXXXXX"/>
      <sheetName val="AKTIVA"/>
      <sheetName val="renc. kerja LC"/>
      <sheetName val="SASARAN "/>
      <sheetName val="DIRECT COST"/>
      <sheetName val="BJ &amp; Koreksi"/>
      <sheetName val="data-hujan"/>
      <sheetName val="LOCAL GOVT TAX"/>
      <sheetName val="4.BGN"/>
      <sheetName val="5.Resume"/>
      <sheetName val="2.Data"/>
      <sheetName val="an. struktur"/>
      <sheetName val="TBL_BANTU"/>
      <sheetName val="TBL_PROYEK"/>
      <sheetName val="JADI"/>
      <sheetName val="Valuation"/>
      <sheetName val="Parameter"/>
      <sheetName val="INSURANCE"/>
      <sheetName val="Mesin"/>
      <sheetName val="Update"/>
      <sheetName val="Cash-print"/>
      <sheetName val="EPS"/>
      <sheetName val="ETAB 2"/>
      <sheetName val="database"/>
      <sheetName val="TAN-COST"/>
      <sheetName val="BAG-III"/>
      <sheetName val="Mat"/>
      <sheetName val="Macam-macam"/>
      <sheetName val="AC"/>
      <sheetName val="PO"/>
      <sheetName val="Lease Expiry"/>
      <sheetName val="DB "/>
      <sheetName val="AUG02"/>
      <sheetName val="DD (isian)"/>
      <sheetName val="1"/>
      <sheetName val="PB_B_"/>
      <sheetName val="Primayudha"/>
      <sheetName val="PUMP"/>
      <sheetName val="TUG"/>
      <sheetName val="asmp1"/>
      <sheetName val="Combo Box"/>
      <sheetName val="HARGA &amp; TARIF"/>
      <sheetName val="Div.5"/>
      <sheetName val="Quary"/>
      <sheetName val="Basic"/>
      <sheetName val="Div.8"/>
      <sheetName val="BTB Baru"/>
      <sheetName val="Jagorawi"/>
      <sheetName val="kriteria"/>
      <sheetName val="U&amp;B"/>
      <sheetName val="ROE-2"/>
      <sheetName val="ROI"/>
      <sheetName val="TM"/>
      <sheetName val="DP Volume"/>
      <sheetName val="MGR-12"/>
      <sheetName val="Treshing"/>
      <sheetName val="Pondasi Panel A"/>
      <sheetName val="L. Ramp "/>
      <sheetName val="Clarifikasi "/>
      <sheetName val="Mandays karyawan"/>
      <sheetName val="M.GC"/>
      <sheetName val="DEN-FOB cost"/>
      <sheetName val="analisis prc"/>
      <sheetName val="Rek_LC"/>
      <sheetName val="LC_2"/>
      <sheetName val="Umum_1"/>
      <sheetName val="Umum_2"/>
      <sheetName val="LC_3"/>
      <sheetName val="CType"/>
      <sheetName val="Price NS"/>
      <sheetName val="ZIP"/>
      <sheetName val="1daftarakun"/>
      <sheetName val="Piutang Normal Psrt"/>
      <sheetName val="tbs skk"/>
      <sheetName val="JAM"/>
      <sheetName val="PRODUKSI"/>
      <sheetName val="BOW"/>
      <sheetName val="._uko Padi Mas dr BATAM_xls_._u"/>
      <sheetName val="WB past"/>
      <sheetName val="Bilanz Bus.plan 2002"/>
      <sheetName val="Drop Down"/>
      <sheetName val="SA-Lamp"/>
      <sheetName val="KUNCI"/>
      <sheetName val="Market Positioning"/>
      <sheetName val="RBSB"/>
      <sheetName val="Asm"/>
      <sheetName val="PrBS"/>
      <sheetName val="PrDepr"/>
      <sheetName val="PrIS"/>
      <sheetName val="FS-FORECAST"/>
      <sheetName val="kumpulan"/>
      <sheetName val="LEADSCHEDULE"/>
      <sheetName val="BQ-Tenis"/>
      <sheetName val="Arsitektur"/>
      <sheetName val="BOQ_Aula"/>
      <sheetName val="BS-RTI"/>
      <sheetName val="0805"/>
      <sheetName val="Plant Summary"/>
      <sheetName val="Sat Bah &amp; Up"/>
      <sheetName val="Bangunan PKS"/>
      <sheetName val="HARGA JADI"/>
      <sheetName val="Sarana "/>
      <sheetName val="Rkp-Jdwl"/>
      <sheetName val="1. Afdeling Input"/>
      <sheetName val="t"/>
      <sheetName val="Sales"/>
      <sheetName val="Ket"/>
      <sheetName val="HA_STATEMENT"/>
      <sheetName val="KD_KERJA"/>
      <sheetName val="TBLunit"/>
      <sheetName val="HG_BEL"/>
      <sheetName val="Transport"/>
      <sheetName val="08012.2"/>
      <sheetName val="harga"/>
      <sheetName val="kaltim"/>
      <sheetName val="Bgn-Ingg_PLANTATION"/>
      <sheetName val="T_material"/>
      <sheetName val="60_kVA"/>
      <sheetName val="FORM_3A"/>
      <sheetName val="Irregular_Income"/>
      <sheetName val="FE-1770_P1"/>
      <sheetName val="2703_1"/>
      <sheetName val="IMF_Code"/>
      <sheetName val="RAB_RIIL_kayu"/>
      <sheetName val="Indeks_Sell"/>
      <sheetName val="Harga_Upah_"/>
      <sheetName val="Bill_of_Qty_MEP"/>
      <sheetName val="tss"/>
      <sheetName val="sch"/>
      <sheetName val="Daf.Harga-Upah"/>
      <sheetName val="ANALISA PEK.UMUM"/>
      <sheetName val="LO"/>
      <sheetName val="Alat B"/>
      <sheetName val="Harsat Alat"/>
      <sheetName val="Bahan B"/>
      <sheetName val="Upah B"/>
      <sheetName val="DIV.1"/>
      <sheetName val="Hrn I"/>
      <sheetName val="Hrn II"/>
      <sheetName val="Hrn III"/>
      <sheetName val="RAB ARSITEKTUR &amp; struktur"/>
    </sheetNames>
    <sheetDataSet>
      <sheetData sheetId="0" refreshError="1"/>
      <sheetData sheetId="1" refreshError="1"/>
      <sheetData sheetId="2" refreshError="1">
        <row r="11">
          <cell r="L11">
            <v>1.1499999999999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</sheetDataSet>
  </externalBook>
</externalLink>
</file>

<file path=xl/externalLinks/externalLink6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"/>
      <sheetName val="Proyeksi 2005"/>
      <sheetName val="Bgn-Ingg PLANTATION"/>
      <sheetName val="Collectionphas"/>
      <sheetName val="Upkeepphas"/>
      <sheetName val="B-Ops-Sawit"/>
      <sheetName val="Inv"/>
      <sheetName val="Biaya-Inv"/>
      <sheetName val="Asumsi"/>
      <sheetName val="VRA-2 alat"/>
      <sheetName val="VRA -1 kende"/>
      <sheetName val="List"/>
      <sheetName val="Database"/>
      <sheetName val="Asm"/>
      <sheetName val="PrBS"/>
      <sheetName val="PrDepr"/>
      <sheetName val="PrI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XXXXX0"/>
      <sheetName val="XXXXX1"/>
      <sheetName val="****00"/>
      <sheetName val="XXXXXXXXX"/>
      <sheetName val="XXXXX"/>
      <sheetName val="*******02"/>
      <sheetName val="Bank"/>
      <sheetName val="Anls-01"/>
      <sheetName val="Anls-02"/>
      <sheetName val="Anls01-02"/>
      <sheetName val="LampiranI"/>
      <sheetName val="CADS-USES_LampI.1"/>
      <sheetName val="LOAN &amp; INT_LampI.2-6,LampIII.9"/>
      <sheetName val="LampiranII"/>
      <sheetName val="Assumption_and_Value_LampI.7"/>
      <sheetName val="BS_LampII.1"/>
      <sheetName val="PL-hotel"/>
      <sheetName val="PL_LampII.2"/>
      <sheetName val="CF_LampII.3"/>
      <sheetName val="LampiranIII"/>
      <sheetName val="SUM_LampIII.1"/>
      <sheetName val="REVENUE_LampIII.2-3"/>
      <sheetName val="COST&amp;AR_LampIII.4"/>
      <sheetName val="INV&amp;PAYABLE_LampIII.5"/>
      <sheetName val="OPEX_LampIII.6"/>
      <sheetName val="ASSET_LampIII.7_8"/>
      <sheetName val="Summary"/>
      <sheetName val="TAX_LampIII.10"/>
      <sheetName val="Share Option"/>
      <sheetName val="IRR-Total Loan"/>
      <sheetName val="Val-Purpose_Share Option"/>
      <sheetName val="cost_of_equity"/>
      <sheetName val="DER_Cost of Debt"/>
      <sheetName val="DCF2005"/>
      <sheetName val="DCF2006"/>
      <sheetName val="DCF2007"/>
      <sheetName val="DCF2008"/>
      <sheetName val="DCF2009"/>
      <sheetName val="DCF2010"/>
      <sheetName val="DCF2011"/>
      <sheetName val="Summary_of_Value"/>
      <sheetName val="Scena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3)"/>
      <sheetName val="Sheet1"/>
      <sheetName val="Bahan"/>
      <sheetName val="Asumsi (2)"/>
      <sheetName val="Asumsi"/>
      <sheetName val="Sales"/>
      <sheetName val="Investasi"/>
      <sheetName val="Jadwal"/>
      <sheetName val="Pro-Base"/>
      <sheetName val="IS-CF-BS"/>
      <sheetName val="Procentage"/>
      <sheetName val="Sensitif"/>
      <sheetName val="Chart1"/>
      <sheetName val="Rinci-Biaya"/>
      <sheetName val="Rinci-Pendapatan"/>
      <sheetName val="Inves-2"/>
      <sheetName val="JSiar"/>
      <sheetName val="RATE"/>
      <sheetName val="8. CAPEX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529">
          <cell r="B529" t="str">
            <v>Investasi</v>
          </cell>
        </row>
      </sheetData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3)"/>
      <sheetName val="Sheet1"/>
      <sheetName val="Bahan"/>
      <sheetName val="Asumsi (2)"/>
      <sheetName val="Asumsi"/>
      <sheetName val="Sales"/>
      <sheetName val="Investasi"/>
      <sheetName val="Jadwal"/>
      <sheetName val="Pro-Base"/>
      <sheetName val="IS-CF-BS"/>
      <sheetName val="Procentage"/>
      <sheetName val="Sensitif"/>
      <sheetName val="Chart1"/>
      <sheetName val="Rinci-Biaya"/>
      <sheetName val="Rinci-Pendapatan"/>
      <sheetName val="Inves-2"/>
      <sheetName val="JSiar"/>
      <sheetName val="RATE"/>
      <sheetName val="8. CAPEX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529">
          <cell r="B529" t="str">
            <v>Investasi</v>
          </cell>
        </row>
      </sheetData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3)"/>
      <sheetName val="Sheet1"/>
      <sheetName val="Bahan"/>
      <sheetName val="Asumsi (2)"/>
      <sheetName val="Asumsi"/>
      <sheetName val="Sales"/>
      <sheetName val="Investasi"/>
      <sheetName val="Jadwal"/>
      <sheetName val="Pro-Base"/>
      <sheetName val="IS-CF-BS"/>
      <sheetName val="Procentage"/>
      <sheetName val="Sensitif"/>
      <sheetName val="Chart1"/>
      <sheetName val="Pro_Bas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529">
          <cell r="B529" t="str">
            <v>Investasi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92121891.841260061</v>
          </cell>
          <cell r="O529">
            <v>59334186.361504942</v>
          </cell>
          <cell r="P529">
            <v>63842816.350186318</v>
          </cell>
          <cell r="Q529">
            <v>33688592.497739948</v>
          </cell>
          <cell r="R529">
            <v>0</v>
          </cell>
          <cell r="S529">
            <v>0</v>
          </cell>
        </row>
        <row r="530">
          <cell r="C530">
            <v>1</v>
          </cell>
          <cell r="D530" t="str">
            <v>Buildings and infrastructures</v>
          </cell>
          <cell r="H530" t="str">
            <v>Invest_bgn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13130000</v>
          </cell>
          <cell r="O530">
            <v>10000000</v>
          </cell>
          <cell r="P530">
            <v>5000000</v>
          </cell>
          <cell r="Q530">
            <v>0</v>
          </cell>
          <cell r="R530">
            <v>0</v>
          </cell>
          <cell r="S530">
            <v>0</v>
          </cell>
        </row>
        <row r="531">
          <cell r="C531">
            <v>2</v>
          </cell>
          <cell r="D531" t="str">
            <v>Machinery and Equipment</v>
          </cell>
          <cell r="H531" t="str">
            <v>Invest_msn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78991891.841260061</v>
          </cell>
          <cell r="O531">
            <v>49334186.361504942</v>
          </cell>
          <cell r="P531">
            <v>58842816.350186318</v>
          </cell>
          <cell r="Q531">
            <v>33688592.497739948</v>
          </cell>
          <cell r="R531">
            <v>0</v>
          </cell>
          <cell r="S531">
            <v>0</v>
          </cell>
        </row>
        <row r="532">
          <cell r="C532">
            <v>3</v>
          </cell>
          <cell r="D532" t="str">
            <v>Vehicles</v>
          </cell>
          <cell r="H532" t="str">
            <v>Invest_ken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</row>
        <row r="533">
          <cell r="C533">
            <v>4</v>
          </cell>
          <cell r="D533" t="str">
            <v>Office Eq., Fixtures and Furnitures</v>
          </cell>
          <cell r="H533" t="str">
            <v>Invest_off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</row>
      </sheetData>
      <sheetData sheetId="9"/>
      <sheetData sheetId="10" refreshError="1"/>
      <sheetData sheetId="11"/>
      <sheetData sheetId="12" refreshError="1"/>
      <sheetData sheetId="13"/>
    </sheetDataSet>
  </externalBook>
</externalLink>
</file>

<file path=xl/externalLinks/externalLink6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3)"/>
      <sheetName val="Sheet1"/>
      <sheetName val="Bahan"/>
      <sheetName val="Asumsi (2)"/>
      <sheetName val="Asumsi"/>
      <sheetName val="Sales"/>
      <sheetName val="Investasi"/>
      <sheetName val="Jadwal"/>
      <sheetName val="Pro-Base"/>
      <sheetName val="IS-CF-BS"/>
      <sheetName val="Procentage"/>
      <sheetName val="Sensitif"/>
      <sheetName val="Chart1"/>
      <sheetName val="Pro_Bas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529">
          <cell r="B529" t="str">
            <v>Investasi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92121891.841260061</v>
          </cell>
          <cell r="O529">
            <v>59334186.361504942</v>
          </cell>
          <cell r="P529">
            <v>63842816.350186318</v>
          </cell>
          <cell r="Q529">
            <v>33688592.497739948</v>
          </cell>
          <cell r="R529">
            <v>0</v>
          </cell>
          <cell r="S529">
            <v>0</v>
          </cell>
        </row>
        <row r="530">
          <cell r="C530">
            <v>1</v>
          </cell>
          <cell r="D530" t="str">
            <v>Buildings and infrastructures</v>
          </cell>
          <cell r="H530" t="str">
            <v>Invest_bgn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13130000</v>
          </cell>
          <cell r="O530">
            <v>10000000</v>
          </cell>
          <cell r="P530">
            <v>5000000</v>
          </cell>
          <cell r="Q530">
            <v>0</v>
          </cell>
          <cell r="R530">
            <v>0</v>
          </cell>
          <cell r="S530">
            <v>0</v>
          </cell>
        </row>
        <row r="531">
          <cell r="C531">
            <v>2</v>
          </cell>
          <cell r="D531" t="str">
            <v>Machinery and Equipment</v>
          </cell>
          <cell r="H531" t="str">
            <v>Invest_msn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78991891.841260061</v>
          </cell>
          <cell r="O531">
            <v>49334186.361504942</v>
          </cell>
          <cell r="P531">
            <v>58842816.350186318</v>
          </cell>
          <cell r="Q531">
            <v>33688592.497739948</v>
          </cell>
          <cell r="R531">
            <v>0</v>
          </cell>
          <cell r="S531">
            <v>0</v>
          </cell>
        </row>
        <row r="532">
          <cell r="C532">
            <v>3</v>
          </cell>
          <cell r="D532" t="str">
            <v>Vehicles</v>
          </cell>
          <cell r="H532" t="str">
            <v>Invest_ken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</row>
        <row r="533">
          <cell r="C533">
            <v>4</v>
          </cell>
          <cell r="D533" t="str">
            <v>Office Eq., Fixtures and Furnitures</v>
          </cell>
          <cell r="H533" t="str">
            <v>Invest_off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</row>
      </sheetData>
      <sheetData sheetId="9"/>
      <sheetData sheetId="10" refreshError="1"/>
      <sheetData sheetId="11"/>
      <sheetData sheetId="12" refreshError="1"/>
      <sheetData sheetId="13"/>
    </sheetDataSet>
  </externalBook>
</externalLink>
</file>

<file path=xl/externalLinks/externalLink6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_Base"/>
      <sheetName val="Pro-Base"/>
    </sheetNames>
    <sheetDataSet>
      <sheetData sheetId="0"/>
      <sheetData sheetId="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HARGA TBS"/>
      <sheetName val="RENCANA LAHAN"/>
      <sheetName val="Sat-Tan"/>
      <sheetName val="Tan"/>
      <sheetName val="Cash-print"/>
      <sheetName val="Nontan"/>
      <sheetName val="Rkp-Jdwl"/>
      <sheetName val="IDC"/>
      <sheetName val="Detail-Susut"/>
      <sheetName val="PRINT CF"/>
      <sheetName val="Cashfl"/>
      <sheetName val="Angsuran"/>
      <sheetName val="Sensitivitas"/>
      <sheetName val="Pay Back"/>
      <sheetName val="T-KERJA"/>
      <sheetName val="PKS"/>
      <sheetName val="Machine"/>
      <sheetName val="Data-Machine_PKO"/>
      <sheetName val="Sat-Infra"/>
      <sheetName val="Peta Lokasi"/>
      <sheetName val="harsat"/>
      <sheetName val="N Tnh"/>
      <sheetName val="As"/>
      <sheetName val="Export"/>
      <sheetName val="Biaya"/>
      <sheetName val="tt-biaya"/>
      <sheetName val="sensitivity"/>
      <sheetName val="data"/>
      <sheetName val="Valuation"/>
      <sheetName val="FORM-X-1"/>
      <sheetName val="Karung"/>
      <sheetName val="DRAFT FS GLOBAL"/>
      <sheetName val="Sheet1"/>
      <sheetName val="2006"/>
      <sheetName val="Std-Prod KS"/>
      <sheetName val="Income"/>
      <sheetName val="Prod- Kandis"/>
      <sheetName val="Asumsi"/>
      <sheetName val="CM HGU"/>
      <sheetName val="HS - Sumber Sawit"/>
      <sheetName val="Real Prod"/>
      <sheetName val="Real Ppk"/>
      <sheetName val="Curah Hujan"/>
      <sheetName val="D-f"/>
      <sheetName val="Capex"/>
      <sheetName val="Pro_Base"/>
      <sheetName val="Pro-Base"/>
      <sheetName val="Olah"/>
      <sheetName val="Data SRL"/>
      <sheetName val="Data Prod_Graf"/>
      <sheetName val="PK RM"/>
      <sheetName val="Kain Jadi"/>
      <sheetName val="Kain Grey"/>
      <sheetName val="Benang"/>
      <sheetName val="ISIAN"/>
      <sheetName val="DCF"/>
      <sheetName val="bibit"/>
      <sheetName val="Revenue"/>
      <sheetName val="TON  per Jam"/>
      <sheetName val="rab_50"/>
      <sheetName val="97EST021"/>
      <sheetName val="TDC COA Sumry"/>
      <sheetName val="COA Sumry by Area"/>
      <sheetName val="COA Sumry by Contr"/>
      <sheetName val="COA Sumry by RG"/>
      <sheetName val="TDC COA Grp Sumry"/>
      <sheetName val="TDC Item Dets-Full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Proj TIC - Std Imp"/>
      <sheetName val="Project Metrics"/>
      <sheetName val="Unit Costs - Std Imp"/>
      <sheetName val="Unit MH - Std Imp"/>
      <sheetName val="Assumptions"/>
      <sheetName val="Plantation Schedule"/>
      <sheetName val="Neraca"/>
      <sheetName val="Resume"/>
      <sheetName val="LPJ-Bm"/>
      <sheetName val="BBM"/>
      <sheetName val="Transport "/>
      <sheetName val="Premi Iuran"/>
      <sheetName val="Tanaman"/>
      <sheetName val="PABRIK (2)"/>
      <sheetName val="PO"/>
      <sheetName val="Cash_print"/>
      <sheetName val="Sat_Tan"/>
      <sheetName val="INDRCT DTL"/>
      <sheetName val="Primayudha"/>
      <sheetName val="BJ &amp; Koreksi"/>
      <sheetName val="DATA UMUM"/>
      <sheetName val="_REF"/>
      <sheetName val="USD"/>
      <sheetName val="#REF"/>
      <sheetName val="Mapping Kode"/>
      <sheetName val="I-KAMAR"/>
      <sheetName val="BAG-2"/>
      <sheetName val="DKH"/>
      <sheetName val="AGREGAT"/>
      <sheetName val="A.Div10"/>
      <sheetName val="A.Div3"/>
      <sheetName val="A.Div 2"/>
      <sheetName val="A.Div 4"/>
      <sheetName val="A.Div5"/>
      <sheetName val="A.Div7"/>
      <sheetName val="upah"/>
      <sheetName val="rab"/>
      <sheetName val="H.Satuan"/>
      <sheetName val="MASTER_INPUT"/>
      <sheetName val="List"/>
      <sheetName val="analisa"/>
      <sheetName val="harga"/>
      <sheetName val="daffin"/>
      <sheetName val="BUDGET_1999"/>
      <sheetName val="RINC FIN T4  _3_"/>
      <sheetName val="RINC FIN T4  _2_"/>
      <sheetName val="Fixset"/>
      <sheetName val="BEKASI"/>
      <sheetName val="Mesin"/>
      <sheetName val="BCT SPL"/>
      <sheetName val="PROTECTION "/>
      <sheetName val="DATA1"/>
      <sheetName val="12"/>
      <sheetName val="plumbing"/>
      <sheetName val="RESIDU-3"/>
      <sheetName val="kriteria"/>
    </sheetNames>
    <sheetDataSet>
      <sheetData sheetId="0">
        <row r="332">
          <cell r="D332" t="str">
            <v>Lampiran I.A.7. Rekapitulasi Harga Satuan Tanaman Kelapa Sawit Per Hektar (Sampai Tahun 2010)</v>
          </cell>
        </row>
      </sheetData>
      <sheetData sheetId="1">
        <row r="19">
          <cell r="D19" t="str">
            <v>Lampiran III.1.  Proyeksi Produksi Tandan Buah Segar (TBS)</v>
          </cell>
        </row>
      </sheetData>
      <sheetData sheetId="2">
        <row r="21">
          <cell r="F21" t="str">
            <v>Lampiran III.1.  Proyeksi Produksi Tandan Buah Segar (TBS)</v>
          </cell>
        </row>
      </sheetData>
      <sheetData sheetId="3">
        <row r="7">
          <cell r="L7">
            <v>2005</v>
          </cell>
        </row>
      </sheetData>
      <sheetData sheetId="4">
        <row r="7">
          <cell r="L7">
            <v>2005</v>
          </cell>
        </row>
      </sheetData>
      <sheetData sheetId="5">
        <row r="19">
          <cell r="D19" t="str">
            <v>Lampiran III.1.  Proyeksi Produksi Tandan Buah Segar (TBS)</v>
          </cell>
        </row>
      </sheetData>
      <sheetData sheetId="6"/>
      <sheetData sheetId="7"/>
      <sheetData sheetId="8"/>
      <sheetData sheetId="9"/>
      <sheetData sheetId="10">
        <row r="21">
          <cell r="F21" t="str">
            <v>Lampiran III.1.  Proyeksi Produksi Tandan Buah Segar (TBS)</v>
          </cell>
        </row>
      </sheetData>
      <sheetData sheetId="11">
        <row r="350">
          <cell r="M350">
            <v>0</v>
          </cell>
        </row>
      </sheetData>
      <sheetData sheetId="12"/>
      <sheetData sheetId="13">
        <row r="350">
          <cell r="M350">
            <v>0</v>
          </cell>
        </row>
      </sheetData>
      <sheetData sheetId="14"/>
      <sheetData sheetId="15"/>
      <sheetData sheetId="16">
        <row r="7">
          <cell r="L7">
            <v>2005</v>
          </cell>
        </row>
      </sheetData>
      <sheetData sheetId="17" refreshError="1">
        <row r="37">
          <cell r="N37">
            <v>2005</v>
          </cell>
          <cell r="O37">
            <v>0</v>
          </cell>
          <cell r="P37">
            <v>0</v>
          </cell>
        </row>
        <row r="38">
          <cell r="N38">
            <v>2006</v>
          </cell>
          <cell r="O38">
            <v>0</v>
          </cell>
          <cell r="P38">
            <v>0</v>
          </cell>
        </row>
        <row r="39">
          <cell r="N39">
            <v>2007</v>
          </cell>
          <cell r="O39">
            <v>0.01</v>
          </cell>
          <cell r="P39">
            <v>0.08</v>
          </cell>
        </row>
        <row r="40">
          <cell r="N40">
            <v>2008</v>
          </cell>
          <cell r="O40">
            <v>0.01</v>
          </cell>
          <cell r="P40">
            <v>0.08</v>
          </cell>
        </row>
        <row r="41">
          <cell r="N41">
            <v>2009</v>
          </cell>
          <cell r="O41">
            <v>0.01</v>
          </cell>
          <cell r="P41">
            <v>0.08</v>
          </cell>
        </row>
        <row r="42">
          <cell r="N42">
            <v>2010</v>
          </cell>
          <cell r="O42">
            <v>0.01</v>
          </cell>
          <cell r="P42">
            <v>0.08</v>
          </cell>
        </row>
        <row r="43">
          <cell r="N43">
            <v>2011</v>
          </cell>
          <cell r="O43">
            <v>0.01</v>
          </cell>
          <cell r="P43">
            <v>0.08</v>
          </cell>
        </row>
        <row r="44">
          <cell r="N44">
            <v>2012</v>
          </cell>
          <cell r="O44">
            <v>0.01</v>
          </cell>
          <cell r="P44">
            <v>0.08</v>
          </cell>
        </row>
        <row r="45">
          <cell r="N45">
            <v>2013</v>
          </cell>
          <cell r="O45">
            <v>0.01</v>
          </cell>
          <cell r="P45">
            <v>0.08</v>
          </cell>
        </row>
        <row r="46">
          <cell r="N46">
            <v>2014</v>
          </cell>
          <cell r="O46">
            <v>0.01</v>
          </cell>
          <cell r="P46">
            <v>0.08</v>
          </cell>
        </row>
        <row r="47">
          <cell r="N47">
            <v>2015</v>
          </cell>
          <cell r="O47">
            <v>0.01</v>
          </cell>
          <cell r="P47">
            <v>0.08</v>
          </cell>
        </row>
      </sheetData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6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_Base"/>
      <sheetName val="Pro-Base"/>
    </sheetNames>
    <sheetDataSet>
      <sheetData sheetId="0"/>
      <sheetData sheetId="1" refreshError="1"/>
    </sheetDataSet>
  </externalBook>
</externalLink>
</file>

<file path=xl/externalLinks/externalLink6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11 Steel Str (3)"/>
      <sheetName val="A-11 Steel Str (2)"/>
      <sheetName val="A-11 Steel Str"/>
      <sheetName val="A-11 Steel Str Sort"/>
      <sheetName val="A-11 Steel Str (A)"/>
      <sheetName val="IPL_SCHEDULE"/>
      <sheetName val="Pro-Base"/>
      <sheetName val="A_11 Steel Str _2_"/>
      <sheetName val="RATE"/>
      <sheetName val="4"/>
      <sheetName val="Ind.MP Sch."/>
      <sheetName val="GRAND REKAP"/>
      <sheetName val="EK"/>
      <sheetName val="BQ"/>
      <sheetName val="Tabel Ohm LV"/>
      <sheetName val="Pip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kap"/>
      <sheetName val="hektar statement PRINT"/>
      <sheetName val="Peml TBM sawit Mineral "/>
      <sheetName val="Peml. TM sawit Mineral"/>
      <sheetName val="Income"/>
      <sheetName val="Prod- Kandis"/>
      <sheetName val="Est. Prod"/>
      <sheetName val="Tanah"/>
      <sheetName val="Non Tanaman"/>
      <sheetName val="Tanam"/>
      <sheetName val="Asumsi"/>
      <sheetName val="Biaya"/>
      <sheetName val="DT. Infrstrk"/>
      <sheetName val="D-f"/>
      <sheetName val="Capex"/>
      <sheetName val="Nilai Bibit"/>
      <sheetName val="A-11 Steel Str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6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kap"/>
      <sheetName val="hektar statement PRINT"/>
      <sheetName val="Peml TBM sawit Mineral "/>
      <sheetName val="Peml. TM sawit Mineral"/>
      <sheetName val="Income"/>
      <sheetName val="Prod- Kandis"/>
      <sheetName val="Est. Prod"/>
      <sheetName val="Tanah"/>
      <sheetName val="Non Tanaman"/>
      <sheetName val="Tanam"/>
      <sheetName val="Asumsi"/>
      <sheetName val="Biaya"/>
      <sheetName val="DT. Infrstrk"/>
      <sheetName val="D-f"/>
      <sheetName val="Capex"/>
      <sheetName val="Nilai Bibit"/>
      <sheetName val="A-11 Steel Str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6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st"/>
      <sheetName val="As"/>
      <sheetName val="PInv"/>
      <sheetName val="FInv"/>
      <sheetName val="Dd"/>
      <sheetName val="LK"/>
      <sheetName val="PB"/>
      <sheetName val="BII"/>
      <sheetName val="BTK"/>
      <sheetName val="Kap"/>
      <sheetName val="MK"/>
      <sheetName val="Jad"/>
      <sheetName val="Ratio"/>
      <sheetName val="AP(1)"/>
      <sheetName val="AP(2)"/>
      <sheetName val="AP(3)"/>
      <sheetName val="Oth"/>
      <sheetName val="Stand"/>
      <sheetName val="Rot"/>
      <sheetName val="Renc"/>
      <sheetName val="SProd"/>
      <sheetName val="FORM X COST"/>
      <sheetName val="FORM-X-1"/>
      <sheetName val="Comparable"/>
      <sheetName val="GRAND REKAP"/>
      <sheetName val="Bgn-Ingg PLANTATION"/>
      <sheetName val="index"/>
      <sheetName val="Cons"/>
      <sheetName val="Pro_Base"/>
      <sheetName val="Pro-Base"/>
      <sheetName val="Asumsi"/>
      <sheetName val="Inputing data"/>
      <sheetName val="T.material"/>
      <sheetName val="Hargamat"/>
      <sheetName val="BTBBang"/>
      <sheetName val="RAB"/>
      <sheetName val="Mesin"/>
      <sheetName val="List"/>
      <sheetName val="Fill this out first___"/>
      <sheetName val="UPAH"/>
      <sheetName val="BTB"/>
      <sheetName val="Exc. Rate"/>
      <sheetName val="kki"/>
      <sheetName val="fin pro centers"/>
      <sheetName val="SUMMARY"/>
      <sheetName val="JSiar"/>
      <sheetName val=" foto"/>
      <sheetName val="Std-Prod KS"/>
      <sheetName val="B-Ops-KS"/>
      <sheetName val="ISIAN"/>
      <sheetName val="Revenue"/>
      <sheetName val="Prod- Plasma"/>
      <sheetName val="Fixset"/>
      <sheetName val="Ring"/>
      <sheetName val="fin_pro_centers"/>
      <sheetName val="T_material"/>
      <sheetName val="Bgn-Ingg_PLANTATION"/>
      <sheetName val="5 yr val"/>
      <sheetName val="Graphs"/>
      <sheetName val="input"/>
      <sheetName val="Financials"/>
      <sheetName val=" Summ fin."/>
      <sheetName val="5"/>
      <sheetName val="Income"/>
      <sheetName val="Ner"/>
      <sheetName val="KEUANGAN"/>
      <sheetName val="RENCANA KERJA"/>
      <sheetName val="Bangunan"/>
      <sheetName val="INT-BNI"/>
      <sheetName val="10 yr val"/>
      <sheetName val="S-1"/>
      <sheetName val="Exist"/>
      <sheetName val="B-Ops-Sawit"/>
      <sheetName val="Inv"/>
      <sheetName val="Biaya-Inv"/>
      <sheetName val="Sheet2"/>
      <sheetName val="PKO"/>
      <sheetName val="Grading"/>
      <sheetName val="Posisi Stock"/>
      <sheetName val="TUG"/>
      <sheetName val="BS pricing"/>
      <sheetName val="Kebunaria Past&amp;Projections(2208"/>
      <sheetName val="% Lbr vs GP"/>
      <sheetName val="TERM OF PAYMENT"/>
      <sheetName val="Pryk Prod TBS"/>
      <sheetName val="Assumptions"/>
      <sheetName val="Beta"/>
      <sheetName val="ANALISA PEK.UMUM"/>
      <sheetName val="Olah"/>
      <sheetName val="exf"/>
      <sheetName val="CF-hot"/>
      <sheetName val="Scenario"/>
      <sheetName val="BCT"/>
      <sheetName val="panther"/>
      <sheetName val="WHT-21"/>
      <sheetName val="GH Quantity"/>
      <sheetName val="UPAH &amp; BAHAN"/>
      <sheetName val="September"/>
      <sheetName val="PB(B)"/>
      <sheetName val="RBSB"/>
      <sheetName val="BL-PL-CEN"/>
      <sheetName val="Customer"/>
      <sheetName val="CFWork"/>
      <sheetName val="IS"/>
      <sheetName val="BHN"/>
      <sheetName val="PKB"/>
      <sheetName val="upah-bahan satker_revisi"/>
      <sheetName val="QR off"/>
      <sheetName val="Sheet1 (19)"/>
      <sheetName val="Kandang (Open)"/>
      <sheetName val="Bahan"/>
      <sheetName val="Master 1.0"/>
      <sheetName val="H.Satuan"/>
      <sheetName val="grafik"/>
      <sheetName val="A"/>
      <sheetName val="DATA"/>
      <sheetName val="AHS"/>
      <sheetName val="Juni-2011"/>
      <sheetName val="Mei-2011"/>
      <sheetName val="BQ-1A"/>
      <sheetName val="LS_Rutin"/>
      <sheetName val="J"/>
      <sheetName val="TOWN"/>
      <sheetName val="HRG BHN"/>
      <sheetName val="Cover"/>
      <sheetName val="Analisa"/>
      <sheetName val="GFA-20-N"/>
      <sheetName val="Rekg.9.2"/>
      <sheetName val="Rekg.9.3"/>
      <sheetName val="Akun"/>
      <sheetName val="DbKtr"/>
      <sheetName val="Material"/>
      <sheetName val="Cashflow"/>
      <sheetName val="POSTING-REK-104"/>
      <sheetName val="Pipe"/>
      <sheetName val="DROP_DOWN"/>
      <sheetName val="BPO_VALUEMAP"/>
      <sheetName val="harsat"/>
      <sheetName val="ETAB 1"/>
      <sheetName val=" INCOME STATEMEN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6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2006"/>
      <sheetName val="Std-Prod KS"/>
      <sheetName val="Income"/>
      <sheetName val="Prod- Kandis"/>
      <sheetName val="Asumsi"/>
      <sheetName val="Biaya"/>
      <sheetName val="CM HGU"/>
      <sheetName val="HS - Sumber Sawit"/>
      <sheetName val="Real Prod"/>
      <sheetName val="Real Ppk"/>
      <sheetName val="Curah Hujan"/>
      <sheetName val="D-f"/>
      <sheetName val="Capex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2006"/>
      <sheetName val="Std-Prod KS"/>
      <sheetName val="Income"/>
      <sheetName val="Prod- Kandis"/>
      <sheetName val="Asumsi"/>
      <sheetName val="Biaya"/>
      <sheetName val="CM HGU"/>
      <sheetName val="HS - Sumber Sawit"/>
      <sheetName val="Real Prod"/>
      <sheetName val="Real Ppk"/>
      <sheetName val="Curah Hujan"/>
      <sheetName val="D-f"/>
      <sheetName val="Capex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"/>
      <sheetName val="SingkingFund"/>
      <sheetName val="LDA - SMART KALSEL"/>
      <sheetName val="DISKRIPSI"/>
      <sheetName val="BP smart kalsel"/>
      <sheetName val="rekap ki idc dan mk"/>
      <sheetName val="NonTan"/>
      <sheetName val="NonTan AWIL"/>
      <sheetName val="TREND HARGA CPO"/>
      <sheetName val="RENCANA KERJA"/>
      <sheetName val="PENARIKAN"/>
      <sheetName val="modal kerja"/>
      <sheetName val="PROYEKSI PRODUKSI"/>
      <sheetName val="UNIT COST PANEN"/>
      <sheetName val="KEUANGAN"/>
      <sheetName val="REKAPITULASI UNIT COST"/>
      <sheetName val="Harga Material"/>
      <sheetName val="UNIT COST TM"/>
      <sheetName val="UC LAND CELARING"/>
      <sheetName val="UC-PEMBIBITAN"/>
      <sheetName val="UC-LCC"/>
      <sheetName val="UNIT COST PENANAMAN -TBM 0"/>
      <sheetName val="UNIT COST TBM 1-2-3-"/>
      <sheetName val="UNIT COST NON TANAMAN"/>
      <sheetName val="TM"/>
      <sheetName val="DOSIS PUPUK"/>
      <sheetName val="DOSIS PPK MINERAL"/>
      <sheetName val="DosisMineral"/>
      <sheetName val="matrial"/>
      <sheetName val="Sensitif"/>
      <sheetName val="RENCANA KERJA (2)"/>
      <sheetName val="As"/>
      <sheetName val="Bgn-Ingg PLANTATION"/>
      <sheetName val="Fixset"/>
      <sheetName val="FORM-X-1"/>
      <sheetName val="FORM X COST"/>
      <sheetName val="Rinci-Biaya"/>
      <sheetName val="Rinci-Pendapatan"/>
      <sheetName val="Pro-Base"/>
      <sheetName val="Sheet1 (3)"/>
      <sheetName val="Assumption"/>
      <sheetName val="Mills-Cost"/>
      <sheetName val="Bgt"/>
      <sheetName val="H.Satuan"/>
      <sheetName val="10 yr val"/>
      <sheetName val="Input"/>
      <sheetName val="Financials"/>
      <sheetName val="Rp Banten"/>
      <sheetName val="Ner"/>
      <sheetName val=" INCOME STATEMENT"/>
      <sheetName val="List"/>
      <sheetName val="GeneralInfo"/>
      <sheetName val="Module2"/>
      <sheetName val="Asumsi"/>
      <sheetName val="Scenario"/>
      <sheetName val="B-Ops-Sawit"/>
      <sheetName val="Inv"/>
      <sheetName val="Biaya-Inv"/>
      <sheetName val="Add-rev"/>
      <sheetName val="Exist"/>
      <sheetName val="SM Bgn"/>
      <sheetName val="SM Tnh"/>
      <sheetName val="RESIDU-3"/>
      <sheetName val="BCT"/>
      <sheetName val="T.material"/>
      <sheetName val="Std-Prod KS"/>
      <sheetName val="Data"/>
      <sheetName val="NS"/>
      <sheetName val="TAMKUR "/>
      <sheetName val="Harga Satuan"/>
      <sheetName val="UPAH"/>
      <sheetName val="BTBBang"/>
      <sheetName val="CF-hot"/>
      <sheetName val="September"/>
      <sheetName val="Hotel"/>
      <sheetName val="GRAND REKAP"/>
      <sheetName val="Harga Sat"/>
      <sheetName val="Analisa Upah _ Bahan Plum"/>
      <sheetName val="Pipe"/>
      <sheetName val="Bill of Qty MEP"/>
      <sheetName val="Bill Of Quantity"/>
      <sheetName val="Exc. Rate"/>
      <sheetName val="Huruf-INV"/>
      <sheetName val="Juli"/>
      <sheetName val="Cover"/>
      <sheetName val="TERM OF PAYMENT"/>
      <sheetName val="B-Ops-KS"/>
      <sheetName val="Inputing data"/>
      <sheetName val="Fill this out first___"/>
      <sheetName val="A"/>
      <sheetName val="Kandang (Open)"/>
      <sheetName val="REKAP"/>
      <sheetName val="Marshal"/>
      <sheetName val="index"/>
      <sheetName val="Account"/>
      <sheetName val="Bangunan"/>
      <sheetName val="FORM-B1"/>
      <sheetName val="JADI"/>
      <sheetName val="1"/>
      <sheetName val="anal pipa"/>
      <sheetName val="Harsat Upah"/>
      <sheetName val="BEP"/>
      <sheetName val="Assumptions"/>
      <sheetName val="Financials_PropCo"/>
      <sheetName val="Hargamat"/>
      <sheetName val="Cons"/>
      <sheetName val="Analisa"/>
      <sheetName val="8. CAPEX"/>
      <sheetName val="daf-3(OK)"/>
      <sheetName val="daf-7(OK)"/>
      <sheetName val="NM"/>
      <sheetName val="Analisa Tambahan"/>
      <sheetName val="Rekap Total"/>
      <sheetName val="RAB Park &amp; Ride BPR"/>
      <sheetName val="Perpanjangan Peron"/>
      <sheetName val="RAB Bangunan Stasiun BPR"/>
      <sheetName val="RAB Sky Bridge BPR"/>
      <sheetName val="RAB Park &amp; Ride MRI"/>
      <sheetName val="RAB Cross Passanger MRI"/>
      <sheetName val="RAB R.Tiketing Bandara MRI"/>
      <sheetName val="RAB Peron Bandara MRI"/>
      <sheetName val="A. Pek.Persiapan"/>
      <sheetName val="B. Pek.Tanah"/>
      <sheetName val="C. Pek.Pondasi"/>
      <sheetName val="D. Pek. Beton"/>
      <sheetName val="E. Pek. Plesteran"/>
      <sheetName val="F. Pek. Lantai &amp; Permukaan "/>
      <sheetName val="G. Pek. Pasangan"/>
      <sheetName val="H. Pek. Penutup"/>
      <sheetName val="I. Pek. Kayu"/>
      <sheetName val="J. Pek. Kunci &amp; Kaca"/>
      <sheetName val="K. Pek. Besi &amp; Cat"/>
      <sheetName val="L. Pek. Elektrikal"/>
      <sheetName val="M. Pek. Mekanik"/>
      <sheetName val="N. Pek. Sanitasi"/>
      <sheetName val="O. Kusen"/>
      <sheetName val="RAB Perpanjangan Peron"/>
      <sheetName val="Bahan Ars &amp; Str"/>
      <sheetName val="O. Analisa Kusen"/>
      <sheetName val="Septiktank"/>
      <sheetName val="Bahan Elektrikal"/>
      <sheetName val="Bahan Mekanikal"/>
      <sheetName val="Bahan Ars Kayaco"/>
      <sheetName val="Upah Daop 1"/>
      <sheetName val="Bahan Daop 1"/>
      <sheetName val="KOREKSI_RAB Pek"/>
      <sheetName val="PB(B)"/>
      <sheetName val="Kas"/>
      <sheetName val="D &amp; W sizes"/>
      <sheetName val="Hrg.Sat"/>
      <sheetName val="LOG 11"/>
      <sheetName val="Analisa Upah &amp; Bahan Plum"/>
      <sheetName val="ANALISA PEK.UMUM"/>
      <sheetName val="rab - persiapan &amp; lantai-1"/>
      <sheetName val="harsat"/>
      <sheetName val="BAHAN"/>
      <sheetName val="B. Hit.Bang"/>
      <sheetName val="Sheet7"/>
      <sheetName val="REF.ONLY"/>
      <sheetName val="Pro_Base"/>
      <sheetName val="Pryk Prod TBS"/>
      <sheetName val="RBSB"/>
      <sheetName val="RESIDU"/>
      <sheetName val="IPO"/>
      <sheetName val="Sheet1 (19)"/>
      <sheetName val="Project budget BTS"/>
      <sheetName val="BAB-1"/>
      <sheetName val="9"/>
      <sheetName val="Valuation"/>
      <sheetName val="Anls"/>
      <sheetName val="Trial"/>
      <sheetName val="RAB"/>
      <sheetName val="hitung"/>
      <sheetName val="300705"/>
      <sheetName val="BCTbang"/>
      <sheetName val="LDA_-_SMART_KALSEL"/>
      <sheetName val="BP_smart_kalsel"/>
      <sheetName val="rekap_ki_idc_dan_mk"/>
      <sheetName val="NonTan_AWIL"/>
      <sheetName val="TREND_HARGA_CPO"/>
      <sheetName val="RENCANA_KERJA"/>
      <sheetName val="modal_kerja"/>
      <sheetName val="PROYEKSI_PRODUKSI"/>
      <sheetName val="UNIT_COST_PANEN"/>
      <sheetName val="REKAPITULASI_UNIT_COST"/>
      <sheetName val="Harga_Material"/>
      <sheetName val="UNIT_COST_TM"/>
      <sheetName val="UC_LAND_CELARING"/>
      <sheetName val="UNIT_COST_PENANAMAN_-TBM_0"/>
      <sheetName val="UNIT_COST_TBM_1-2-3-"/>
      <sheetName val="UNIT_COST_NON_TANAMAN"/>
      <sheetName val="DOSIS_PUPUK"/>
      <sheetName val="DOSIS_PPK_MINERAL"/>
      <sheetName val="RENCANA_KERJA_(2)"/>
      <sheetName val="Bgn-Ingg_PLANTATION"/>
      <sheetName val="_INCOME_STATEMENT"/>
      <sheetName val="Rp_Banten"/>
      <sheetName val="10_yr_val"/>
      <sheetName val="H_Satuan"/>
      <sheetName val="SM_Bgn"/>
      <sheetName val="SM_Tnh"/>
      <sheetName val="T_material"/>
      <sheetName val="Std-Prod_KS"/>
      <sheetName val="FORM_X_COST"/>
      <sheetName val="Sheet1_(3)"/>
      <sheetName val="TAMKUR_"/>
      <sheetName val="GRAND_REKAP"/>
      <sheetName val="Analisa_Upah___Bahan_Plum"/>
      <sheetName val="Bill_of_Qty_MEP"/>
      <sheetName val="Bill_Of_Quantity"/>
      <sheetName val="Exc__Rate"/>
      <sheetName val="Harga_Satuan"/>
      <sheetName val="Harga_Sa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5">
          <cell r="H5">
            <v>80000</v>
          </cell>
        </row>
      </sheetData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>
        <row r="9">
          <cell r="G9">
            <v>81175</v>
          </cell>
        </row>
      </sheetData>
      <sheetData sheetId="138" refreshError="1"/>
      <sheetData sheetId="139" refreshError="1"/>
      <sheetData sheetId="140" refreshError="1"/>
      <sheetData sheetId="141">
        <row r="6">
          <cell r="G6">
            <v>151200</v>
          </cell>
        </row>
      </sheetData>
      <sheetData sheetId="142">
        <row r="90">
          <cell r="G90">
            <v>29700</v>
          </cell>
        </row>
      </sheetData>
      <sheetData sheetId="143">
        <row r="9">
          <cell r="G9">
            <v>81175</v>
          </cell>
        </row>
      </sheetData>
      <sheetData sheetId="144">
        <row r="6">
          <cell r="G6">
            <v>151200</v>
          </cell>
        </row>
      </sheetData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</sheetDataSet>
  </externalBook>
</externalLink>
</file>

<file path=xl/externalLinks/externalLink6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DATA UMUM"/>
      <sheetName val="Tanah"/>
      <sheetName val="Bangunan"/>
      <sheetName val="Safety Margin"/>
      <sheetName val="Cover"/>
      <sheetName val="Laporan"/>
      <sheetName val="Foto-Foto"/>
      <sheetName val="Data 1"/>
      <sheetName val="Data 2"/>
      <sheetName val="Data 3"/>
      <sheetName val="Data 4"/>
      <sheetName val="Data 5"/>
      <sheetName val="Analisa"/>
      <sheetName val="Text"/>
      <sheetName val="COPYWRITE"/>
      <sheetName val="List"/>
      <sheetName val="data"/>
      <sheetName val="rab lt 2 bo"/>
      <sheetName val="Isian"/>
      <sheetName val="Ring"/>
      <sheetName val="As"/>
      <sheetName val="JSiar"/>
      <sheetName val="HPP"/>
      <sheetName val="T.material"/>
      <sheetName val="B-Ops-Sawit"/>
      <sheetName val="Inv"/>
      <sheetName val="Biaya-Inv"/>
      <sheetName val="Asumsi"/>
      <sheetName val="prg-old"/>
      <sheetName val="B-Ops-KS"/>
      <sheetName val="I"/>
      <sheetName val="datasheet"/>
      <sheetName val="Sheet1"/>
      <sheetName val="Bill of Qty"/>
      <sheetName val="Pro-Base"/>
      <sheetName val="DATA_UMUM"/>
      <sheetName val="Safety_Margin"/>
      <sheetName val="Data_1"/>
      <sheetName val="Data_2"/>
      <sheetName val="Data_3"/>
      <sheetName val="Data_4"/>
      <sheetName val="Data_5"/>
      <sheetName val="rab_lt_2_bo"/>
      <sheetName val="T_material"/>
      <sheetName val="Droop Cell Paket"/>
      <sheetName val="Isian "/>
      <sheetName val="P&amp;L98"/>
      <sheetName val="LOAN &amp; INT_LampI.2-6,LampIII.9"/>
      <sheetName val="KEUANGAN"/>
      <sheetName val="RENCANA KERJA"/>
      <sheetName val="TOTAL"/>
      <sheetName val="EQUIPMENT"/>
      <sheetName val="IKK"/>
      <sheetName val="ILM"/>
      <sheetName val="Asm"/>
      <sheetName val="PrBS"/>
      <sheetName val="PrDepr"/>
      <sheetName val="PrIS"/>
      <sheetName val="Assumption &amp; Result"/>
      <sheetName val="Irregular Income"/>
      <sheetName val="FE-1770.P1"/>
      <sheetName val="BCT"/>
      <sheetName val="MHPP"/>
      <sheetName val="Scenario"/>
      <sheetName val="FORM-X-1"/>
      <sheetName val="Exc. Rate"/>
      <sheetName val="Pryk Prod TBS"/>
      <sheetName val="1"/>
      <sheetName val="BTBMAPPI"/>
      <sheetName val="Kurs"/>
      <sheetName val="Resume"/>
      <sheetName val="Resume Mesin"/>
      <sheetName val="Susut"/>
      <sheetName val="Hit 1"/>
      <sheetName val="BTB"/>
      <sheetName val="CJE"/>
      <sheetName val="TERM OF PAYMENT"/>
      <sheetName val="RATE"/>
      <sheetName val="Disposals"/>
      <sheetName val="Add-trans"/>
      <sheetName val="OE"/>
      <sheetName val="Rinci-Biaya"/>
      <sheetName val="S-2"/>
      <sheetName val="Rinci-Pendapatan"/>
      <sheetName val="Des"/>
      <sheetName val="Revenue"/>
      <sheetName val="S-1"/>
      <sheetName val="Add-rev"/>
      <sheetName val="Exist"/>
      <sheetName val="Tot"/>
      <sheetName val="Tranponder"/>
      <sheetName val="Bang-Non-St"/>
      <sheetName val="Std-Prod KS"/>
      <sheetName val="Inputs"/>
      <sheetName val="Format Tanah"/>
      <sheetName val=" INCOME STATEMENT"/>
      <sheetName val="FINISHING"/>
      <sheetName val="EndBalanceStock"/>
      <sheetName val="BDStock"/>
      <sheetName val="PUMP"/>
      <sheetName val="cost recovery"/>
      <sheetName val="Trial Bal"/>
      <sheetName val="NARASI"/>
      <sheetName val="Prod- Plasma"/>
      <sheetName val="fin pro centers"/>
      <sheetName val="Data GH'06"/>
      <sheetName val="SUM"/>
      <sheetName val="DPT"/>
      <sheetName val="Entri Awal"/>
      <sheetName val="Q3"/>
      <sheetName val="Palm Prod"/>
      <sheetName val="JKT"/>
      <sheetName val="PP"/>
      <sheetName val="Pt"/>
      <sheetName val="Inves-2"/>
      <sheetName val="DATA_UMUM1"/>
      <sheetName val="Safety_Margin1"/>
      <sheetName val="Data_11"/>
      <sheetName val="Data_21"/>
      <sheetName val="Data_31"/>
      <sheetName val="Data_41"/>
      <sheetName val="Data_51"/>
      <sheetName val="Std-Prod_KS"/>
      <sheetName val="Format_Tanah"/>
      <sheetName val="_INCOME_STATEMENT"/>
      <sheetName val="Foto"/>
      <sheetName val="Properti"/>
      <sheetName val="Pipe"/>
      <sheetName val="10 yr val"/>
      <sheetName val="Input"/>
      <sheetName val="Financials"/>
      <sheetName val="Input O&amp;M"/>
      <sheetName val="bct-PABRIK"/>
      <sheetName val="Harga Satuan"/>
      <sheetName val="kki"/>
      <sheetName val="SUMMARY"/>
      <sheetName val="Bgn-Ingg PLANTATION"/>
      <sheetName val="Upah_Bahan"/>
      <sheetName val="thpdmoi  (2)"/>
      <sheetName val="dongia (2)"/>
      <sheetName val="dongia"/>
      <sheetName val="lam-moi"/>
      <sheetName val="gtrinh"/>
      <sheetName val="thao-go"/>
      <sheetName val="#ref"/>
      <sheetName val="giathanh1"/>
      <sheetName val="chitiet vl-nc-tt -1p"/>
      <sheetName val="chitiet"/>
      <sheetName val="LKVL-CK-HT-GD1"/>
      <sheetName val="th xl"/>
      <sheetName val="SM Bgn"/>
      <sheetName val="SM Tnh"/>
      <sheetName val="rab_lt_2_bo1"/>
      <sheetName val="T_material1"/>
      <sheetName val="Exc__Rate"/>
      <sheetName val="Pryk_Prod_TBS"/>
      <sheetName val="LOAN_&amp;_INT_LampI_2-6,LampIII_9"/>
      <sheetName val="RENCANA_KERJA"/>
      <sheetName val="Droop_Cell_Paket"/>
      <sheetName val="Isian_"/>
      <sheetName val="Resume_Mesin"/>
      <sheetName val="Hit_1"/>
      <sheetName val="Irregular_Income"/>
      <sheetName val="FE-1770_P1"/>
      <sheetName val="TERM_OF_PAYMENT"/>
      <sheetName val="10_yr_val"/>
      <sheetName val="Bill_of_Qty"/>
      <sheetName val="Input_O&amp;M"/>
      <sheetName val="Harga_Satuan"/>
      <sheetName val="fin_pro_centers"/>
      <sheetName val="B _ Norelec"/>
      <sheetName val="RAB"/>
      <sheetName val="Analisa  (2)"/>
      <sheetName val="Droop Cell Paket Proses"/>
      <sheetName val="INDEKS LANTAI"/>
      <sheetName val="Listperson"/>
      <sheetName val="._uko Padi Mas dr BATAM_xls_._u"/>
      <sheetName val="L.BA blok"/>
      <sheetName val="Fill this out first___"/>
      <sheetName val="JADI"/>
      <sheetName val="Daftar Isi"/>
      <sheetName val="B"/>
      <sheetName val="FORM-B1"/>
      <sheetName val="Rekap Direct Cost"/>
      <sheetName val="lokasari-el"/>
      <sheetName val="HarSat"/>
      <sheetName val="AF"/>
      <sheetName val="Luasan Bgn"/>
      <sheetName val="data pembanding pemuda"/>
      <sheetName val="Market Positioning"/>
      <sheetName val="LABA RUGI"/>
      <sheetName val="An-bow"/>
      <sheetName val="F"/>
      <sheetName val="Quick count"/>
      <sheetName val="P&amp;L BSheet CFlow"/>
      <sheetName val="DDB"/>
      <sheetName val="datateknis"/>
      <sheetName val="BCTSPL"/>
      <sheetName val="Olah"/>
      <sheetName val="General"/>
      <sheetName val="UBA"/>
      <sheetName val="FAK"/>
      <sheetName val="Indeks"/>
      <sheetName val="upah"/>
      <sheetName val="HALAMAN 1-60"/>
      <sheetName val="Sat. Pek."/>
      <sheetName val="Embong-Malang"/>
      <sheetName val="Lap. bangunan"/>
      <sheetName val="Permanent info"/>
      <sheetName val="Production S2"/>
      <sheetName val="Production S3"/>
      <sheetName val="PRICE"/>
      <sheetName val="Kebun 510 kav o6"/>
      <sheetName val="Uraian kapal"/>
      <sheetName val="Rkp-Jdwl"/>
      <sheetName val="A"/>
      <sheetName val="Prm.Angkut Buah"/>
      <sheetName val="Supporting"/>
      <sheetName val="Standarisasi"/>
      <sheetName val="Analisa Tanah "/>
      <sheetName val="Analisa Bangunan"/>
      <sheetName val="Pengantar"/>
      <sheetName val="Uraian 1"/>
      <sheetName val="Uraian 2"/>
      <sheetName val="Uraian 3"/>
      <sheetName val="Foto aset 1"/>
      <sheetName val="Foto aset 2"/>
      <sheetName val="gambar"/>
      <sheetName val="Peta"/>
      <sheetName val="Cheklist"/>
      <sheetName val="Pembanding"/>
      <sheetName val="Depresiasi"/>
      <sheetName val="ue"/>
      <sheetName val="An. Bgn"/>
      <sheetName val="Gmd3"/>
      <sheetName val="NERACA"/>
      <sheetName val="Input Sheet"/>
      <sheetName val="HSP"/>
      <sheetName val="2"/>
      <sheetName val="3"/>
      <sheetName val="62404"/>
      <sheetName val="Valuation"/>
      <sheetName val="CP TARGET"/>
      <sheetName val="CP PROYEK"/>
      <sheetName val="UPAH &amp; BAHAN"/>
      <sheetName val="N Tnh"/>
      <sheetName val="Rekap Nilai Karet"/>
      <sheetName val="SERUYAN"/>
      <sheetName val="LCC"/>
      <sheetName val="coeff"/>
      <sheetName val="FORM B SPL"/>
      <sheetName val="Anls"/>
      <sheetName val="Mesin"/>
      <sheetName val="Huruf-INV"/>
      <sheetName val="Sum of Part Summary"/>
      <sheetName val="Bangunan Gudang"/>
      <sheetName val="BUT"/>
      <sheetName val="Link Config KALTENG-KALSEL 2005"/>
      <sheetName val="KALBAR 2005 BOQ"/>
      <sheetName val="TBCons KMB04"/>
      <sheetName val="exf"/>
      <sheetName val="F1771-II"/>
      <sheetName val="F1771-III"/>
      <sheetName val="RAB "/>
      <sheetName val="GeneralInfo"/>
      <sheetName val="PB(B)"/>
      <sheetName val="Analisa 2"/>
      <sheetName val="Daftar No MAPPI"/>
      <sheetName val="Produksi &amp; Scedule"/>
      <sheetName val="Master"/>
      <sheetName val="K-9 Ok"/>
      <sheetName val="PANEN LIH"/>
      <sheetName val="Rin1"/>
      <sheetName val="Codestable"/>
      <sheetName val="Proj Summ"/>
      <sheetName val="RESIDU-3"/>
      <sheetName val="Input-Expected Case"/>
      <sheetName val="2001"/>
      <sheetName val="NORMA"/>
      <sheetName val="Mobil"/>
      <sheetName val="GH Quantity"/>
      <sheetName val="HARGA MATERIAL"/>
      <sheetName val="Analisa_Tanah_"/>
      <sheetName val="Analisa_Bangunan"/>
      <sheetName val="Uraian_1"/>
      <sheetName val="Uraian_2"/>
      <sheetName val="Uraian_3"/>
      <sheetName val="Foto_aset_1"/>
      <sheetName val="Foto_aset_2"/>
      <sheetName val="An__Bgn"/>
      <sheetName val="Input_Sheet"/>
      <sheetName val="SM_Bgn"/>
      <sheetName val="SM_Tnh"/>
      <sheetName val="cost_recovery"/>
      <sheetName val="N_Tnh"/>
      <sheetName val="__uko_Padi_Mas_dr_BATAM_xls___u"/>
      <sheetName val="CP_TARGET"/>
      <sheetName val="CP_PROYEK"/>
      <sheetName val="UPAH_&amp;_BAHAN"/>
      <sheetName val="Rekap_Nilai_Karet"/>
      <sheetName val="Rekap_Direct_Cost"/>
      <sheetName val="budgetsched1-17"/>
      <sheetName val="BTB MAPPI"/>
      <sheetName val="M-1"/>
      <sheetName val="ko Padi Mas dr BATAM_xls_Resume"/>
      <sheetName val="BEBAN  USAHA"/>
      <sheetName val="BAHAN"/>
      <sheetName val="DAFTAR  BESI IWF"/>
      <sheetName val="S.BAHAN"/>
      <sheetName val="S.UPAH"/>
      <sheetName val="populasi"/>
      <sheetName val="#Lookup"/>
      <sheetName val="BQ_1A"/>
      <sheetName val="analis"/>
      <sheetName val="ANALISA PEK.UMUM"/>
      <sheetName val="Mar"/>
      <sheetName val="cicilan"/>
      <sheetName val="HEADER"/>
      <sheetName val="TTP STNK"/>
      <sheetName val="Resume "/>
      <sheetName val="1-LISTRIK"/>
      <sheetName val="analisa_gedung"/>
      <sheetName val="fg99Aprl"/>
      <sheetName val="TBSv"/>
      <sheetName val="BBM-03"/>
      <sheetName val="revisi-gltran"/>
      <sheetName val="FORMTANAH"/>
      <sheetName val="BTB RESUME"/>
      <sheetName val="FASILITAS"/>
      <sheetName val="HARGA"/>
      <sheetName val="Slaughter"/>
      <sheetName val="Fill this out first..."/>
      <sheetName val="Analisa Ruko"/>
      <sheetName val="TAMBAHAN"/>
      <sheetName val="F1771_V"/>
      <sheetName val="MASTER-SA38"/>
      <sheetName val="Kuitansi (terbilang)"/>
      <sheetName val="Performance_Assumptions"/>
      <sheetName val="Multiple Spreadsheets"/>
      <sheetName val="COV 1"/>
      <sheetName val="income statement"/>
      <sheetName val="operating cycle"/>
      <sheetName val="sources &amp; uses"/>
      <sheetName val="Reklpj"/>
      <sheetName val="RBSB"/>
      <sheetName val="Analisa Upah _ Bahan Plum"/>
      <sheetName val="BS"/>
      <sheetName val="Kode"/>
      <sheetName val="Gambar Fisik"/>
      <sheetName val="Bill of Qty MEP"/>
      <sheetName val="Analisa BCT"/>
      <sheetName val="September"/>
      <sheetName val="Juli"/>
      <sheetName val="Hargamat"/>
      <sheetName val="NS"/>
      <sheetName val="LOG 11"/>
      <sheetName val="gvl"/>
      <sheetName val="kaltim"/>
      <sheetName val="Assumption"/>
      <sheetName val="ANA"/>
      <sheetName val="l-law"/>
      <sheetName val="2.Assumption"/>
      <sheetName val="DI"/>
      <sheetName val="ITEM"/>
      <sheetName val="Inputing data"/>
      <sheetName val="Cashflow"/>
      <sheetName val="Cap"/>
      <sheetName val="Ass"/>
      <sheetName val="Sheet7"/>
      <sheetName val="JobCode"/>
      <sheetName val="Price List"/>
      <sheetName val="Bilanz Bus.plan 2002"/>
      <sheetName val="BILPL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61">
          <cell r="A61" t="str">
            <v>DKI JAKARTA</v>
          </cell>
        </row>
        <row r="62">
          <cell r="A62" t="str">
            <v>D.I ACEH</v>
          </cell>
        </row>
        <row r="63">
          <cell r="A63" t="str">
            <v>SUMATERA UTARA</v>
          </cell>
        </row>
        <row r="64">
          <cell r="A64" t="str">
            <v>SUMATERA BARAT</v>
          </cell>
        </row>
        <row r="65">
          <cell r="A65" t="str">
            <v>RIAU</v>
          </cell>
        </row>
        <row r="66">
          <cell r="A66" t="str">
            <v>JAMBI</v>
          </cell>
        </row>
        <row r="67">
          <cell r="A67" t="str">
            <v>BENGKULU</v>
          </cell>
        </row>
        <row r="68">
          <cell r="A68" t="str">
            <v>SUMATERA SELATAN</v>
          </cell>
        </row>
        <row r="69">
          <cell r="A69" t="str">
            <v>LAMPUNG</v>
          </cell>
        </row>
        <row r="70">
          <cell r="A70" t="str">
            <v>JAWA BARAT</v>
          </cell>
        </row>
        <row r="71">
          <cell r="A71" t="str">
            <v>JAWA TENGAH</v>
          </cell>
        </row>
        <row r="72">
          <cell r="A72" t="str">
            <v>D.I YOGYAKARTA</v>
          </cell>
        </row>
        <row r="73">
          <cell r="A73" t="str">
            <v>JAWA TIMUR</v>
          </cell>
        </row>
        <row r="74">
          <cell r="A74" t="str">
            <v>BALI</v>
          </cell>
        </row>
        <row r="75">
          <cell r="A75" t="str">
            <v>NTB</v>
          </cell>
        </row>
        <row r="76">
          <cell r="A76" t="str">
            <v>NTT</v>
          </cell>
        </row>
        <row r="77">
          <cell r="A77" t="str">
            <v>KALIMANTAN TIMUR</v>
          </cell>
        </row>
        <row r="78">
          <cell r="A78" t="str">
            <v>KALIMANTAN TENGAH</v>
          </cell>
        </row>
        <row r="79">
          <cell r="A79" t="str">
            <v>KALIMANTAN BARAT</v>
          </cell>
        </row>
        <row r="80">
          <cell r="A80" t="str">
            <v>KALIMANTAN SELATAN</v>
          </cell>
        </row>
        <row r="81">
          <cell r="A81" t="str">
            <v>SULAWESI TENGAH</v>
          </cell>
        </row>
        <row r="82">
          <cell r="A82" t="str">
            <v>SULAWESI SELATAN</v>
          </cell>
        </row>
        <row r="83">
          <cell r="A83" t="str">
            <v>SULAWESI UTARA</v>
          </cell>
        </row>
        <row r="84">
          <cell r="A84" t="str">
            <v>SULAWESI TENGGARA</v>
          </cell>
        </row>
        <row r="85">
          <cell r="A85" t="str">
            <v>MALUKU</v>
          </cell>
        </row>
        <row r="86">
          <cell r="A86" t="str">
            <v>IRIAN JAYA</v>
          </cell>
        </row>
        <row r="87">
          <cell r="A87" t="str">
            <v>-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</sheetDataSet>
  </externalBook>
</externalLink>
</file>

<file path=xl/externalLinks/externalLink6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VG2_JULI2003"/>
      <sheetName val="Pro-Base"/>
      <sheetName val="List"/>
      <sheetName val="LOAN &amp; INT_LampI.2-6,LampIII.9"/>
      <sheetName val="Sheet1"/>
      <sheetName val="Scenario"/>
      <sheetName val="Amortization Table"/>
      <sheetName val="Penjumlahan"/>
      <sheetName val="Fixset"/>
      <sheetName val="PO"/>
      <sheetName val="TB"/>
      <sheetName val="PK"/>
      <sheetName val="Help"/>
      <sheetName val="counters"/>
      <sheetName val="A"/>
      <sheetName val="ocean voyage"/>
      <sheetName val="As"/>
      <sheetName val="Sheet2"/>
      <sheetName val="P&amp;L98"/>
      <sheetName val="Notes"/>
      <sheetName val="Reporting"/>
      <sheetName val="Assumption"/>
      <sheetName val="FA"/>
      <sheetName val="Valuation"/>
      <sheetName val="WACC"/>
      <sheetName val="NAV"/>
      <sheetName val="Rekonsiliasi"/>
      <sheetName val="Market"/>
      <sheetName val="Tableau"/>
      <sheetName val="Résultats"/>
      <sheetName val="Irregular Income"/>
      <sheetName val="Inv"/>
      <sheetName val="FE-1770.P1"/>
      <sheetName val="FORM X COST"/>
      <sheetName val="MAIN"/>
      <sheetName val="Inputing data"/>
      <sheetName val="T.material"/>
      <sheetName val="12"/>
      <sheetName val="AC"/>
      <sheetName val="ANALISA PEK.UMUM"/>
      <sheetName val="Mes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0">
          <cell r="A10"/>
        </row>
      </sheetData>
      <sheetData sheetId="20"/>
      <sheetData sheetId="21"/>
      <sheetData sheetId="22">
        <row r="10">
          <cell r="A10">
            <v>0</v>
          </cell>
        </row>
      </sheetData>
      <sheetData sheetId="23">
        <row r="10">
          <cell r="A10">
            <v>0</v>
          </cell>
        </row>
      </sheetData>
      <sheetData sheetId="24"/>
      <sheetData sheetId="25">
        <row r="10">
          <cell r="A10">
            <v>0</v>
          </cell>
        </row>
      </sheetData>
      <sheetData sheetId="26">
        <row r="10">
          <cell r="A10">
            <v>0</v>
          </cell>
        </row>
      </sheetData>
      <sheetData sheetId="27"/>
      <sheetData sheetId="28" refreshError="1"/>
      <sheetData sheetId="29" refreshError="1"/>
      <sheetData sheetId="30" refreshError="1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ta kav"/>
      <sheetName val="rencana awal"/>
      <sheetName val="bIAYA thp I"/>
      <sheetName val="Rekap"/>
      <sheetName val="Rincian"/>
      <sheetName val="penilaian kav"/>
      <sheetName val="HK&amp;Mat"/>
      <sheetName val="Rupiah"/>
      <sheetName val="peta inti"/>
      <sheetName val="Kavling diserahkan"/>
      <sheetName val="Export"/>
      <sheetName val="FORM-X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7">
          <cell r="B7" t="str">
            <v>Suharno</v>
          </cell>
          <cell r="C7" t="str">
            <v>G.6</v>
          </cell>
          <cell r="D7" t="str">
            <v>177A</v>
          </cell>
          <cell r="E7" t="str">
            <v>D20</v>
          </cell>
          <cell r="F7">
            <v>51</v>
          </cell>
          <cell r="I7">
            <v>2</v>
          </cell>
          <cell r="K7">
            <v>2</v>
          </cell>
          <cell r="M7">
            <v>2.2000000000000002</v>
          </cell>
          <cell r="S7">
            <v>1</v>
          </cell>
          <cell r="W7">
            <v>2</v>
          </cell>
          <cell r="X7">
            <v>2</v>
          </cell>
          <cell r="Y7">
            <v>0</v>
          </cell>
          <cell r="Z7">
            <v>200</v>
          </cell>
          <cell r="AA7">
            <v>0</v>
          </cell>
          <cell r="AF7">
            <v>4</v>
          </cell>
          <cell r="AG7" t="str">
            <v>Juli-05</v>
          </cell>
        </row>
        <row r="8">
          <cell r="B8" t="str">
            <v>Basuki</v>
          </cell>
          <cell r="C8" t="str">
            <v>G.6</v>
          </cell>
          <cell r="D8">
            <v>177</v>
          </cell>
          <cell r="E8" t="str">
            <v>D12</v>
          </cell>
          <cell r="F8">
            <v>72</v>
          </cell>
          <cell r="I8">
            <v>2</v>
          </cell>
          <cell r="J8">
            <v>2</v>
          </cell>
          <cell r="O8">
            <v>175</v>
          </cell>
          <cell r="R8">
            <v>0.5</v>
          </cell>
          <cell r="S8">
            <v>1</v>
          </cell>
          <cell r="W8">
            <v>2</v>
          </cell>
          <cell r="X8">
            <v>2</v>
          </cell>
          <cell r="Y8">
            <v>100</v>
          </cell>
          <cell r="Z8">
            <v>200</v>
          </cell>
          <cell r="AA8">
            <v>0</v>
          </cell>
          <cell r="AF8">
            <v>4</v>
          </cell>
          <cell r="AG8" t="str">
            <v>Juli-05</v>
          </cell>
        </row>
        <row r="9">
          <cell r="B9" t="str">
            <v>Sartono/ngatmin</v>
          </cell>
          <cell r="C9" t="str">
            <v>G.6</v>
          </cell>
          <cell r="D9">
            <v>176</v>
          </cell>
          <cell r="E9" t="str">
            <v>D3</v>
          </cell>
          <cell r="F9">
            <v>82</v>
          </cell>
          <cell r="I9">
            <v>2</v>
          </cell>
          <cell r="J9">
            <v>2</v>
          </cell>
          <cell r="O9">
            <v>175</v>
          </cell>
          <cell r="R9">
            <v>1</v>
          </cell>
          <cell r="S9">
            <v>1</v>
          </cell>
          <cell r="T9">
            <v>1</v>
          </cell>
          <cell r="W9">
            <v>2</v>
          </cell>
          <cell r="X9">
            <v>2</v>
          </cell>
          <cell r="Y9">
            <v>200</v>
          </cell>
          <cell r="Z9">
            <v>200</v>
          </cell>
          <cell r="AA9">
            <v>200</v>
          </cell>
          <cell r="AF9">
            <v>6</v>
          </cell>
          <cell r="AG9" t="str">
            <v>Juli-05</v>
          </cell>
        </row>
        <row r="10">
          <cell r="B10" t="str">
            <v>Sarji Utomo</v>
          </cell>
          <cell r="C10" t="str">
            <v>G.6</v>
          </cell>
          <cell r="D10">
            <v>175</v>
          </cell>
          <cell r="E10" t="str">
            <v>D6</v>
          </cell>
          <cell r="F10">
            <v>135</v>
          </cell>
          <cell r="H10">
            <v>5</v>
          </cell>
          <cell r="I10">
            <v>2</v>
          </cell>
          <cell r="K10">
            <v>2</v>
          </cell>
          <cell r="M10">
            <v>2.2000000000000002</v>
          </cell>
          <cell r="O10">
            <v>400</v>
          </cell>
          <cell r="R10">
            <v>1</v>
          </cell>
          <cell r="S10">
            <v>1</v>
          </cell>
          <cell r="T10">
            <v>1</v>
          </cell>
          <cell r="W10">
            <v>2</v>
          </cell>
          <cell r="X10">
            <v>2</v>
          </cell>
          <cell r="Y10">
            <v>200</v>
          </cell>
          <cell r="Z10">
            <v>200</v>
          </cell>
          <cell r="AA10">
            <v>200</v>
          </cell>
          <cell r="AF10">
            <v>8</v>
          </cell>
          <cell r="AG10" t="str">
            <v>Juli-05</v>
          </cell>
        </row>
        <row r="11">
          <cell r="B11" t="str">
            <v>Sunyoto</v>
          </cell>
          <cell r="C11" t="str">
            <v>G.5</v>
          </cell>
          <cell r="D11">
            <v>131</v>
          </cell>
          <cell r="E11" t="str">
            <v>E3</v>
          </cell>
          <cell r="F11">
            <v>34</v>
          </cell>
          <cell r="I11">
            <v>2</v>
          </cell>
          <cell r="J11">
            <v>4</v>
          </cell>
          <cell r="K11">
            <v>2</v>
          </cell>
          <cell r="M11">
            <v>2.2000000000000002</v>
          </cell>
          <cell r="R11">
            <v>1</v>
          </cell>
          <cell r="S11">
            <v>1</v>
          </cell>
          <cell r="T11">
            <v>1</v>
          </cell>
          <cell r="U11">
            <v>3</v>
          </cell>
          <cell r="W11">
            <v>2</v>
          </cell>
          <cell r="X11">
            <v>6</v>
          </cell>
          <cell r="Y11">
            <v>200</v>
          </cell>
          <cell r="Z11">
            <v>200</v>
          </cell>
          <cell r="AA11">
            <v>200</v>
          </cell>
          <cell r="AF11">
            <v>8</v>
          </cell>
          <cell r="AG11" t="str">
            <v>Juli-05</v>
          </cell>
        </row>
        <row r="12">
          <cell r="B12" t="str">
            <v>Gunanto</v>
          </cell>
          <cell r="C12" t="str">
            <v>G.5</v>
          </cell>
          <cell r="D12">
            <v>130</v>
          </cell>
          <cell r="E12" t="str">
            <v>E3</v>
          </cell>
          <cell r="F12">
            <v>35</v>
          </cell>
          <cell r="I12">
            <v>2</v>
          </cell>
          <cell r="K12">
            <v>2</v>
          </cell>
          <cell r="M12">
            <v>2.2000000000000002</v>
          </cell>
          <cell r="R12">
            <v>1</v>
          </cell>
          <cell r="S12">
            <v>1</v>
          </cell>
          <cell r="T12">
            <v>1</v>
          </cell>
          <cell r="W12">
            <v>2</v>
          </cell>
          <cell r="X12">
            <v>2</v>
          </cell>
          <cell r="Y12">
            <v>200</v>
          </cell>
          <cell r="Z12">
            <v>200</v>
          </cell>
          <cell r="AA12">
            <v>200</v>
          </cell>
          <cell r="AF12">
            <v>6</v>
          </cell>
          <cell r="AG12" t="str">
            <v>Juli-05</v>
          </cell>
        </row>
        <row r="13">
          <cell r="B13" t="str">
            <v>Yunirman</v>
          </cell>
          <cell r="C13" t="str">
            <v>G.5</v>
          </cell>
          <cell r="D13">
            <v>129</v>
          </cell>
          <cell r="E13" t="str">
            <v>D3</v>
          </cell>
          <cell r="F13">
            <v>79</v>
          </cell>
          <cell r="I13">
            <v>2</v>
          </cell>
          <cell r="K13">
            <v>2</v>
          </cell>
          <cell r="M13">
            <v>2.2000000000000002</v>
          </cell>
          <cell r="Q13">
            <v>1</v>
          </cell>
          <cell r="S13">
            <v>1</v>
          </cell>
          <cell r="W13">
            <v>2</v>
          </cell>
          <cell r="X13">
            <v>2</v>
          </cell>
          <cell r="Y13">
            <v>0</v>
          </cell>
          <cell r="Z13">
            <v>200</v>
          </cell>
          <cell r="AA13">
            <v>0</v>
          </cell>
          <cell r="AF13">
            <v>5</v>
          </cell>
          <cell r="AG13" t="str">
            <v>Juli-05</v>
          </cell>
        </row>
        <row r="14">
          <cell r="B14" t="str">
            <v>Nur Sugardini</v>
          </cell>
          <cell r="C14" t="str">
            <v>G.5</v>
          </cell>
          <cell r="D14">
            <v>128</v>
          </cell>
          <cell r="E14" t="str">
            <v>D4</v>
          </cell>
          <cell r="F14">
            <v>151</v>
          </cell>
          <cell r="I14">
            <v>2</v>
          </cell>
          <cell r="K14">
            <v>2</v>
          </cell>
          <cell r="M14">
            <v>2.2000000000000002</v>
          </cell>
          <cell r="S14">
            <v>1</v>
          </cell>
          <cell r="W14">
            <v>2</v>
          </cell>
          <cell r="X14">
            <v>2</v>
          </cell>
          <cell r="Y14">
            <v>0</v>
          </cell>
          <cell r="Z14">
            <v>200</v>
          </cell>
          <cell r="AA14">
            <v>0</v>
          </cell>
          <cell r="AC14">
            <v>1</v>
          </cell>
          <cell r="AF14">
            <v>5</v>
          </cell>
          <cell r="AG14" t="str">
            <v>Juli-05</v>
          </cell>
        </row>
        <row r="15">
          <cell r="B15" t="str">
            <v>Purwo Hartono</v>
          </cell>
          <cell r="C15" t="str">
            <v>G.5</v>
          </cell>
          <cell r="D15">
            <v>127</v>
          </cell>
          <cell r="E15" t="str">
            <v>E5</v>
          </cell>
          <cell r="F15">
            <v>11</v>
          </cell>
          <cell r="I15">
            <v>2</v>
          </cell>
          <cell r="K15">
            <v>2</v>
          </cell>
          <cell r="M15">
            <v>2.2000000000000002</v>
          </cell>
          <cell r="S15">
            <v>1</v>
          </cell>
          <cell r="W15">
            <v>2</v>
          </cell>
          <cell r="X15">
            <v>2</v>
          </cell>
          <cell r="Y15">
            <v>0</v>
          </cell>
          <cell r="Z15">
            <v>200</v>
          </cell>
          <cell r="AA15">
            <v>0</v>
          </cell>
          <cell r="AB15" t="str">
            <v/>
          </cell>
          <cell r="AC15">
            <v>1</v>
          </cell>
          <cell r="AF15">
            <v>5</v>
          </cell>
          <cell r="AG15" t="str">
            <v>Juli-05</v>
          </cell>
        </row>
        <row r="16">
          <cell r="B16" t="str">
            <v>Katijo</v>
          </cell>
          <cell r="C16" t="str">
            <v>G.18</v>
          </cell>
          <cell r="D16">
            <v>2980</v>
          </cell>
          <cell r="E16" t="str">
            <v>D4</v>
          </cell>
          <cell r="F16">
            <v>160</v>
          </cell>
          <cell r="I16">
            <v>2</v>
          </cell>
          <cell r="K16">
            <v>2</v>
          </cell>
          <cell r="M16">
            <v>2.2000000000000002</v>
          </cell>
          <cell r="O16">
            <v>200</v>
          </cell>
          <cell r="R16">
            <v>0.5</v>
          </cell>
          <cell r="S16">
            <v>0.5</v>
          </cell>
          <cell r="T16">
            <v>0.5</v>
          </cell>
          <cell r="W16">
            <v>2</v>
          </cell>
          <cell r="X16">
            <v>2</v>
          </cell>
          <cell r="Y16">
            <v>100</v>
          </cell>
          <cell r="Z16">
            <v>100</v>
          </cell>
          <cell r="AA16">
            <v>100</v>
          </cell>
          <cell r="AF16">
            <v>4</v>
          </cell>
          <cell r="AG16" t="str">
            <v>Juli-05</v>
          </cell>
        </row>
        <row r="17">
          <cell r="B17" t="str">
            <v>Rejo Mulyono</v>
          </cell>
          <cell r="C17" t="str">
            <v>G.18</v>
          </cell>
          <cell r="D17">
            <v>2978</v>
          </cell>
          <cell r="E17" t="str">
            <v>D3</v>
          </cell>
          <cell r="F17">
            <v>76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F17">
            <v>0</v>
          </cell>
          <cell r="AG17" t="str">
            <v>Juli-05</v>
          </cell>
        </row>
        <row r="18">
          <cell r="B18" t="str">
            <v>Paiyem</v>
          </cell>
          <cell r="C18" t="str">
            <v>G.18</v>
          </cell>
          <cell r="D18">
            <v>2977</v>
          </cell>
          <cell r="E18" t="str">
            <v>D3</v>
          </cell>
          <cell r="F18">
            <v>80</v>
          </cell>
          <cell r="I18">
            <v>2</v>
          </cell>
          <cell r="M18">
            <v>2.2000000000000002</v>
          </cell>
          <cell r="O18">
            <v>400</v>
          </cell>
          <cell r="W18">
            <v>2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F18">
            <v>3</v>
          </cell>
          <cell r="AG18" t="str">
            <v>Juli-05</v>
          </cell>
        </row>
        <row r="19">
          <cell r="B19" t="str">
            <v>Jarmis</v>
          </cell>
          <cell r="C19" t="str">
            <v>G.18</v>
          </cell>
          <cell r="D19">
            <v>2975</v>
          </cell>
          <cell r="E19" t="str">
            <v>E4</v>
          </cell>
          <cell r="F19">
            <v>37</v>
          </cell>
          <cell r="I19">
            <v>2</v>
          </cell>
          <cell r="K19">
            <v>2</v>
          </cell>
          <cell r="M19">
            <v>2.2000000000000002</v>
          </cell>
          <cell r="Q19">
            <v>1</v>
          </cell>
          <cell r="R19">
            <v>0.5</v>
          </cell>
          <cell r="S19">
            <v>0.5</v>
          </cell>
          <cell r="T19">
            <v>0.5</v>
          </cell>
          <cell r="W19">
            <v>2</v>
          </cell>
          <cell r="X19">
            <v>2</v>
          </cell>
          <cell r="Y19">
            <v>100</v>
          </cell>
          <cell r="Z19">
            <v>100</v>
          </cell>
          <cell r="AA19">
            <v>100</v>
          </cell>
          <cell r="AF19">
            <v>4</v>
          </cell>
          <cell r="AG19" t="str">
            <v>Juli-05</v>
          </cell>
        </row>
        <row r="20">
          <cell r="B20" t="str">
            <v>Mardi Utomo</v>
          </cell>
          <cell r="C20" t="str">
            <v>G.18</v>
          </cell>
          <cell r="D20">
            <v>2972</v>
          </cell>
          <cell r="E20" t="str">
            <v>D12</v>
          </cell>
          <cell r="F20">
            <v>102</v>
          </cell>
          <cell r="I20">
            <v>2</v>
          </cell>
          <cell r="K20">
            <v>2</v>
          </cell>
          <cell r="M20">
            <v>2.2000000000000002</v>
          </cell>
          <cell r="Q20">
            <v>1</v>
          </cell>
          <cell r="R20">
            <v>0.5</v>
          </cell>
          <cell r="S20">
            <v>0.5</v>
          </cell>
          <cell r="T20">
            <v>0.5</v>
          </cell>
          <cell r="W20">
            <v>2</v>
          </cell>
          <cell r="X20">
            <v>2</v>
          </cell>
          <cell r="Y20">
            <v>100</v>
          </cell>
          <cell r="Z20">
            <v>100</v>
          </cell>
          <cell r="AA20">
            <v>100</v>
          </cell>
          <cell r="AF20">
            <v>4</v>
          </cell>
          <cell r="AG20" t="str">
            <v>Juli-05</v>
          </cell>
        </row>
        <row r="21">
          <cell r="B21" t="str">
            <v>Sukasdi</v>
          </cell>
          <cell r="C21" t="str">
            <v>G.18</v>
          </cell>
          <cell r="D21">
            <v>2969</v>
          </cell>
          <cell r="E21" t="str">
            <v>D20</v>
          </cell>
          <cell r="F21">
            <v>55</v>
          </cell>
          <cell r="I21">
            <v>2</v>
          </cell>
          <cell r="M21">
            <v>2.2000000000000002</v>
          </cell>
          <cell r="O21">
            <v>400</v>
          </cell>
          <cell r="W21">
            <v>2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F21">
            <v>3</v>
          </cell>
          <cell r="AG21" t="str">
            <v>Juli-05</v>
          </cell>
        </row>
        <row r="22">
          <cell r="B22" t="str">
            <v>Suwardi</v>
          </cell>
          <cell r="C22" t="str">
            <v>G.18</v>
          </cell>
          <cell r="D22">
            <v>2968</v>
          </cell>
          <cell r="E22" t="str">
            <v>D20</v>
          </cell>
          <cell r="F22">
            <v>62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F22">
            <v>0</v>
          </cell>
          <cell r="AG22" t="str">
            <v>Juli-05</v>
          </cell>
        </row>
        <row r="23">
          <cell r="B23" t="str">
            <v>Siti Aminah</v>
          </cell>
          <cell r="C23" t="str">
            <v>G.18</v>
          </cell>
          <cell r="D23">
            <v>2966</v>
          </cell>
          <cell r="E23" t="str">
            <v>E4</v>
          </cell>
          <cell r="F23">
            <v>38</v>
          </cell>
          <cell r="I23">
            <v>2</v>
          </cell>
          <cell r="K23">
            <v>2</v>
          </cell>
          <cell r="M23">
            <v>2.2000000000000002</v>
          </cell>
          <cell r="W23">
            <v>2</v>
          </cell>
          <cell r="X23">
            <v>2</v>
          </cell>
          <cell r="Y23">
            <v>0</v>
          </cell>
          <cell r="Z23">
            <v>0</v>
          </cell>
          <cell r="AA23">
            <v>0</v>
          </cell>
          <cell r="AF23">
            <v>3</v>
          </cell>
          <cell r="AG23" t="str">
            <v>Juli-05</v>
          </cell>
        </row>
        <row r="24">
          <cell r="B24" t="str">
            <v>Sumedi</v>
          </cell>
          <cell r="C24" t="str">
            <v>G.17</v>
          </cell>
          <cell r="D24">
            <v>3013</v>
          </cell>
          <cell r="E24" t="str">
            <v>D5</v>
          </cell>
          <cell r="F24">
            <v>144</v>
          </cell>
          <cell r="I24">
            <v>2</v>
          </cell>
          <cell r="K24">
            <v>2</v>
          </cell>
          <cell r="M24">
            <v>2.2000000000000002</v>
          </cell>
          <cell r="R24">
            <v>0.5</v>
          </cell>
          <cell r="S24">
            <v>0.5</v>
          </cell>
          <cell r="T24">
            <v>0.5</v>
          </cell>
          <cell r="W24">
            <v>2</v>
          </cell>
          <cell r="X24">
            <v>2</v>
          </cell>
          <cell r="Y24">
            <v>100</v>
          </cell>
          <cell r="Z24">
            <v>100</v>
          </cell>
          <cell r="AA24">
            <v>100</v>
          </cell>
          <cell r="AF24">
            <v>3</v>
          </cell>
          <cell r="AG24" t="str">
            <v>Juli-05</v>
          </cell>
        </row>
        <row r="25">
          <cell r="B25" t="str">
            <v>Benyamin S</v>
          </cell>
          <cell r="C25" t="str">
            <v>G.17</v>
          </cell>
          <cell r="D25">
            <v>2998</v>
          </cell>
          <cell r="E25" t="str">
            <v>D11</v>
          </cell>
          <cell r="F25">
            <v>112</v>
          </cell>
          <cell r="M25">
            <v>2.2000000000000002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D25">
            <v>1</v>
          </cell>
          <cell r="AF25">
            <v>2</v>
          </cell>
          <cell r="AG25" t="str">
            <v>Juli-05</v>
          </cell>
        </row>
        <row r="26">
          <cell r="B26" t="str">
            <v>waris</v>
          </cell>
          <cell r="C26" t="str">
            <v>G.16</v>
          </cell>
          <cell r="D26">
            <v>2993</v>
          </cell>
          <cell r="E26" t="str">
            <v>D6</v>
          </cell>
          <cell r="F26">
            <v>133</v>
          </cell>
          <cell r="I26">
            <v>2</v>
          </cell>
          <cell r="K26">
            <v>2</v>
          </cell>
          <cell r="M26">
            <v>2.2000000000000002</v>
          </cell>
          <cell r="Q26">
            <v>1</v>
          </cell>
          <cell r="R26">
            <v>1</v>
          </cell>
          <cell r="S26">
            <v>1</v>
          </cell>
          <cell r="T26">
            <v>1</v>
          </cell>
          <cell r="W26">
            <v>2</v>
          </cell>
          <cell r="X26">
            <v>2</v>
          </cell>
          <cell r="Y26">
            <v>200</v>
          </cell>
          <cell r="Z26">
            <v>200</v>
          </cell>
          <cell r="AA26">
            <v>200</v>
          </cell>
          <cell r="AF26">
            <v>7</v>
          </cell>
          <cell r="AG26" t="str">
            <v>Juli-05</v>
          </cell>
        </row>
        <row r="27">
          <cell r="B27" t="str">
            <v>Sutarwan</v>
          </cell>
          <cell r="C27" t="str">
            <v>G.16</v>
          </cell>
          <cell r="D27">
            <v>2988</v>
          </cell>
          <cell r="E27" t="str">
            <v>D5</v>
          </cell>
          <cell r="F27">
            <v>147</v>
          </cell>
          <cell r="I27">
            <v>2</v>
          </cell>
          <cell r="K27">
            <v>2</v>
          </cell>
          <cell r="R27">
            <v>1</v>
          </cell>
          <cell r="S27">
            <v>1</v>
          </cell>
          <cell r="T27">
            <v>1</v>
          </cell>
          <cell r="W27">
            <v>2</v>
          </cell>
          <cell r="X27">
            <v>2</v>
          </cell>
          <cell r="Y27">
            <v>200</v>
          </cell>
          <cell r="Z27">
            <v>200</v>
          </cell>
          <cell r="AA27">
            <v>200</v>
          </cell>
          <cell r="AC27">
            <v>1</v>
          </cell>
          <cell r="AE27">
            <v>1</v>
          </cell>
          <cell r="AF27">
            <v>7</v>
          </cell>
          <cell r="AG27" t="str">
            <v>Juli-05</v>
          </cell>
        </row>
        <row r="28">
          <cell r="B28" t="str">
            <v>Miarto</v>
          </cell>
          <cell r="C28" t="str">
            <v>G.15</v>
          </cell>
          <cell r="D28">
            <v>2965</v>
          </cell>
          <cell r="E28" t="str">
            <v>G 5</v>
          </cell>
          <cell r="F28">
            <v>127</v>
          </cell>
          <cell r="I28">
            <v>2</v>
          </cell>
          <cell r="K28">
            <v>2</v>
          </cell>
          <cell r="M28">
            <v>2.2000000000000002</v>
          </cell>
          <cell r="Q28">
            <v>1</v>
          </cell>
          <cell r="R28">
            <v>1</v>
          </cell>
          <cell r="S28">
            <v>1</v>
          </cell>
          <cell r="T28">
            <v>1</v>
          </cell>
          <cell r="W28">
            <v>2</v>
          </cell>
          <cell r="X28">
            <v>2</v>
          </cell>
          <cell r="Y28">
            <v>200</v>
          </cell>
          <cell r="Z28">
            <v>200</v>
          </cell>
          <cell r="AA28">
            <v>200</v>
          </cell>
          <cell r="AF28">
            <v>7</v>
          </cell>
          <cell r="AG28" t="str">
            <v>Juli-05</v>
          </cell>
        </row>
        <row r="29">
          <cell r="B29" t="str">
            <v>Sugiyanto</v>
          </cell>
          <cell r="C29" t="str">
            <v>G.15</v>
          </cell>
          <cell r="D29">
            <v>2964</v>
          </cell>
          <cell r="E29" t="str">
            <v>D12</v>
          </cell>
          <cell r="F29">
            <v>93</v>
          </cell>
          <cell r="I29">
            <v>2</v>
          </cell>
          <cell r="K29">
            <v>2</v>
          </cell>
          <cell r="M29">
            <v>2.2000000000000002</v>
          </cell>
          <cell r="W29">
            <v>2</v>
          </cell>
          <cell r="X29">
            <v>2</v>
          </cell>
          <cell r="Y29">
            <v>0</v>
          </cell>
          <cell r="Z29">
            <v>0</v>
          </cell>
          <cell r="AA29">
            <v>0</v>
          </cell>
          <cell r="AF29">
            <v>3</v>
          </cell>
          <cell r="AG29" t="str">
            <v>Juli-05</v>
          </cell>
        </row>
        <row r="30">
          <cell r="B30" t="str">
            <v>Suwanto</v>
          </cell>
          <cell r="C30" t="str">
            <v>G.15</v>
          </cell>
          <cell r="D30">
            <v>2963</v>
          </cell>
          <cell r="E30" t="str">
            <v>E3</v>
          </cell>
          <cell r="F30">
            <v>27</v>
          </cell>
          <cell r="I30">
            <v>2</v>
          </cell>
          <cell r="K30">
            <v>2</v>
          </cell>
          <cell r="M30">
            <v>2.2000000000000002</v>
          </cell>
          <cell r="W30">
            <v>2</v>
          </cell>
          <cell r="X30">
            <v>2</v>
          </cell>
          <cell r="Y30">
            <v>0</v>
          </cell>
          <cell r="Z30">
            <v>0</v>
          </cell>
          <cell r="AA30">
            <v>0</v>
          </cell>
          <cell r="AF30">
            <v>3</v>
          </cell>
          <cell r="AG30" t="str">
            <v>Juli-05</v>
          </cell>
        </row>
        <row r="31">
          <cell r="B31" t="str">
            <v>Tugiran</v>
          </cell>
          <cell r="C31" t="str">
            <v>G.15</v>
          </cell>
          <cell r="D31">
            <v>2961</v>
          </cell>
          <cell r="E31" t="str">
            <v>E4</v>
          </cell>
          <cell r="F31">
            <v>45</v>
          </cell>
          <cell r="I31">
            <v>2</v>
          </cell>
          <cell r="J31">
            <v>2</v>
          </cell>
          <cell r="K31">
            <v>1</v>
          </cell>
          <cell r="N31">
            <v>1</v>
          </cell>
          <cell r="Q31">
            <v>1</v>
          </cell>
          <cell r="R31">
            <v>1</v>
          </cell>
          <cell r="S31">
            <v>1</v>
          </cell>
          <cell r="T31">
            <v>1</v>
          </cell>
          <cell r="V31">
            <v>3</v>
          </cell>
          <cell r="W31">
            <v>3</v>
          </cell>
          <cell r="X31">
            <v>3</v>
          </cell>
          <cell r="Y31">
            <v>200</v>
          </cell>
          <cell r="Z31">
            <v>200</v>
          </cell>
          <cell r="AA31">
            <v>200</v>
          </cell>
          <cell r="AF31">
            <v>9</v>
          </cell>
          <cell r="AG31" t="str">
            <v>Juli-05</v>
          </cell>
        </row>
        <row r="32">
          <cell r="B32" t="str">
            <v>Rejo Utomo</v>
          </cell>
          <cell r="C32" t="str">
            <v>G.15</v>
          </cell>
          <cell r="D32">
            <v>2959</v>
          </cell>
          <cell r="E32" t="str">
            <v>D14</v>
          </cell>
          <cell r="F32">
            <v>73</v>
          </cell>
          <cell r="J32">
            <v>4</v>
          </cell>
          <cell r="M32">
            <v>2.2000000000000002</v>
          </cell>
          <cell r="P32">
            <v>15</v>
          </cell>
          <cell r="Q32">
            <v>1</v>
          </cell>
          <cell r="R32">
            <v>1</v>
          </cell>
          <cell r="S32">
            <v>1</v>
          </cell>
          <cell r="T32">
            <v>1</v>
          </cell>
          <cell r="W32">
            <v>0</v>
          </cell>
          <cell r="X32">
            <v>4</v>
          </cell>
          <cell r="Y32">
            <v>200</v>
          </cell>
          <cell r="Z32">
            <v>200</v>
          </cell>
          <cell r="AA32">
            <v>200</v>
          </cell>
          <cell r="AF32">
            <v>7</v>
          </cell>
          <cell r="AG32" t="str">
            <v>Juli-05</v>
          </cell>
        </row>
        <row r="33">
          <cell r="B33" t="str">
            <v>Hartini</v>
          </cell>
          <cell r="C33" t="str">
            <v>G.14</v>
          </cell>
          <cell r="D33">
            <v>323</v>
          </cell>
          <cell r="E33" t="str">
            <v>E5</v>
          </cell>
          <cell r="F33">
            <v>1</v>
          </cell>
          <cell r="I33">
            <v>2</v>
          </cell>
          <cell r="J33">
            <v>4</v>
          </cell>
          <cell r="Q33">
            <v>2</v>
          </cell>
          <cell r="R33">
            <v>1</v>
          </cell>
          <cell r="S33">
            <v>1</v>
          </cell>
          <cell r="T33">
            <v>1</v>
          </cell>
          <cell r="W33">
            <v>2</v>
          </cell>
          <cell r="X33">
            <v>4</v>
          </cell>
          <cell r="Y33">
            <v>200</v>
          </cell>
          <cell r="Z33">
            <v>200</v>
          </cell>
          <cell r="AA33">
            <v>200</v>
          </cell>
          <cell r="AB33">
            <v>1</v>
          </cell>
          <cell r="AD33">
            <v>5</v>
          </cell>
          <cell r="AF33">
            <v>8</v>
          </cell>
          <cell r="AG33" t="str">
            <v>Juli-05</v>
          </cell>
        </row>
        <row r="34">
          <cell r="B34" t="str">
            <v>Budiyanto A</v>
          </cell>
          <cell r="C34" t="str">
            <v>G.14</v>
          </cell>
          <cell r="D34">
            <v>322</v>
          </cell>
          <cell r="E34" t="str">
            <v>D19</v>
          </cell>
          <cell r="F34">
            <v>67</v>
          </cell>
          <cell r="I34">
            <v>2</v>
          </cell>
          <cell r="K34">
            <v>2</v>
          </cell>
          <cell r="Q34">
            <v>1</v>
          </cell>
          <cell r="R34">
            <v>1</v>
          </cell>
          <cell r="S34">
            <v>1</v>
          </cell>
          <cell r="T34">
            <v>1</v>
          </cell>
          <cell r="W34">
            <v>2</v>
          </cell>
          <cell r="X34">
            <v>2</v>
          </cell>
          <cell r="Y34">
            <v>200</v>
          </cell>
          <cell r="Z34">
            <v>200</v>
          </cell>
          <cell r="AA34">
            <v>200</v>
          </cell>
          <cell r="AF34">
            <v>6</v>
          </cell>
          <cell r="AG34" t="str">
            <v>Juli-05</v>
          </cell>
        </row>
        <row r="35">
          <cell r="B35" t="str">
            <v>To Wiryo</v>
          </cell>
          <cell r="C35" t="str">
            <v>G.14</v>
          </cell>
          <cell r="D35">
            <v>321</v>
          </cell>
          <cell r="E35" t="str">
            <v>D5</v>
          </cell>
          <cell r="F35">
            <v>149</v>
          </cell>
          <cell r="I35">
            <v>2</v>
          </cell>
          <cell r="K35">
            <v>2</v>
          </cell>
          <cell r="Q35">
            <v>3</v>
          </cell>
          <cell r="R35">
            <v>1</v>
          </cell>
          <cell r="S35">
            <v>1</v>
          </cell>
          <cell r="T35">
            <v>1</v>
          </cell>
          <cell r="W35">
            <v>2</v>
          </cell>
          <cell r="X35">
            <v>2</v>
          </cell>
          <cell r="Y35">
            <v>200</v>
          </cell>
          <cell r="Z35">
            <v>200</v>
          </cell>
          <cell r="AA35">
            <v>200</v>
          </cell>
          <cell r="AB35">
            <v>1</v>
          </cell>
          <cell r="AF35">
            <v>7</v>
          </cell>
          <cell r="AG35" t="str">
            <v>Juli-05</v>
          </cell>
        </row>
        <row r="36">
          <cell r="B36" t="str">
            <v>Sumawan</v>
          </cell>
          <cell r="C36" t="str">
            <v>G.14</v>
          </cell>
          <cell r="D36">
            <v>320</v>
          </cell>
          <cell r="E36" t="str">
            <v>E3</v>
          </cell>
          <cell r="F36">
            <v>28</v>
          </cell>
          <cell r="I36">
            <v>2</v>
          </cell>
          <cell r="J36">
            <v>4</v>
          </cell>
          <cell r="Q36">
            <v>3</v>
          </cell>
          <cell r="R36">
            <v>1</v>
          </cell>
          <cell r="S36">
            <v>1</v>
          </cell>
          <cell r="T36">
            <v>1</v>
          </cell>
          <cell r="W36">
            <v>2</v>
          </cell>
          <cell r="X36">
            <v>4</v>
          </cell>
          <cell r="Y36">
            <v>200</v>
          </cell>
          <cell r="Z36">
            <v>200</v>
          </cell>
          <cell r="AA36">
            <v>200</v>
          </cell>
          <cell r="AF36">
            <v>6</v>
          </cell>
          <cell r="AG36" t="str">
            <v>Juli-05</v>
          </cell>
        </row>
        <row r="37">
          <cell r="B37" t="str">
            <v>Mulyono</v>
          </cell>
          <cell r="C37" t="str">
            <v>G.14</v>
          </cell>
          <cell r="D37">
            <v>319</v>
          </cell>
          <cell r="E37" t="str">
            <v>G14</v>
          </cell>
          <cell r="F37">
            <v>319</v>
          </cell>
          <cell r="I37">
            <v>2</v>
          </cell>
          <cell r="K37">
            <v>2</v>
          </cell>
          <cell r="R37">
            <v>1</v>
          </cell>
          <cell r="S37">
            <v>1</v>
          </cell>
          <cell r="T37">
            <v>1</v>
          </cell>
          <cell r="W37">
            <v>2</v>
          </cell>
          <cell r="X37">
            <v>2</v>
          </cell>
          <cell r="Y37">
            <v>200</v>
          </cell>
          <cell r="Z37">
            <v>200</v>
          </cell>
          <cell r="AA37">
            <v>200</v>
          </cell>
          <cell r="AB37">
            <v>1</v>
          </cell>
          <cell r="AF37">
            <v>6</v>
          </cell>
          <cell r="AG37" t="str">
            <v>Juli-05</v>
          </cell>
        </row>
        <row r="38">
          <cell r="B38" t="str">
            <v>Makmun D</v>
          </cell>
          <cell r="C38" t="str">
            <v>G.14</v>
          </cell>
          <cell r="D38">
            <v>315</v>
          </cell>
          <cell r="E38" t="str">
            <v>D20</v>
          </cell>
          <cell r="F38">
            <v>58</v>
          </cell>
          <cell r="H38">
            <v>5</v>
          </cell>
          <cell r="I38">
            <v>2</v>
          </cell>
          <cell r="J38">
            <v>4</v>
          </cell>
          <cell r="K38">
            <v>2</v>
          </cell>
          <cell r="O38">
            <v>200</v>
          </cell>
          <cell r="P38">
            <v>70</v>
          </cell>
          <cell r="Q38">
            <v>4</v>
          </cell>
          <cell r="R38">
            <v>1</v>
          </cell>
          <cell r="S38">
            <v>1</v>
          </cell>
          <cell r="T38">
            <v>1</v>
          </cell>
          <cell r="V38">
            <v>24</v>
          </cell>
          <cell r="W38">
            <v>2</v>
          </cell>
          <cell r="X38">
            <v>6</v>
          </cell>
          <cell r="Y38">
            <v>200</v>
          </cell>
          <cell r="Z38">
            <v>200</v>
          </cell>
          <cell r="AA38">
            <v>200</v>
          </cell>
          <cell r="AB38">
            <v>1</v>
          </cell>
          <cell r="AF38">
            <v>12</v>
          </cell>
          <cell r="AG38" t="str">
            <v>Juli-05</v>
          </cell>
        </row>
        <row r="39">
          <cell r="B39" t="str">
            <v>Ramto</v>
          </cell>
          <cell r="C39" t="str">
            <v>G.14</v>
          </cell>
          <cell r="D39">
            <v>313</v>
          </cell>
          <cell r="E39" t="str">
            <v>G14</v>
          </cell>
          <cell r="F39">
            <v>312</v>
          </cell>
          <cell r="H39">
            <v>2</v>
          </cell>
          <cell r="J39">
            <v>4</v>
          </cell>
          <cell r="K39">
            <v>2</v>
          </cell>
          <cell r="R39">
            <v>1</v>
          </cell>
          <cell r="S39">
            <v>1</v>
          </cell>
          <cell r="T39">
            <v>1</v>
          </cell>
          <cell r="W39">
            <v>0</v>
          </cell>
          <cell r="X39">
            <v>6</v>
          </cell>
          <cell r="Y39">
            <v>200</v>
          </cell>
          <cell r="Z39">
            <v>200</v>
          </cell>
          <cell r="AA39">
            <v>200</v>
          </cell>
          <cell r="AB39">
            <v>1</v>
          </cell>
          <cell r="AF39">
            <v>7</v>
          </cell>
          <cell r="AG39" t="str">
            <v>Juli-05</v>
          </cell>
        </row>
        <row r="40">
          <cell r="B40" t="str">
            <v>Arifin</v>
          </cell>
          <cell r="C40" t="str">
            <v>G.12</v>
          </cell>
          <cell r="D40">
            <v>273</v>
          </cell>
          <cell r="E40" t="str">
            <v>D20</v>
          </cell>
          <cell r="F40">
            <v>57</v>
          </cell>
          <cell r="G40">
            <v>6</v>
          </cell>
          <cell r="I40">
            <v>2</v>
          </cell>
          <cell r="K40">
            <v>2</v>
          </cell>
          <cell r="Q40">
            <v>2</v>
          </cell>
          <cell r="R40">
            <v>1</v>
          </cell>
          <cell r="S40">
            <v>1</v>
          </cell>
          <cell r="T40">
            <v>1</v>
          </cell>
          <cell r="W40">
            <v>2</v>
          </cell>
          <cell r="X40">
            <v>2</v>
          </cell>
          <cell r="Y40">
            <v>200</v>
          </cell>
          <cell r="Z40">
            <v>200</v>
          </cell>
          <cell r="AA40">
            <v>200</v>
          </cell>
          <cell r="AE40">
            <v>5</v>
          </cell>
          <cell r="AF40">
            <v>8</v>
          </cell>
          <cell r="AG40" t="str">
            <v>Juli-05</v>
          </cell>
        </row>
        <row r="41">
          <cell r="B41" t="str">
            <v>Sarlan</v>
          </cell>
          <cell r="C41" t="str">
            <v>G.11</v>
          </cell>
          <cell r="D41">
            <v>309</v>
          </cell>
          <cell r="E41" t="str">
            <v>E4</v>
          </cell>
          <cell r="F41">
            <v>48</v>
          </cell>
          <cell r="G41">
            <v>12</v>
          </cell>
          <cell r="H41">
            <v>5</v>
          </cell>
          <cell r="I41">
            <v>4</v>
          </cell>
          <cell r="J41">
            <v>4</v>
          </cell>
          <cell r="K41">
            <v>2</v>
          </cell>
          <cell r="M41">
            <v>2.2000000000000002</v>
          </cell>
          <cell r="O41">
            <v>150</v>
          </cell>
          <cell r="R41">
            <v>1</v>
          </cell>
          <cell r="S41">
            <v>1</v>
          </cell>
          <cell r="T41">
            <v>1</v>
          </cell>
          <cell r="U41">
            <v>3</v>
          </cell>
          <cell r="W41">
            <v>4</v>
          </cell>
          <cell r="X41">
            <v>6</v>
          </cell>
          <cell r="Y41">
            <v>200</v>
          </cell>
          <cell r="Z41">
            <v>200</v>
          </cell>
          <cell r="AA41">
            <v>200</v>
          </cell>
          <cell r="AF41">
            <v>11</v>
          </cell>
          <cell r="AG41" t="str">
            <v>Juli-05</v>
          </cell>
        </row>
        <row r="42">
          <cell r="B42" t="str">
            <v>Sunardi</v>
          </cell>
          <cell r="C42" t="str">
            <v>G.11</v>
          </cell>
          <cell r="D42">
            <v>297</v>
          </cell>
          <cell r="E42" t="str">
            <v>D 4</v>
          </cell>
          <cell r="F42">
            <v>158</v>
          </cell>
          <cell r="G42">
            <v>6</v>
          </cell>
          <cell r="H42">
            <v>5</v>
          </cell>
          <cell r="I42">
            <v>2</v>
          </cell>
          <cell r="J42">
            <v>4</v>
          </cell>
          <cell r="M42">
            <v>2.2000000000000002</v>
          </cell>
          <cell r="N42">
            <v>2</v>
          </cell>
          <cell r="R42">
            <v>1</v>
          </cell>
          <cell r="S42">
            <v>1</v>
          </cell>
          <cell r="T42">
            <v>1</v>
          </cell>
          <cell r="W42">
            <v>4</v>
          </cell>
          <cell r="X42">
            <v>4</v>
          </cell>
          <cell r="Y42">
            <v>200</v>
          </cell>
          <cell r="Z42">
            <v>200</v>
          </cell>
          <cell r="AA42">
            <v>200</v>
          </cell>
          <cell r="AF42">
            <v>9</v>
          </cell>
          <cell r="AG42" t="str">
            <v>Juli-05</v>
          </cell>
        </row>
        <row r="43">
          <cell r="B43" t="str">
            <v>Uhat</v>
          </cell>
          <cell r="C43" t="str">
            <v>G.11</v>
          </cell>
          <cell r="D43">
            <v>296</v>
          </cell>
          <cell r="E43" t="str">
            <v>D20</v>
          </cell>
          <cell r="F43">
            <v>54</v>
          </cell>
          <cell r="G43">
            <v>6</v>
          </cell>
          <cell r="H43">
            <v>5</v>
          </cell>
          <cell r="I43">
            <v>2</v>
          </cell>
          <cell r="J43">
            <v>4</v>
          </cell>
          <cell r="M43">
            <v>2.2000000000000002</v>
          </cell>
          <cell r="N43">
            <v>2</v>
          </cell>
          <cell r="O43">
            <v>200</v>
          </cell>
          <cell r="R43">
            <v>1</v>
          </cell>
          <cell r="S43">
            <v>1</v>
          </cell>
          <cell r="T43">
            <v>1</v>
          </cell>
          <cell r="U43">
            <v>3</v>
          </cell>
          <cell r="W43">
            <v>4</v>
          </cell>
          <cell r="X43">
            <v>4</v>
          </cell>
          <cell r="Y43">
            <v>200</v>
          </cell>
          <cell r="Z43">
            <v>200</v>
          </cell>
          <cell r="AA43">
            <v>200</v>
          </cell>
          <cell r="AC43">
            <v>1</v>
          </cell>
          <cell r="AF43">
            <v>12</v>
          </cell>
          <cell r="AG43" t="str">
            <v>Juli-05</v>
          </cell>
        </row>
        <row r="44">
          <cell r="B44" t="str">
            <v>Siswanto B</v>
          </cell>
          <cell r="C44" t="str">
            <v>G.6</v>
          </cell>
          <cell r="D44">
            <v>173</v>
          </cell>
          <cell r="E44" t="str">
            <v>E5</v>
          </cell>
          <cell r="F44">
            <v>12</v>
          </cell>
          <cell r="G44">
            <v>0</v>
          </cell>
          <cell r="H44">
            <v>0</v>
          </cell>
          <cell r="I44">
            <v>2</v>
          </cell>
          <cell r="J44">
            <v>4</v>
          </cell>
          <cell r="K44">
            <v>2</v>
          </cell>
          <cell r="L44">
            <v>0</v>
          </cell>
          <cell r="M44">
            <v>2.2000000000000002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1</v>
          </cell>
          <cell r="S44">
            <v>1</v>
          </cell>
          <cell r="T44">
            <v>1</v>
          </cell>
          <cell r="U44">
            <v>0</v>
          </cell>
          <cell r="W44">
            <v>2</v>
          </cell>
          <cell r="X44">
            <v>6</v>
          </cell>
          <cell r="Y44">
            <v>200</v>
          </cell>
          <cell r="Z44">
            <v>200</v>
          </cell>
          <cell r="AA44">
            <v>200</v>
          </cell>
          <cell r="AF44">
            <v>7</v>
          </cell>
          <cell r="AG44" t="str">
            <v>Sept_05</v>
          </cell>
        </row>
        <row r="45">
          <cell r="B45" t="str">
            <v>Kari Mangkuto</v>
          </cell>
          <cell r="C45" t="str">
            <v>G.14</v>
          </cell>
          <cell r="D45" t="str">
            <v>311 A</v>
          </cell>
          <cell r="E45" t="str">
            <v>D19</v>
          </cell>
          <cell r="F45">
            <v>68</v>
          </cell>
          <cell r="I45">
            <v>2</v>
          </cell>
          <cell r="K45">
            <v>2</v>
          </cell>
          <cell r="R45">
            <v>1</v>
          </cell>
          <cell r="S45">
            <v>1</v>
          </cell>
          <cell r="T45">
            <v>1</v>
          </cell>
          <cell r="W45">
            <v>2</v>
          </cell>
          <cell r="X45">
            <v>2</v>
          </cell>
          <cell r="Y45">
            <v>200</v>
          </cell>
          <cell r="Z45">
            <v>200</v>
          </cell>
          <cell r="AA45">
            <v>200</v>
          </cell>
          <cell r="AF45">
            <v>5</v>
          </cell>
          <cell r="AG45" t="str">
            <v>Sept_05</v>
          </cell>
        </row>
        <row r="46">
          <cell r="B46" t="str">
            <v>Wahyono</v>
          </cell>
          <cell r="C46" t="str">
            <v>G.16</v>
          </cell>
          <cell r="D46">
            <v>2989</v>
          </cell>
          <cell r="E46" t="str">
            <v>D6</v>
          </cell>
          <cell r="F46">
            <v>131</v>
          </cell>
          <cell r="G46">
            <v>0</v>
          </cell>
          <cell r="H46">
            <v>0</v>
          </cell>
          <cell r="I46">
            <v>2</v>
          </cell>
          <cell r="J46">
            <v>4</v>
          </cell>
          <cell r="K46">
            <v>2</v>
          </cell>
          <cell r="L46">
            <v>0</v>
          </cell>
          <cell r="M46">
            <v>2.2000000000000002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1</v>
          </cell>
          <cell r="S46">
            <v>1</v>
          </cell>
          <cell r="T46">
            <v>1</v>
          </cell>
          <cell r="U46">
            <v>0</v>
          </cell>
          <cell r="W46">
            <v>2</v>
          </cell>
          <cell r="X46">
            <v>6</v>
          </cell>
          <cell r="Y46">
            <v>200</v>
          </cell>
          <cell r="Z46">
            <v>200</v>
          </cell>
          <cell r="AA46">
            <v>200</v>
          </cell>
          <cell r="AF46">
            <v>7</v>
          </cell>
          <cell r="AG46" t="str">
            <v>Sept_05</v>
          </cell>
        </row>
        <row r="47">
          <cell r="B47" t="str">
            <v>Harto suwarno</v>
          </cell>
          <cell r="C47" t="str">
            <v>G.16</v>
          </cell>
          <cell r="D47">
            <v>359</v>
          </cell>
          <cell r="E47" t="str">
            <v>D6</v>
          </cell>
          <cell r="F47">
            <v>137</v>
          </cell>
          <cell r="G47">
            <v>0</v>
          </cell>
          <cell r="H47">
            <v>0</v>
          </cell>
          <cell r="I47">
            <v>2</v>
          </cell>
          <cell r="J47">
            <v>4</v>
          </cell>
          <cell r="K47">
            <v>2</v>
          </cell>
          <cell r="L47">
            <v>0</v>
          </cell>
          <cell r="M47">
            <v>2.2000000000000002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1</v>
          </cell>
          <cell r="S47">
            <v>1</v>
          </cell>
          <cell r="T47">
            <v>1</v>
          </cell>
          <cell r="U47">
            <v>0</v>
          </cell>
          <cell r="W47">
            <v>2</v>
          </cell>
          <cell r="X47">
            <v>6</v>
          </cell>
          <cell r="Y47">
            <v>200</v>
          </cell>
          <cell r="Z47">
            <v>200</v>
          </cell>
          <cell r="AA47">
            <v>200</v>
          </cell>
          <cell r="AF47">
            <v>7</v>
          </cell>
          <cell r="AG47" t="str">
            <v>Sept_05</v>
          </cell>
        </row>
        <row r="48">
          <cell r="B48" t="str">
            <v>Siti Aliyah</v>
          </cell>
          <cell r="C48" t="str">
            <v>G.14</v>
          </cell>
          <cell r="D48">
            <v>314</v>
          </cell>
          <cell r="E48" t="str">
            <v>D6</v>
          </cell>
          <cell r="F48">
            <v>137</v>
          </cell>
          <cell r="G48">
            <v>0</v>
          </cell>
          <cell r="H48">
            <v>0</v>
          </cell>
          <cell r="I48">
            <v>2</v>
          </cell>
          <cell r="J48">
            <v>4</v>
          </cell>
          <cell r="K48">
            <v>2</v>
          </cell>
          <cell r="L48">
            <v>0</v>
          </cell>
          <cell r="M48">
            <v>2.2000000000000002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1</v>
          </cell>
          <cell r="S48">
            <v>1</v>
          </cell>
          <cell r="T48">
            <v>1</v>
          </cell>
          <cell r="U48">
            <v>0</v>
          </cell>
          <cell r="W48">
            <v>2</v>
          </cell>
          <cell r="X48">
            <v>6</v>
          </cell>
          <cell r="Y48">
            <v>200</v>
          </cell>
          <cell r="Z48">
            <v>200</v>
          </cell>
          <cell r="AA48">
            <v>200</v>
          </cell>
          <cell r="AF48">
            <v>7</v>
          </cell>
          <cell r="AG48" t="str">
            <v>Sept_05</v>
          </cell>
        </row>
        <row r="49">
          <cell r="B49" t="str">
            <v>Imam tiyoso</v>
          </cell>
          <cell r="C49" t="str">
            <v>G.17</v>
          </cell>
          <cell r="D49">
            <v>3008</v>
          </cell>
          <cell r="E49" t="str">
            <v>D11</v>
          </cell>
          <cell r="F49">
            <v>123</v>
          </cell>
          <cell r="G49">
            <v>0</v>
          </cell>
          <cell r="H49">
            <v>0</v>
          </cell>
          <cell r="I49">
            <v>2</v>
          </cell>
          <cell r="J49">
            <v>4</v>
          </cell>
          <cell r="K49">
            <v>2</v>
          </cell>
          <cell r="L49">
            <v>0</v>
          </cell>
          <cell r="M49">
            <v>2.2000000000000002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1</v>
          </cell>
          <cell r="S49">
            <v>1</v>
          </cell>
          <cell r="T49">
            <v>1</v>
          </cell>
          <cell r="U49">
            <v>0</v>
          </cell>
          <cell r="W49">
            <v>2</v>
          </cell>
          <cell r="X49">
            <v>6</v>
          </cell>
          <cell r="Y49">
            <v>200</v>
          </cell>
          <cell r="Z49">
            <v>200</v>
          </cell>
          <cell r="AA49">
            <v>200</v>
          </cell>
          <cell r="AF49">
            <v>7</v>
          </cell>
          <cell r="AG49" t="str">
            <v>Sept_05</v>
          </cell>
        </row>
        <row r="50">
          <cell r="B50" t="str">
            <v>Sri Widayati</v>
          </cell>
          <cell r="C50" t="str">
            <v>G.14</v>
          </cell>
          <cell r="D50">
            <v>324</v>
          </cell>
          <cell r="E50" t="str">
            <v>D4</v>
          </cell>
          <cell r="F50">
            <v>155</v>
          </cell>
          <cell r="G50">
            <v>0</v>
          </cell>
          <cell r="H50">
            <v>0</v>
          </cell>
          <cell r="I50">
            <v>2</v>
          </cell>
          <cell r="J50">
            <v>4</v>
          </cell>
          <cell r="K50">
            <v>2</v>
          </cell>
          <cell r="L50">
            <v>0</v>
          </cell>
          <cell r="M50">
            <v>2.2000000000000002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1</v>
          </cell>
          <cell r="S50">
            <v>1</v>
          </cell>
          <cell r="T50">
            <v>1</v>
          </cell>
          <cell r="U50">
            <v>0</v>
          </cell>
          <cell r="W50">
            <v>2</v>
          </cell>
          <cell r="X50">
            <v>6</v>
          </cell>
          <cell r="Y50">
            <v>200</v>
          </cell>
          <cell r="Z50">
            <v>200</v>
          </cell>
          <cell r="AA50">
            <v>200</v>
          </cell>
          <cell r="AF50">
            <v>7</v>
          </cell>
          <cell r="AG50" t="str">
            <v>Sept_05</v>
          </cell>
        </row>
        <row r="51">
          <cell r="B51" t="str">
            <v>Siti Apriyatin</v>
          </cell>
          <cell r="C51" t="str">
            <v>G.17</v>
          </cell>
          <cell r="D51">
            <v>3007</v>
          </cell>
          <cell r="E51" t="str">
            <v>D12</v>
          </cell>
          <cell r="F51">
            <v>100</v>
          </cell>
          <cell r="G51">
            <v>0</v>
          </cell>
          <cell r="H51">
            <v>0</v>
          </cell>
          <cell r="I51">
            <v>2</v>
          </cell>
          <cell r="J51">
            <v>4</v>
          </cell>
          <cell r="K51">
            <v>2</v>
          </cell>
          <cell r="L51">
            <v>0</v>
          </cell>
          <cell r="M51">
            <v>2.2000000000000002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1</v>
          </cell>
          <cell r="S51">
            <v>1</v>
          </cell>
          <cell r="T51">
            <v>1</v>
          </cell>
          <cell r="U51">
            <v>0</v>
          </cell>
          <cell r="W51">
            <v>2</v>
          </cell>
          <cell r="X51">
            <v>6</v>
          </cell>
          <cell r="Y51">
            <v>200</v>
          </cell>
          <cell r="Z51">
            <v>200</v>
          </cell>
          <cell r="AA51">
            <v>200</v>
          </cell>
          <cell r="AF51">
            <v>7</v>
          </cell>
          <cell r="AG51" t="str">
            <v>Sept_05</v>
          </cell>
        </row>
        <row r="52">
          <cell r="B52" t="str">
            <v>yanto Utomo</v>
          </cell>
          <cell r="C52" t="str">
            <v>G.16</v>
          </cell>
          <cell r="D52">
            <v>2990</v>
          </cell>
          <cell r="E52" t="str">
            <v>D5</v>
          </cell>
          <cell r="F52">
            <v>139</v>
          </cell>
          <cell r="G52">
            <v>0</v>
          </cell>
          <cell r="H52">
            <v>0</v>
          </cell>
          <cell r="I52">
            <v>2</v>
          </cell>
          <cell r="J52">
            <v>4</v>
          </cell>
          <cell r="K52">
            <v>2</v>
          </cell>
          <cell r="L52">
            <v>0</v>
          </cell>
          <cell r="M52">
            <v>2.2000000000000002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</v>
          </cell>
          <cell r="S52">
            <v>1</v>
          </cell>
          <cell r="T52">
            <v>1</v>
          </cell>
          <cell r="U52">
            <v>0</v>
          </cell>
          <cell r="W52">
            <v>2</v>
          </cell>
          <cell r="X52">
            <v>6</v>
          </cell>
          <cell r="Y52">
            <v>200</v>
          </cell>
          <cell r="Z52">
            <v>200</v>
          </cell>
          <cell r="AA52">
            <v>200</v>
          </cell>
          <cell r="AF52">
            <v>7</v>
          </cell>
          <cell r="AG52" t="str">
            <v>Sept_05</v>
          </cell>
        </row>
        <row r="53">
          <cell r="B53" t="str">
            <v>wiryo suwito</v>
          </cell>
          <cell r="C53" t="str">
            <v>G.17</v>
          </cell>
          <cell r="D53">
            <v>2994</v>
          </cell>
          <cell r="E53" t="str">
            <v>D6</v>
          </cell>
          <cell r="F53">
            <v>136</v>
          </cell>
          <cell r="G53">
            <v>0</v>
          </cell>
          <cell r="H53">
            <v>0</v>
          </cell>
          <cell r="I53">
            <v>2</v>
          </cell>
          <cell r="J53">
            <v>4</v>
          </cell>
          <cell r="K53">
            <v>2</v>
          </cell>
          <cell r="L53">
            <v>0</v>
          </cell>
          <cell r="M53">
            <v>2.2000000000000002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</v>
          </cell>
          <cell r="S53">
            <v>1</v>
          </cell>
          <cell r="T53">
            <v>1</v>
          </cell>
          <cell r="U53">
            <v>0</v>
          </cell>
          <cell r="W53">
            <v>2</v>
          </cell>
          <cell r="X53">
            <v>6</v>
          </cell>
          <cell r="Y53">
            <v>200</v>
          </cell>
          <cell r="Z53">
            <v>200</v>
          </cell>
          <cell r="AA53">
            <v>200</v>
          </cell>
          <cell r="AF53">
            <v>7</v>
          </cell>
          <cell r="AG53" t="str">
            <v>Sept_05</v>
          </cell>
        </row>
        <row r="54">
          <cell r="B54" t="str">
            <v>Budiyanto b</v>
          </cell>
          <cell r="C54" t="str">
            <v>G.18</v>
          </cell>
          <cell r="D54">
            <v>2971</v>
          </cell>
          <cell r="E54" t="str">
            <v>E5</v>
          </cell>
          <cell r="F54">
            <v>9</v>
          </cell>
          <cell r="G54">
            <v>0</v>
          </cell>
          <cell r="H54">
            <v>0</v>
          </cell>
          <cell r="I54">
            <v>2</v>
          </cell>
          <cell r="J54">
            <v>4</v>
          </cell>
          <cell r="K54">
            <v>2</v>
          </cell>
          <cell r="L54">
            <v>0</v>
          </cell>
          <cell r="M54">
            <v>2.2000000000000002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1</v>
          </cell>
          <cell r="S54">
            <v>1</v>
          </cell>
          <cell r="T54">
            <v>1</v>
          </cell>
          <cell r="U54">
            <v>0</v>
          </cell>
          <cell r="W54">
            <v>2</v>
          </cell>
          <cell r="X54">
            <v>6</v>
          </cell>
          <cell r="Y54">
            <v>200</v>
          </cell>
          <cell r="Z54">
            <v>200</v>
          </cell>
          <cell r="AA54">
            <v>200</v>
          </cell>
          <cell r="AF54">
            <v>7</v>
          </cell>
          <cell r="AG54" t="str">
            <v>Sept_05</v>
          </cell>
        </row>
        <row r="55">
          <cell r="B55" t="str">
            <v>Sadino</v>
          </cell>
          <cell r="C55" t="str">
            <v>G.18</v>
          </cell>
          <cell r="D55">
            <v>2974</v>
          </cell>
          <cell r="E55" t="str">
            <v>D19</v>
          </cell>
          <cell r="F55">
            <v>70</v>
          </cell>
          <cell r="G55">
            <v>0</v>
          </cell>
          <cell r="H55">
            <v>0</v>
          </cell>
          <cell r="I55">
            <v>2</v>
          </cell>
          <cell r="J55">
            <v>4</v>
          </cell>
          <cell r="K55">
            <v>2</v>
          </cell>
          <cell r="L55">
            <v>0</v>
          </cell>
          <cell r="M55">
            <v>2.2000000000000002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</v>
          </cell>
          <cell r="S55">
            <v>1</v>
          </cell>
          <cell r="T55">
            <v>1</v>
          </cell>
          <cell r="U55">
            <v>0</v>
          </cell>
          <cell r="W55">
            <v>2</v>
          </cell>
          <cell r="X55">
            <v>6</v>
          </cell>
          <cell r="Y55">
            <v>200</v>
          </cell>
          <cell r="Z55">
            <v>200</v>
          </cell>
          <cell r="AA55">
            <v>200</v>
          </cell>
          <cell r="AF55">
            <v>7</v>
          </cell>
          <cell r="AG55" t="str">
            <v>Sept_05</v>
          </cell>
        </row>
        <row r="56">
          <cell r="B56" t="str">
            <v>Evalusi</v>
          </cell>
          <cell r="C56" t="str">
            <v>G.18</v>
          </cell>
          <cell r="D56">
            <v>2976</v>
          </cell>
          <cell r="E56" t="str">
            <v>D20</v>
          </cell>
          <cell r="F56">
            <v>61</v>
          </cell>
          <cell r="G56">
            <v>0</v>
          </cell>
          <cell r="H56">
            <v>0</v>
          </cell>
          <cell r="I56">
            <v>2</v>
          </cell>
          <cell r="J56">
            <v>4</v>
          </cell>
          <cell r="K56">
            <v>2</v>
          </cell>
          <cell r="L56">
            <v>0</v>
          </cell>
          <cell r="M56">
            <v>2.2000000000000002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</v>
          </cell>
          <cell r="S56">
            <v>1</v>
          </cell>
          <cell r="T56">
            <v>1</v>
          </cell>
          <cell r="U56">
            <v>0</v>
          </cell>
          <cell r="W56">
            <v>2</v>
          </cell>
          <cell r="X56">
            <v>6</v>
          </cell>
          <cell r="Y56">
            <v>200</v>
          </cell>
          <cell r="Z56">
            <v>200</v>
          </cell>
          <cell r="AA56">
            <v>200</v>
          </cell>
          <cell r="AF56">
            <v>7</v>
          </cell>
          <cell r="AG56" t="str">
            <v>Sept_05</v>
          </cell>
        </row>
        <row r="57">
          <cell r="B57" t="str">
            <v>Shobirin</v>
          </cell>
          <cell r="C57" t="str">
            <v>G.18</v>
          </cell>
          <cell r="D57">
            <v>2970</v>
          </cell>
          <cell r="E57" t="str">
            <v>D19</v>
          </cell>
          <cell r="F57">
            <v>63</v>
          </cell>
          <cell r="G57">
            <v>0</v>
          </cell>
          <cell r="H57">
            <v>0</v>
          </cell>
          <cell r="I57">
            <v>2</v>
          </cell>
          <cell r="J57">
            <v>4</v>
          </cell>
          <cell r="K57">
            <v>2</v>
          </cell>
          <cell r="L57">
            <v>0</v>
          </cell>
          <cell r="M57">
            <v>2.2000000000000002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1</v>
          </cell>
          <cell r="S57">
            <v>1</v>
          </cell>
          <cell r="T57">
            <v>1</v>
          </cell>
          <cell r="U57">
            <v>0</v>
          </cell>
          <cell r="W57">
            <v>2</v>
          </cell>
          <cell r="X57">
            <v>6</v>
          </cell>
          <cell r="Y57">
            <v>200</v>
          </cell>
          <cell r="Z57">
            <v>200</v>
          </cell>
          <cell r="AA57">
            <v>200</v>
          </cell>
          <cell r="AF57">
            <v>7</v>
          </cell>
          <cell r="AG57" t="str">
            <v>Sept_05</v>
          </cell>
        </row>
        <row r="58">
          <cell r="B58" t="str">
            <v>Tugino</v>
          </cell>
          <cell r="C58" t="str">
            <v>G.18</v>
          </cell>
          <cell r="D58">
            <v>2973</v>
          </cell>
          <cell r="E58" t="str">
            <v>G14</v>
          </cell>
          <cell r="F58">
            <v>320</v>
          </cell>
          <cell r="G58">
            <v>0</v>
          </cell>
          <cell r="H58">
            <v>0</v>
          </cell>
          <cell r="I58">
            <v>2</v>
          </cell>
          <cell r="J58">
            <v>4</v>
          </cell>
          <cell r="K58">
            <v>2</v>
          </cell>
          <cell r="L58">
            <v>0</v>
          </cell>
          <cell r="M58">
            <v>2.2000000000000002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1</v>
          </cell>
          <cell r="S58">
            <v>1</v>
          </cell>
          <cell r="T58">
            <v>1</v>
          </cell>
          <cell r="U58">
            <v>0</v>
          </cell>
          <cell r="W58">
            <v>2</v>
          </cell>
          <cell r="X58">
            <v>6</v>
          </cell>
          <cell r="Y58">
            <v>200</v>
          </cell>
          <cell r="Z58">
            <v>200</v>
          </cell>
          <cell r="AA58">
            <v>200</v>
          </cell>
          <cell r="AF58">
            <v>7</v>
          </cell>
          <cell r="AG58" t="str">
            <v>Sept_05</v>
          </cell>
        </row>
        <row r="59">
          <cell r="B59" t="str">
            <v>Giyono</v>
          </cell>
          <cell r="C59" t="str">
            <v>G.18</v>
          </cell>
          <cell r="D59">
            <v>2981</v>
          </cell>
          <cell r="E59" t="str">
            <v>E4</v>
          </cell>
          <cell r="F59">
            <v>49</v>
          </cell>
          <cell r="G59">
            <v>0</v>
          </cell>
          <cell r="H59">
            <v>0</v>
          </cell>
          <cell r="I59">
            <v>2</v>
          </cell>
          <cell r="J59">
            <v>4</v>
          </cell>
          <cell r="K59">
            <v>2</v>
          </cell>
          <cell r="L59">
            <v>0</v>
          </cell>
          <cell r="M59">
            <v>2.2000000000000002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1</v>
          </cell>
          <cell r="S59">
            <v>1</v>
          </cell>
          <cell r="T59">
            <v>1</v>
          </cell>
          <cell r="U59">
            <v>0</v>
          </cell>
          <cell r="W59">
            <v>2</v>
          </cell>
          <cell r="X59">
            <v>6</v>
          </cell>
          <cell r="Y59">
            <v>200</v>
          </cell>
          <cell r="Z59">
            <v>200</v>
          </cell>
          <cell r="AA59">
            <v>200</v>
          </cell>
          <cell r="AF59">
            <v>7</v>
          </cell>
          <cell r="AG59" t="str">
            <v>Sept_05</v>
          </cell>
        </row>
        <row r="60">
          <cell r="B60" t="str">
            <v>jayusman</v>
          </cell>
          <cell r="C60" t="str">
            <v>G.18</v>
          </cell>
          <cell r="D60">
            <v>2982</v>
          </cell>
          <cell r="E60" t="str">
            <v>D4</v>
          </cell>
          <cell r="F60">
            <v>154</v>
          </cell>
          <cell r="G60">
            <v>24</v>
          </cell>
          <cell r="H60">
            <v>0</v>
          </cell>
          <cell r="I60">
            <v>8</v>
          </cell>
          <cell r="J60">
            <v>4</v>
          </cell>
          <cell r="K60">
            <v>4</v>
          </cell>
          <cell r="L60">
            <v>6</v>
          </cell>
          <cell r="M60">
            <v>2.2000000000000002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2</v>
          </cell>
          <cell r="S60">
            <v>2</v>
          </cell>
          <cell r="T60">
            <v>2</v>
          </cell>
          <cell r="U60">
            <v>0</v>
          </cell>
          <cell r="W60">
            <v>8</v>
          </cell>
          <cell r="X60">
            <v>8</v>
          </cell>
          <cell r="Y60">
            <v>400</v>
          </cell>
          <cell r="Z60">
            <v>400</v>
          </cell>
          <cell r="AA60">
            <v>400</v>
          </cell>
          <cell r="AF60">
            <v>9</v>
          </cell>
          <cell r="AG60" t="str">
            <v>Juli-06</v>
          </cell>
        </row>
        <row r="61">
          <cell r="B61" t="str">
            <v>Zainuri</v>
          </cell>
          <cell r="C61" t="str">
            <v>G.18</v>
          </cell>
          <cell r="D61">
            <v>2983</v>
          </cell>
          <cell r="E61" t="str">
            <v>D3</v>
          </cell>
          <cell r="F61">
            <v>81</v>
          </cell>
          <cell r="G61">
            <v>36</v>
          </cell>
          <cell r="H61">
            <v>0</v>
          </cell>
          <cell r="I61">
            <v>12</v>
          </cell>
          <cell r="J61">
            <v>4</v>
          </cell>
          <cell r="K61">
            <v>4</v>
          </cell>
          <cell r="L61">
            <v>6</v>
          </cell>
          <cell r="M61">
            <v>2.2000000000000002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3</v>
          </cell>
          <cell r="S61">
            <v>3</v>
          </cell>
          <cell r="T61">
            <v>3</v>
          </cell>
          <cell r="U61">
            <v>0</v>
          </cell>
          <cell r="W61">
            <v>12</v>
          </cell>
          <cell r="X61">
            <v>8</v>
          </cell>
          <cell r="Y61">
            <v>600</v>
          </cell>
          <cell r="Z61">
            <v>600</v>
          </cell>
          <cell r="AA61">
            <v>600</v>
          </cell>
          <cell r="AF61">
            <v>9</v>
          </cell>
          <cell r="AG61" t="str">
            <v>Des-06</v>
          </cell>
        </row>
        <row r="62">
          <cell r="B62" t="str">
            <v>TRIMO REJO</v>
          </cell>
          <cell r="C62" t="str">
            <v>G.18</v>
          </cell>
          <cell r="D62">
            <v>2984</v>
          </cell>
          <cell r="E62" t="str">
            <v>D5</v>
          </cell>
          <cell r="F62">
            <v>142</v>
          </cell>
          <cell r="G62">
            <v>36</v>
          </cell>
          <cell r="H62">
            <v>0</v>
          </cell>
          <cell r="I62">
            <v>12</v>
          </cell>
          <cell r="J62">
            <v>4</v>
          </cell>
          <cell r="K62">
            <v>4</v>
          </cell>
          <cell r="L62">
            <v>6</v>
          </cell>
          <cell r="M62">
            <v>2.2000000000000002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3</v>
          </cell>
          <cell r="S62">
            <v>3</v>
          </cell>
          <cell r="T62">
            <v>3</v>
          </cell>
          <cell r="U62">
            <v>0</v>
          </cell>
          <cell r="W62">
            <v>12</v>
          </cell>
          <cell r="X62">
            <v>8</v>
          </cell>
          <cell r="Y62">
            <v>600</v>
          </cell>
          <cell r="Z62">
            <v>600</v>
          </cell>
          <cell r="AA62">
            <v>600</v>
          </cell>
          <cell r="AF62">
            <v>9</v>
          </cell>
          <cell r="AG62" t="str">
            <v>Des-06</v>
          </cell>
        </row>
        <row r="63">
          <cell r="B63" t="str">
            <v>Marsudi</v>
          </cell>
          <cell r="C63" t="str">
            <v>G.18</v>
          </cell>
          <cell r="D63">
            <v>2985</v>
          </cell>
          <cell r="E63" t="str">
            <v>E6</v>
          </cell>
          <cell r="F63">
            <v>21</v>
          </cell>
          <cell r="G63">
            <v>36</v>
          </cell>
          <cell r="H63">
            <v>0</v>
          </cell>
          <cell r="I63">
            <v>12</v>
          </cell>
          <cell r="J63">
            <v>4</v>
          </cell>
          <cell r="K63">
            <v>4</v>
          </cell>
          <cell r="L63">
            <v>6</v>
          </cell>
          <cell r="M63">
            <v>2.2000000000000002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3</v>
          </cell>
          <cell r="S63">
            <v>3</v>
          </cell>
          <cell r="T63">
            <v>3</v>
          </cell>
          <cell r="U63">
            <v>0</v>
          </cell>
          <cell r="W63">
            <v>12</v>
          </cell>
          <cell r="X63">
            <v>8</v>
          </cell>
          <cell r="Y63">
            <v>600</v>
          </cell>
          <cell r="Z63">
            <v>600</v>
          </cell>
          <cell r="AA63">
            <v>600</v>
          </cell>
          <cell r="AF63">
            <v>9</v>
          </cell>
          <cell r="AG63" t="str">
            <v>Des-06</v>
          </cell>
        </row>
        <row r="64">
          <cell r="B64" t="str">
            <v>AMAT REBO</v>
          </cell>
          <cell r="C64" t="str">
            <v>G.18</v>
          </cell>
          <cell r="D64">
            <v>2986</v>
          </cell>
          <cell r="E64" t="str">
            <v>E3</v>
          </cell>
          <cell r="F64">
            <v>29</v>
          </cell>
          <cell r="G64">
            <v>36</v>
          </cell>
          <cell r="H64">
            <v>0</v>
          </cell>
          <cell r="I64">
            <v>12</v>
          </cell>
          <cell r="J64">
            <v>4</v>
          </cell>
          <cell r="K64">
            <v>4</v>
          </cell>
          <cell r="L64">
            <v>6</v>
          </cell>
          <cell r="M64">
            <v>2.2000000000000002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3</v>
          </cell>
          <cell r="S64">
            <v>3</v>
          </cell>
          <cell r="T64">
            <v>3</v>
          </cell>
          <cell r="U64">
            <v>0</v>
          </cell>
          <cell r="W64">
            <v>12</v>
          </cell>
          <cell r="X64">
            <v>8</v>
          </cell>
          <cell r="Y64">
            <v>600</v>
          </cell>
          <cell r="Z64">
            <v>600</v>
          </cell>
          <cell r="AA64">
            <v>600</v>
          </cell>
          <cell r="AF64">
            <v>9</v>
          </cell>
          <cell r="AG64" t="str">
            <v>Des-06</v>
          </cell>
        </row>
        <row r="65">
          <cell r="B65" t="str">
            <v>Untung</v>
          </cell>
          <cell r="C65" t="str">
            <v>G.5</v>
          </cell>
          <cell r="D65">
            <v>132</v>
          </cell>
          <cell r="E65" t="str">
            <v>D20</v>
          </cell>
          <cell r="F65">
            <v>60</v>
          </cell>
          <cell r="G65">
            <v>24</v>
          </cell>
          <cell r="H65">
            <v>0</v>
          </cell>
          <cell r="I65">
            <v>8</v>
          </cell>
          <cell r="J65">
            <v>4</v>
          </cell>
          <cell r="K65">
            <v>4</v>
          </cell>
          <cell r="L65">
            <v>6</v>
          </cell>
          <cell r="M65">
            <v>2.2000000000000002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2</v>
          </cell>
          <cell r="S65">
            <v>2</v>
          </cell>
          <cell r="T65">
            <v>2</v>
          </cell>
          <cell r="U65">
            <v>0</v>
          </cell>
          <cell r="W65">
            <v>8</v>
          </cell>
          <cell r="X65">
            <v>8</v>
          </cell>
          <cell r="Y65">
            <v>400</v>
          </cell>
          <cell r="Z65">
            <v>400</v>
          </cell>
          <cell r="AA65">
            <v>400</v>
          </cell>
          <cell r="AF65">
            <v>9</v>
          </cell>
          <cell r="AG65" t="str">
            <v>Juli-06</v>
          </cell>
        </row>
        <row r="66">
          <cell r="B66" t="str">
            <v>Suminto</v>
          </cell>
          <cell r="C66" t="str">
            <v>G.5</v>
          </cell>
          <cell r="D66">
            <v>133</v>
          </cell>
          <cell r="E66" t="str">
            <v>E5</v>
          </cell>
          <cell r="F66">
            <v>6</v>
          </cell>
          <cell r="G66">
            <v>36</v>
          </cell>
          <cell r="H66">
            <v>0</v>
          </cell>
          <cell r="I66">
            <v>12</v>
          </cell>
          <cell r="J66">
            <v>4</v>
          </cell>
          <cell r="K66">
            <v>4</v>
          </cell>
          <cell r="L66">
            <v>6</v>
          </cell>
          <cell r="M66">
            <v>2.2000000000000002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3</v>
          </cell>
          <cell r="S66">
            <v>3</v>
          </cell>
          <cell r="T66">
            <v>3</v>
          </cell>
          <cell r="U66">
            <v>0</v>
          </cell>
          <cell r="W66">
            <v>12</v>
          </cell>
          <cell r="X66">
            <v>8</v>
          </cell>
          <cell r="Y66">
            <v>600</v>
          </cell>
          <cell r="Z66">
            <v>600</v>
          </cell>
          <cell r="AA66">
            <v>600</v>
          </cell>
          <cell r="AF66">
            <v>9</v>
          </cell>
          <cell r="AG66" t="str">
            <v>Des-06</v>
          </cell>
        </row>
        <row r="67">
          <cell r="B67" t="str">
            <v>SUCI MURNI</v>
          </cell>
          <cell r="C67" t="str">
            <v>G.5</v>
          </cell>
          <cell r="D67">
            <v>134</v>
          </cell>
          <cell r="E67" t="str">
            <v>G5</v>
          </cell>
          <cell r="F67">
            <v>137</v>
          </cell>
          <cell r="G67">
            <v>24</v>
          </cell>
          <cell r="H67">
            <v>0</v>
          </cell>
          <cell r="I67">
            <v>8</v>
          </cell>
          <cell r="J67">
            <v>4</v>
          </cell>
          <cell r="K67">
            <v>4</v>
          </cell>
          <cell r="L67">
            <v>6</v>
          </cell>
          <cell r="M67">
            <v>2.2000000000000002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2</v>
          </cell>
          <cell r="S67">
            <v>2</v>
          </cell>
          <cell r="T67">
            <v>2</v>
          </cell>
          <cell r="U67">
            <v>0</v>
          </cell>
          <cell r="W67">
            <v>8</v>
          </cell>
          <cell r="X67">
            <v>8</v>
          </cell>
          <cell r="Y67">
            <v>400</v>
          </cell>
          <cell r="Z67">
            <v>400</v>
          </cell>
          <cell r="AA67">
            <v>400</v>
          </cell>
          <cell r="AF67">
            <v>9</v>
          </cell>
          <cell r="AG67" t="str">
            <v>Juli-06</v>
          </cell>
        </row>
        <row r="68">
          <cell r="B68" t="str">
            <v>SUNOTO</v>
          </cell>
          <cell r="C68" t="str">
            <v>G.6</v>
          </cell>
          <cell r="D68">
            <v>172</v>
          </cell>
          <cell r="E68" t="str">
            <v>E3</v>
          </cell>
          <cell r="F68">
            <v>32</v>
          </cell>
          <cell r="G68">
            <v>24</v>
          </cell>
          <cell r="H68">
            <v>0</v>
          </cell>
          <cell r="I68">
            <v>8</v>
          </cell>
          <cell r="J68">
            <v>4</v>
          </cell>
          <cell r="K68">
            <v>4</v>
          </cell>
          <cell r="L68">
            <v>6</v>
          </cell>
          <cell r="M68">
            <v>2.2000000000000002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2</v>
          </cell>
          <cell r="S68">
            <v>2</v>
          </cell>
          <cell r="T68">
            <v>2</v>
          </cell>
          <cell r="U68">
            <v>0</v>
          </cell>
          <cell r="W68">
            <v>8</v>
          </cell>
          <cell r="X68">
            <v>8</v>
          </cell>
          <cell r="Y68">
            <v>400</v>
          </cell>
          <cell r="Z68">
            <v>400</v>
          </cell>
          <cell r="AA68">
            <v>400</v>
          </cell>
          <cell r="AF68">
            <v>9</v>
          </cell>
          <cell r="AG68" t="str">
            <v>Juli-06</v>
          </cell>
        </row>
        <row r="69">
          <cell r="B69" t="str">
            <v>suwarni</v>
          </cell>
          <cell r="C69" t="str">
            <v>G.6</v>
          </cell>
          <cell r="D69">
            <v>174</v>
          </cell>
          <cell r="E69" t="str">
            <v>D4</v>
          </cell>
          <cell r="F69">
            <v>161</v>
          </cell>
          <cell r="G69">
            <v>36</v>
          </cell>
          <cell r="H69">
            <v>0</v>
          </cell>
          <cell r="I69">
            <v>12</v>
          </cell>
          <cell r="J69">
            <v>4</v>
          </cell>
          <cell r="K69">
            <v>4</v>
          </cell>
          <cell r="L69">
            <v>6</v>
          </cell>
          <cell r="M69">
            <v>2.2000000000000002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3</v>
          </cell>
          <cell r="S69">
            <v>3</v>
          </cell>
          <cell r="T69">
            <v>3</v>
          </cell>
          <cell r="U69">
            <v>0</v>
          </cell>
          <cell r="W69">
            <v>12</v>
          </cell>
          <cell r="X69">
            <v>8</v>
          </cell>
          <cell r="Y69">
            <v>600</v>
          </cell>
          <cell r="Z69">
            <v>600</v>
          </cell>
          <cell r="AA69">
            <v>600</v>
          </cell>
          <cell r="AG69" t="str">
            <v>Des-06</v>
          </cell>
        </row>
        <row r="70">
          <cell r="B70" t="str">
            <v>Suroto</v>
          </cell>
          <cell r="C70" t="str">
            <v>G.11</v>
          </cell>
          <cell r="D70">
            <v>299</v>
          </cell>
          <cell r="E70" t="str">
            <v>D12</v>
          </cell>
          <cell r="F70">
            <v>104</v>
          </cell>
          <cell r="G70">
            <v>36</v>
          </cell>
          <cell r="H70">
            <v>0</v>
          </cell>
          <cell r="I70">
            <v>12</v>
          </cell>
          <cell r="J70">
            <v>4</v>
          </cell>
          <cell r="K70">
            <v>4</v>
          </cell>
          <cell r="L70">
            <v>6</v>
          </cell>
          <cell r="M70">
            <v>2.2000000000000002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3</v>
          </cell>
          <cell r="S70">
            <v>3</v>
          </cell>
          <cell r="T70">
            <v>3</v>
          </cell>
          <cell r="U70">
            <v>0</v>
          </cell>
          <cell r="W70">
            <v>12</v>
          </cell>
          <cell r="X70">
            <v>8</v>
          </cell>
          <cell r="Y70">
            <v>600</v>
          </cell>
          <cell r="Z70">
            <v>600</v>
          </cell>
          <cell r="AA70">
            <v>600</v>
          </cell>
          <cell r="AG70" t="str">
            <v>Des-06</v>
          </cell>
        </row>
        <row r="71">
          <cell r="B71" t="str">
            <v>HARJO SUNARYO</v>
          </cell>
          <cell r="C71" t="str">
            <v>G.11</v>
          </cell>
          <cell r="D71">
            <v>300</v>
          </cell>
          <cell r="E71" t="str">
            <v>E3</v>
          </cell>
          <cell r="F71">
            <v>25</v>
          </cell>
          <cell r="G71">
            <v>12</v>
          </cell>
          <cell r="H71">
            <v>0</v>
          </cell>
          <cell r="I71">
            <v>4</v>
          </cell>
          <cell r="J71">
            <v>4</v>
          </cell>
          <cell r="K71">
            <v>2</v>
          </cell>
          <cell r="L71">
            <v>0</v>
          </cell>
          <cell r="M71">
            <v>2.2000000000000002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1</v>
          </cell>
          <cell r="S71">
            <v>1</v>
          </cell>
          <cell r="T71">
            <v>1</v>
          </cell>
          <cell r="U71">
            <v>0</v>
          </cell>
          <cell r="W71">
            <v>4</v>
          </cell>
          <cell r="X71">
            <v>6</v>
          </cell>
          <cell r="Y71">
            <v>200</v>
          </cell>
          <cell r="Z71">
            <v>200</v>
          </cell>
          <cell r="AA71">
            <v>200</v>
          </cell>
          <cell r="AG71" t="str">
            <v>Des-05</v>
          </cell>
        </row>
        <row r="72">
          <cell r="B72" t="str">
            <v>PARJIMUN/PURWANTO</v>
          </cell>
          <cell r="C72" t="str">
            <v>G.11</v>
          </cell>
          <cell r="D72">
            <v>301</v>
          </cell>
          <cell r="E72" t="str">
            <v>E3</v>
          </cell>
          <cell r="F72">
            <v>33</v>
          </cell>
          <cell r="G72">
            <v>12</v>
          </cell>
          <cell r="H72">
            <v>0</v>
          </cell>
          <cell r="I72">
            <v>4</v>
          </cell>
          <cell r="J72">
            <v>4</v>
          </cell>
          <cell r="K72">
            <v>2</v>
          </cell>
          <cell r="L72">
            <v>0</v>
          </cell>
          <cell r="M72">
            <v>2.2000000000000002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1</v>
          </cell>
          <cell r="S72">
            <v>1</v>
          </cell>
          <cell r="T72">
            <v>1</v>
          </cell>
          <cell r="U72">
            <v>0</v>
          </cell>
          <cell r="W72">
            <v>4</v>
          </cell>
          <cell r="X72">
            <v>6</v>
          </cell>
          <cell r="Y72">
            <v>200</v>
          </cell>
          <cell r="Z72">
            <v>200</v>
          </cell>
          <cell r="AA72">
            <v>200</v>
          </cell>
          <cell r="AG72" t="str">
            <v>Des-05</v>
          </cell>
        </row>
        <row r="73">
          <cell r="B73" t="str">
            <v>SUGIARTO</v>
          </cell>
          <cell r="C73" t="str">
            <v>G.11</v>
          </cell>
          <cell r="D73">
            <v>302</v>
          </cell>
          <cell r="E73" t="str">
            <v>E3</v>
          </cell>
          <cell r="F73">
            <v>31</v>
          </cell>
          <cell r="G73">
            <v>24</v>
          </cell>
          <cell r="H73">
            <v>0</v>
          </cell>
          <cell r="I73">
            <v>8</v>
          </cell>
          <cell r="J73">
            <v>4</v>
          </cell>
          <cell r="K73">
            <v>4</v>
          </cell>
          <cell r="L73">
            <v>6</v>
          </cell>
          <cell r="M73">
            <v>2.2000000000000002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2</v>
          </cell>
          <cell r="S73">
            <v>2</v>
          </cell>
          <cell r="T73">
            <v>2</v>
          </cell>
          <cell r="U73">
            <v>0</v>
          </cell>
          <cell r="W73">
            <v>8</v>
          </cell>
          <cell r="X73">
            <v>8</v>
          </cell>
          <cell r="Y73">
            <v>400</v>
          </cell>
          <cell r="Z73">
            <v>400</v>
          </cell>
          <cell r="AA73">
            <v>400</v>
          </cell>
          <cell r="AG73" t="str">
            <v>Juli-06</v>
          </cell>
        </row>
        <row r="74">
          <cell r="B74" t="str">
            <v>SUKIJO</v>
          </cell>
          <cell r="C74" t="str">
            <v>G.11</v>
          </cell>
          <cell r="D74">
            <v>303</v>
          </cell>
          <cell r="E74" t="str">
            <v>E4</v>
          </cell>
          <cell r="F74">
            <v>41</v>
          </cell>
          <cell r="G74">
            <v>24</v>
          </cell>
          <cell r="H74">
            <v>0</v>
          </cell>
          <cell r="I74">
            <v>8</v>
          </cell>
          <cell r="J74">
            <v>4</v>
          </cell>
          <cell r="K74">
            <v>4</v>
          </cell>
          <cell r="L74">
            <v>6</v>
          </cell>
          <cell r="M74">
            <v>2.2000000000000002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2</v>
          </cell>
          <cell r="S74">
            <v>2</v>
          </cell>
          <cell r="T74">
            <v>2</v>
          </cell>
          <cell r="U74">
            <v>0</v>
          </cell>
          <cell r="W74">
            <v>8</v>
          </cell>
          <cell r="X74">
            <v>8</v>
          </cell>
          <cell r="Y74">
            <v>400</v>
          </cell>
          <cell r="Z74">
            <v>400</v>
          </cell>
          <cell r="AA74">
            <v>400</v>
          </cell>
          <cell r="AG74" t="str">
            <v>Juli-06</v>
          </cell>
        </row>
        <row r="75">
          <cell r="B75" t="str">
            <v>Parjono B</v>
          </cell>
          <cell r="C75" t="str">
            <v>G.11</v>
          </cell>
          <cell r="D75">
            <v>304</v>
          </cell>
          <cell r="E75" t="str">
            <v>D4</v>
          </cell>
          <cell r="F75">
            <v>152</v>
          </cell>
          <cell r="G75">
            <v>12</v>
          </cell>
          <cell r="H75">
            <v>0</v>
          </cell>
          <cell r="I75">
            <v>4</v>
          </cell>
          <cell r="J75">
            <v>4</v>
          </cell>
          <cell r="K75">
            <v>2</v>
          </cell>
          <cell r="L75">
            <v>0</v>
          </cell>
          <cell r="M75">
            <v>2.2000000000000002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1</v>
          </cell>
          <cell r="S75">
            <v>1</v>
          </cell>
          <cell r="T75">
            <v>1</v>
          </cell>
          <cell r="U75">
            <v>0</v>
          </cell>
          <cell r="W75">
            <v>4</v>
          </cell>
          <cell r="X75">
            <v>6</v>
          </cell>
          <cell r="Y75">
            <v>200</v>
          </cell>
          <cell r="Z75">
            <v>200</v>
          </cell>
          <cell r="AA75">
            <v>200</v>
          </cell>
          <cell r="AG75" t="str">
            <v>Des-05</v>
          </cell>
        </row>
        <row r="76">
          <cell r="B76" t="str">
            <v>Minarjo</v>
          </cell>
          <cell r="C76" t="str">
            <v>G.11</v>
          </cell>
          <cell r="D76">
            <v>305</v>
          </cell>
          <cell r="E76" t="str">
            <v>D13</v>
          </cell>
          <cell r="F76">
            <v>96</v>
          </cell>
          <cell r="G76">
            <v>24</v>
          </cell>
          <cell r="H76">
            <v>0</v>
          </cell>
          <cell r="I76">
            <v>8</v>
          </cell>
          <cell r="J76">
            <v>4</v>
          </cell>
          <cell r="K76">
            <v>4</v>
          </cell>
          <cell r="L76">
            <v>6</v>
          </cell>
          <cell r="M76">
            <v>2.2000000000000002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2</v>
          </cell>
          <cell r="S76">
            <v>2</v>
          </cell>
          <cell r="T76">
            <v>2</v>
          </cell>
          <cell r="U76">
            <v>0</v>
          </cell>
          <cell r="W76">
            <v>8</v>
          </cell>
          <cell r="X76">
            <v>8</v>
          </cell>
          <cell r="Y76">
            <v>400</v>
          </cell>
          <cell r="Z76">
            <v>400</v>
          </cell>
          <cell r="AA76">
            <v>400</v>
          </cell>
          <cell r="AG76" t="str">
            <v>Juli-06</v>
          </cell>
        </row>
        <row r="77">
          <cell r="B77" t="str">
            <v>Semi</v>
          </cell>
          <cell r="C77" t="str">
            <v>G.11</v>
          </cell>
          <cell r="D77">
            <v>306</v>
          </cell>
          <cell r="E77" t="str">
            <v>E5</v>
          </cell>
          <cell r="F77">
            <v>2</v>
          </cell>
          <cell r="G77">
            <v>12</v>
          </cell>
          <cell r="H77">
            <v>0</v>
          </cell>
          <cell r="I77">
            <v>4</v>
          </cell>
          <cell r="J77">
            <v>4</v>
          </cell>
          <cell r="K77">
            <v>2</v>
          </cell>
          <cell r="L77">
            <v>0</v>
          </cell>
          <cell r="M77">
            <v>2.2000000000000002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1</v>
          </cell>
          <cell r="S77">
            <v>1</v>
          </cell>
          <cell r="T77">
            <v>1</v>
          </cell>
          <cell r="U77">
            <v>0</v>
          </cell>
          <cell r="W77">
            <v>4</v>
          </cell>
          <cell r="X77">
            <v>6</v>
          </cell>
          <cell r="Y77">
            <v>200</v>
          </cell>
          <cell r="Z77">
            <v>200</v>
          </cell>
          <cell r="AA77">
            <v>200</v>
          </cell>
          <cell r="AG77" t="str">
            <v>Des-05</v>
          </cell>
        </row>
        <row r="78">
          <cell r="B78" t="str">
            <v>SLAMET R</v>
          </cell>
          <cell r="C78" t="str">
            <v>G.11</v>
          </cell>
          <cell r="D78">
            <v>307</v>
          </cell>
          <cell r="E78" t="str">
            <v>G6</v>
          </cell>
          <cell r="F78">
            <v>177</v>
          </cell>
          <cell r="G78">
            <v>12</v>
          </cell>
          <cell r="H78">
            <v>0</v>
          </cell>
          <cell r="I78">
            <v>4</v>
          </cell>
          <cell r="J78">
            <v>4</v>
          </cell>
          <cell r="K78">
            <v>2</v>
          </cell>
          <cell r="L78">
            <v>0</v>
          </cell>
          <cell r="M78">
            <v>2.2000000000000002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1</v>
          </cell>
          <cell r="S78">
            <v>1</v>
          </cell>
          <cell r="T78">
            <v>1</v>
          </cell>
          <cell r="U78">
            <v>0</v>
          </cell>
          <cell r="W78">
            <v>4</v>
          </cell>
          <cell r="X78">
            <v>6</v>
          </cell>
          <cell r="Y78">
            <v>200</v>
          </cell>
          <cell r="Z78">
            <v>200</v>
          </cell>
          <cell r="AA78">
            <v>200</v>
          </cell>
          <cell r="AG78" t="str">
            <v>Des-05</v>
          </cell>
        </row>
        <row r="79">
          <cell r="B79" t="str">
            <v>Duwi retno</v>
          </cell>
          <cell r="C79" t="str">
            <v>G.11</v>
          </cell>
          <cell r="D79">
            <v>308</v>
          </cell>
          <cell r="E79" t="str">
            <v>E5</v>
          </cell>
          <cell r="F79">
            <v>7</v>
          </cell>
          <cell r="G79">
            <v>24</v>
          </cell>
          <cell r="H79">
            <v>0</v>
          </cell>
          <cell r="I79">
            <v>8</v>
          </cell>
          <cell r="J79">
            <v>4</v>
          </cell>
          <cell r="K79">
            <v>4</v>
          </cell>
          <cell r="L79">
            <v>6</v>
          </cell>
          <cell r="M79">
            <v>2.2000000000000002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2</v>
          </cell>
          <cell r="S79">
            <v>2</v>
          </cell>
          <cell r="T79">
            <v>2</v>
          </cell>
          <cell r="U79">
            <v>0</v>
          </cell>
          <cell r="W79">
            <v>8</v>
          </cell>
          <cell r="X79">
            <v>8</v>
          </cell>
          <cell r="Y79">
            <v>400</v>
          </cell>
          <cell r="Z79">
            <v>400</v>
          </cell>
          <cell r="AA79">
            <v>400</v>
          </cell>
          <cell r="AG79" t="str">
            <v>Juli-06</v>
          </cell>
        </row>
        <row r="80">
          <cell r="B80" t="str">
            <v>IPRIANTI</v>
          </cell>
          <cell r="C80" t="str">
            <v>G.14</v>
          </cell>
          <cell r="D80">
            <v>311</v>
          </cell>
          <cell r="E80" t="str">
            <v>E4</v>
          </cell>
          <cell r="F80">
            <v>36</v>
          </cell>
          <cell r="G80">
            <v>36</v>
          </cell>
          <cell r="H80">
            <v>0</v>
          </cell>
          <cell r="I80">
            <v>12</v>
          </cell>
          <cell r="J80">
            <v>4</v>
          </cell>
          <cell r="K80">
            <v>4</v>
          </cell>
          <cell r="L80">
            <v>6</v>
          </cell>
          <cell r="M80">
            <v>2.2000000000000002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3</v>
          </cell>
          <cell r="S80">
            <v>3</v>
          </cell>
          <cell r="T80">
            <v>3</v>
          </cell>
          <cell r="U80">
            <v>0</v>
          </cell>
          <cell r="W80">
            <v>12</v>
          </cell>
          <cell r="X80">
            <v>8</v>
          </cell>
          <cell r="Y80">
            <v>600</v>
          </cell>
          <cell r="Z80">
            <v>600</v>
          </cell>
          <cell r="AA80">
            <v>600</v>
          </cell>
          <cell r="AG80" t="str">
            <v>Des-06</v>
          </cell>
        </row>
        <row r="81">
          <cell r="B81" t="str">
            <v>M. Nasir</v>
          </cell>
          <cell r="C81" t="str">
            <v>G.14</v>
          </cell>
          <cell r="D81">
            <v>312</v>
          </cell>
          <cell r="E81" t="str">
            <v>D19</v>
          </cell>
          <cell r="F81">
            <v>66</v>
          </cell>
          <cell r="G81">
            <v>36</v>
          </cell>
          <cell r="H81">
            <v>0</v>
          </cell>
          <cell r="I81">
            <v>12</v>
          </cell>
          <cell r="J81">
            <v>4</v>
          </cell>
          <cell r="K81">
            <v>4</v>
          </cell>
          <cell r="L81">
            <v>6</v>
          </cell>
          <cell r="M81">
            <v>2.2000000000000002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3</v>
          </cell>
          <cell r="S81">
            <v>3</v>
          </cell>
          <cell r="T81">
            <v>3</v>
          </cell>
          <cell r="U81">
            <v>0</v>
          </cell>
          <cell r="W81">
            <v>12</v>
          </cell>
          <cell r="X81">
            <v>8</v>
          </cell>
          <cell r="Y81">
            <v>600</v>
          </cell>
          <cell r="Z81">
            <v>600</v>
          </cell>
          <cell r="AA81">
            <v>600</v>
          </cell>
          <cell r="AG81" t="str">
            <v>Des-06</v>
          </cell>
        </row>
        <row r="82">
          <cell r="B82" t="str">
            <v>SUPRI WANTO</v>
          </cell>
          <cell r="C82" t="str">
            <v>G.14</v>
          </cell>
          <cell r="D82">
            <v>316</v>
          </cell>
          <cell r="E82" t="str">
            <v>D5</v>
          </cell>
          <cell r="F82">
            <v>138</v>
          </cell>
          <cell r="G82">
            <v>24</v>
          </cell>
          <cell r="H82">
            <v>0</v>
          </cell>
          <cell r="I82">
            <v>8</v>
          </cell>
          <cell r="J82">
            <v>4</v>
          </cell>
          <cell r="K82">
            <v>4</v>
          </cell>
          <cell r="L82">
            <v>6</v>
          </cell>
          <cell r="M82">
            <v>2.2000000000000002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</v>
          </cell>
          <cell r="S82">
            <v>2</v>
          </cell>
          <cell r="T82">
            <v>2</v>
          </cell>
          <cell r="U82">
            <v>0</v>
          </cell>
          <cell r="W82">
            <v>8</v>
          </cell>
          <cell r="X82">
            <v>8</v>
          </cell>
          <cell r="Y82">
            <v>400</v>
          </cell>
          <cell r="Z82">
            <v>400</v>
          </cell>
          <cell r="AA82">
            <v>400</v>
          </cell>
          <cell r="AG82" t="str">
            <v>Juli-06</v>
          </cell>
        </row>
        <row r="83">
          <cell r="B83" t="str">
            <v>Kasimin</v>
          </cell>
          <cell r="C83" t="str">
            <v>G.14</v>
          </cell>
          <cell r="D83">
            <v>317</v>
          </cell>
          <cell r="E83" t="str">
            <v>E6</v>
          </cell>
          <cell r="F83">
            <v>13</v>
          </cell>
          <cell r="G83">
            <v>36</v>
          </cell>
          <cell r="H83">
            <v>0</v>
          </cell>
          <cell r="I83">
            <v>12</v>
          </cell>
          <cell r="J83">
            <v>4</v>
          </cell>
          <cell r="K83">
            <v>4</v>
          </cell>
          <cell r="L83">
            <v>6</v>
          </cell>
          <cell r="M83">
            <v>2.2000000000000002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3</v>
          </cell>
          <cell r="S83">
            <v>3</v>
          </cell>
          <cell r="T83">
            <v>3</v>
          </cell>
          <cell r="U83">
            <v>0</v>
          </cell>
          <cell r="W83">
            <v>12</v>
          </cell>
          <cell r="X83">
            <v>8</v>
          </cell>
          <cell r="Y83">
            <v>600</v>
          </cell>
          <cell r="Z83">
            <v>600</v>
          </cell>
          <cell r="AA83">
            <v>600</v>
          </cell>
          <cell r="AG83" t="str">
            <v>Des-06</v>
          </cell>
        </row>
        <row r="84">
          <cell r="B84" t="str">
            <v>HARJO WIYONO</v>
          </cell>
          <cell r="C84" t="str">
            <v>G.14</v>
          </cell>
          <cell r="D84">
            <v>318</v>
          </cell>
          <cell r="E84" t="str">
            <v>E4</v>
          </cell>
          <cell r="F84">
            <v>42</v>
          </cell>
          <cell r="G84">
            <v>24</v>
          </cell>
          <cell r="H84">
            <v>0</v>
          </cell>
          <cell r="I84">
            <v>8</v>
          </cell>
          <cell r="J84">
            <v>4</v>
          </cell>
          <cell r="K84">
            <v>4</v>
          </cell>
          <cell r="L84">
            <v>6</v>
          </cell>
          <cell r="M84">
            <v>2.2000000000000002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2</v>
          </cell>
          <cell r="S84">
            <v>2</v>
          </cell>
          <cell r="T84">
            <v>2</v>
          </cell>
          <cell r="U84">
            <v>0</v>
          </cell>
          <cell r="W84">
            <v>8</v>
          </cell>
          <cell r="X84">
            <v>8</v>
          </cell>
          <cell r="Y84">
            <v>400</v>
          </cell>
          <cell r="Z84">
            <v>400</v>
          </cell>
          <cell r="AA84">
            <v>400</v>
          </cell>
          <cell r="AG84" t="str">
            <v>Juli-06</v>
          </cell>
        </row>
        <row r="85">
          <cell r="B85" t="str">
            <v>Tuminah/ZUHRONI</v>
          </cell>
          <cell r="C85" t="str">
            <v>G.15</v>
          </cell>
          <cell r="D85">
            <v>368</v>
          </cell>
          <cell r="E85" t="str">
            <v>D14</v>
          </cell>
          <cell r="F85">
            <v>76</v>
          </cell>
          <cell r="G85">
            <v>36</v>
          </cell>
          <cell r="H85">
            <v>0</v>
          </cell>
          <cell r="I85">
            <v>12</v>
          </cell>
          <cell r="J85">
            <v>4</v>
          </cell>
          <cell r="K85">
            <v>4</v>
          </cell>
          <cell r="L85">
            <v>6</v>
          </cell>
          <cell r="M85">
            <v>2.2000000000000002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3</v>
          </cell>
          <cell r="S85">
            <v>3</v>
          </cell>
          <cell r="T85">
            <v>3</v>
          </cell>
          <cell r="U85">
            <v>0</v>
          </cell>
          <cell r="W85">
            <v>12</v>
          </cell>
          <cell r="X85">
            <v>8</v>
          </cell>
          <cell r="Y85">
            <v>600</v>
          </cell>
          <cell r="Z85">
            <v>600</v>
          </cell>
          <cell r="AA85">
            <v>600</v>
          </cell>
          <cell r="AG85" t="str">
            <v>Des-06</v>
          </cell>
        </row>
        <row r="86">
          <cell r="B86" t="str">
            <v>Pujiono</v>
          </cell>
          <cell r="C86" t="str">
            <v>G.15</v>
          </cell>
          <cell r="D86">
            <v>2960</v>
          </cell>
          <cell r="E86" t="str">
            <v>E6</v>
          </cell>
          <cell r="F86">
            <v>17</v>
          </cell>
          <cell r="G86">
            <v>36</v>
          </cell>
          <cell r="H86">
            <v>0</v>
          </cell>
          <cell r="I86">
            <v>12</v>
          </cell>
          <cell r="J86">
            <v>4</v>
          </cell>
          <cell r="K86">
            <v>4</v>
          </cell>
          <cell r="L86">
            <v>6</v>
          </cell>
          <cell r="M86">
            <v>2.2000000000000002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3</v>
          </cell>
          <cell r="S86">
            <v>3</v>
          </cell>
          <cell r="T86">
            <v>3</v>
          </cell>
          <cell r="U86">
            <v>0</v>
          </cell>
          <cell r="W86">
            <v>12</v>
          </cell>
          <cell r="X86">
            <v>8</v>
          </cell>
          <cell r="Y86">
            <v>600</v>
          </cell>
          <cell r="Z86">
            <v>600</v>
          </cell>
          <cell r="AA86">
            <v>600</v>
          </cell>
          <cell r="AG86" t="str">
            <v>Des-06</v>
          </cell>
        </row>
        <row r="87">
          <cell r="B87" t="str">
            <v>salimin a</v>
          </cell>
          <cell r="C87" t="str">
            <v>G.15</v>
          </cell>
          <cell r="D87">
            <v>2962</v>
          </cell>
          <cell r="E87" t="str">
            <v>E4</v>
          </cell>
          <cell r="F87">
            <v>39</v>
          </cell>
          <cell r="G87">
            <v>36</v>
          </cell>
          <cell r="H87">
            <v>0</v>
          </cell>
          <cell r="I87">
            <v>12</v>
          </cell>
          <cell r="J87">
            <v>4</v>
          </cell>
          <cell r="K87">
            <v>4</v>
          </cell>
          <cell r="L87">
            <v>6</v>
          </cell>
          <cell r="M87">
            <v>2.2000000000000002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3</v>
          </cell>
          <cell r="S87">
            <v>3</v>
          </cell>
          <cell r="T87">
            <v>3</v>
          </cell>
          <cell r="U87">
            <v>0</v>
          </cell>
          <cell r="W87">
            <v>12</v>
          </cell>
          <cell r="X87">
            <v>8</v>
          </cell>
          <cell r="Y87">
            <v>600</v>
          </cell>
          <cell r="Z87">
            <v>600</v>
          </cell>
          <cell r="AA87">
            <v>600</v>
          </cell>
          <cell r="AG87" t="str">
            <v>Des-06</v>
          </cell>
        </row>
        <row r="88">
          <cell r="B88" t="str">
            <v xml:space="preserve">SUSI INDAH </v>
          </cell>
          <cell r="C88" t="str">
            <v>G.16</v>
          </cell>
          <cell r="D88">
            <v>2991</v>
          </cell>
          <cell r="E88" t="str">
            <v>G5</v>
          </cell>
          <cell r="F88">
            <v>138</v>
          </cell>
          <cell r="G88">
            <v>36</v>
          </cell>
          <cell r="H88">
            <v>0</v>
          </cell>
          <cell r="I88">
            <v>12</v>
          </cell>
          <cell r="J88">
            <v>4</v>
          </cell>
          <cell r="K88">
            <v>4</v>
          </cell>
          <cell r="L88">
            <v>6</v>
          </cell>
          <cell r="M88">
            <v>2.2000000000000002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3</v>
          </cell>
          <cell r="S88">
            <v>3</v>
          </cell>
          <cell r="T88">
            <v>3</v>
          </cell>
          <cell r="U88">
            <v>0</v>
          </cell>
          <cell r="W88">
            <v>12</v>
          </cell>
          <cell r="X88">
            <v>8</v>
          </cell>
          <cell r="Y88">
            <v>600</v>
          </cell>
          <cell r="Z88">
            <v>600</v>
          </cell>
          <cell r="AA88">
            <v>600</v>
          </cell>
          <cell r="AG88" t="str">
            <v>Des-06</v>
          </cell>
        </row>
        <row r="89">
          <cell r="B89" t="str">
            <v>Mahmudi</v>
          </cell>
          <cell r="C89" t="str">
            <v>G.16</v>
          </cell>
          <cell r="D89">
            <v>2992</v>
          </cell>
          <cell r="E89" t="str">
            <v>D19</v>
          </cell>
          <cell r="F89">
            <v>64</v>
          </cell>
          <cell r="G89">
            <v>36</v>
          </cell>
          <cell r="H89">
            <v>0</v>
          </cell>
          <cell r="I89">
            <v>12</v>
          </cell>
          <cell r="J89">
            <v>4</v>
          </cell>
          <cell r="K89">
            <v>4</v>
          </cell>
          <cell r="L89">
            <v>6</v>
          </cell>
          <cell r="M89">
            <v>2.2000000000000002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3</v>
          </cell>
          <cell r="S89">
            <v>3</v>
          </cell>
          <cell r="T89">
            <v>3</v>
          </cell>
          <cell r="U89">
            <v>0</v>
          </cell>
          <cell r="W89">
            <v>12</v>
          </cell>
          <cell r="X89">
            <v>8</v>
          </cell>
          <cell r="Y89">
            <v>600</v>
          </cell>
          <cell r="Z89">
            <v>600</v>
          </cell>
          <cell r="AA89">
            <v>600</v>
          </cell>
          <cell r="AG89" t="str">
            <v>Des-06</v>
          </cell>
        </row>
        <row r="90">
          <cell r="B90" t="str">
            <v>Sutini</v>
          </cell>
          <cell r="C90" t="str">
            <v>G.16</v>
          </cell>
          <cell r="D90">
            <v>358</v>
          </cell>
          <cell r="E90" t="str">
            <v>D12</v>
          </cell>
          <cell r="F90">
            <v>103</v>
          </cell>
          <cell r="G90">
            <v>36</v>
          </cell>
          <cell r="H90">
            <v>0</v>
          </cell>
          <cell r="I90">
            <v>12</v>
          </cell>
          <cell r="J90">
            <v>4</v>
          </cell>
          <cell r="K90">
            <v>4</v>
          </cell>
          <cell r="L90">
            <v>6</v>
          </cell>
          <cell r="M90">
            <v>2.2000000000000002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3</v>
          </cell>
          <cell r="S90">
            <v>3</v>
          </cell>
          <cell r="T90">
            <v>3</v>
          </cell>
          <cell r="U90">
            <v>0</v>
          </cell>
          <cell r="W90">
            <v>12</v>
          </cell>
          <cell r="X90">
            <v>8</v>
          </cell>
          <cell r="Y90">
            <v>600</v>
          </cell>
          <cell r="Z90">
            <v>600</v>
          </cell>
          <cell r="AA90">
            <v>600</v>
          </cell>
          <cell r="AG90" t="str">
            <v>Des-06</v>
          </cell>
        </row>
        <row r="91">
          <cell r="B91" t="str">
            <v>SUWARNO</v>
          </cell>
          <cell r="C91" t="str">
            <v>G.17</v>
          </cell>
          <cell r="D91">
            <v>2995</v>
          </cell>
          <cell r="E91" t="str">
            <v>E3</v>
          </cell>
          <cell r="F91">
            <v>24</v>
          </cell>
          <cell r="G91">
            <v>24</v>
          </cell>
          <cell r="H91">
            <v>0</v>
          </cell>
          <cell r="I91">
            <v>8</v>
          </cell>
          <cell r="J91">
            <v>4</v>
          </cell>
          <cell r="K91">
            <v>4</v>
          </cell>
          <cell r="L91">
            <v>6</v>
          </cell>
          <cell r="M91">
            <v>2.2000000000000002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2</v>
          </cell>
          <cell r="S91">
            <v>2</v>
          </cell>
          <cell r="T91">
            <v>2</v>
          </cell>
          <cell r="U91">
            <v>0</v>
          </cell>
          <cell r="W91">
            <v>8</v>
          </cell>
          <cell r="X91">
            <v>8</v>
          </cell>
          <cell r="Y91">
            <v>400</v>
          </cell>
          <cell r="Z91">
            <v>400</v>
          </cell>
          <cell r="AA91">
            <v>400</v>
          </cell>
          <cell r="AG91" t="str">
            <v>Juli-06</v>
          </cell>
        </row>
        <row r="92">
          <cell r="B92" t="str">
            <v>mubi</v>
          </cell>
          <cell r="C92" t="str">
            <v>G.17</v>
          </cell>
          <cell r="D92">
            <v>2996</v>
          </cell>
          <cell r="E92" t="str">
            <v>D4</v>
          </cell>
          <cell r="F92">
            <v>159</v>
          </cell>
          <cell r="G92">
            <v>36</v>
          </cell>
          <cell r="H92">
            <v>0</v>
          </cell>
          <cell r="I92">
            <v>12</v>
          </cell>
          <cell r="J92">
            <v>4</v>
          </cell>
          <cell r="K92">
            <v>4</v>
          </cell>
          <cell r="L92">
            <v>6</v>
          </cell>
          <cell r="M92">
            <v>2.2000000000000002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3</v>
          </cell>
          <cell r="S92">
            <v>3</v>
          </cell>
          <cell r="T92">
            <v>3</v>
          </cell>
          <cell r="U92">
            <v>0</v>
          </cell>
          <cell r="W92">
            <v>12</v>
          </cell>
          <cell r="X92">
            <v>8</v>
          </cell>
          <cell r="Y92">
            <v>600</v>
          </cell>
          <cell r="Z92">
            <v>600</v>
          </cell>
          <cell r="AA92">
            <v>600</v>
          </cell>
          <cell r="AG92" t="str">
            <v>Des-06</v>
          </cell>
        </row>
        <row r="93">
          <cell r="B93" t="str">
            <v>REJO DIKROMO</v>
          </cell>
          <cell r="C93" t="str">
            <v>G.17</v>
          </cell>
          <cell r="D93">
            <v>2997</v>
          </cell>
          <cell r="E93" t="str">
            <v>D5</v>
          </cell>
          <cell r="F93">
            <v>141</v>
          </cell>
          <cell r="G93">
            <v>12</v>
          </cell>
          <cell r="H93">
            <v>0</v>
          </cell>
          <cell r="I93">
            <v>4</v>
          </cell>
          <cell r="J93">
            <v>4</v>
          </cell>
          <cell r="K93">
            <v>2</v>
          </cell>
          <cell r="L93">
            <v>0</v>
          </cell>
          <cell r="M93">
            <v>2.2000000000000002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1</v>
          </cell>
          <cell r="S93">
            <v>1</v>
          </cell>
          <cell r="T93">
            <v>1</v>
          </cell>
          <cell r="U93">
            <v>0</v>
          </cell>
          <cell r="W93">
            <v>4</v>
          </cell>
          <cell r="X93">
            <v>6</v>
          </cell>
          <cell r="Y93">
            <v>200</v>
          </cell>
          <cell r="Z93">
            <v>200</v>
          </cell>
          <cell r="AA93">
            <v>200</v>
          </cell>
          <cell r="AG93" t="str">
            <v>Des-05</v>
          </cell>
        </row>
        <row r="94">
          <cell r="B94" t="str">
            <v>Mardi Mariman</v>
          </cell>
          <cell r="C94" t="str">
            <v>G.17</v>
          </cell>
          <cell r="D94">
            <v>2999</v>
          </cell>
          <cell r="E94" t="str">
            <v>D19</v>
          </cell>
          <cell r="F94">
            <v>69</v>
          </cell>
          <cell r="G94">
            <v>36</v>
          </cell>
          <cell r="H94">
            <v>0</v>
          </cell>
          <cell r="I94">
            <v>12</v>
          </cell>
          <cell r="J94">
            <v>4</v>
          </cell>
          <cell r="K94">
            <v>4</v>
          </cell>
          <cell r="L94">
            <v>6</v>
          </cell>
          <cell r="M94">
            <v>2.2000000000000002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3</v>
          </cell>
          <cell r="S94">
            <v>3</v>
          </cell>
          <cell r="T94">
            <v>3</v>
          </cell>
          <cell r="U94">
            <v>0</v>
          </cell>
          <cell r="W94">
            <v>12</v>
          </cell>
          <cell r="X94">
            <v>8</v>
          </cell>
          <cell r="Y94">
            <v>600</v>
          </cell>
          <cell r="Z94">
            <v>600</v>
          </cell>
          <cell r="AA94">
            <v>600</v>
          </cell>
          <cell r="AG94" t="str">
            <v>Des-06</v>
          </cell>
        </row>
        <row r="95">
          <cell r="B95" t="str">
            <v>Supardi</v>
          </cell>
          <cell r="C95" t="str">
            <v>G.17</v>
          </cell>
          <cell r="D95">
            <v>3000</v>
          </cell>
          <cell r="E95" t="str">
            <v>E6</v>
          </cell>
          <cell r="F95">
            <v>19</v>
          </cell>
          <cell r="G95">
            <v>36</v>
          </cell>
          <cell r="H95">
            <v>0</v>
          </cell>
          <cell r="I95">
            <v>12</v>
          </cell>
          <cell r="J95">
            <v>4</v>
          </cell>
          <cell r="K95">
            <v>4</v>
          </cell>
          <cell r="L95">
            <v>6</v>
          </cell>
          <cell r="M95">
            <v>2.2000000000000002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3</v>
          </cell>
          <cell r="S95">
            <v>3</v>
          </cell>
          <cell r="T95">
            <v>3</v>
          </cell>
          <cell r="U95">
            <v>0</v>
          </cell>
          <cell r="W95">
            <v>12</v>
          </cell>
          <cell r="X95">
            <v>8</v>
          </cell>
          <cell r="Y95">
            <v>600</v>
          </cell>
          <cell r="Z95">
            <v>600</v>
          </cell>
          <cell r="AA95">
            <v>600</v>
          </cell>
          <cell r="AG95" t="str">
            <v>Des-06</v>
          </cell>
        </row>
        <row r="96">
          <cell r="B96" t="str">
            <v>PAINTEN</v>
          </cell>
          <cell r="C96" t="str">
            <v>G.17</v>
          </cell>
          <cell r="D96">
            <v>3001</v>
          </cell>
          <cell r="E96" t="str">
            <v>E3</v>
          </cell>
          <cell r="F96">
            <v>30</v>
          </cell>
          <cell r="G96">
            <v>36</v>
          </cell>
          <cell r="H96">
            <v>0</v>
          </cell>
          <cell r="I96">
            <v>12</v>
          </cell>
          <cell r="J96">
            <v>4</v>
          </cell>
          <cell r="K96">
            <v>4</v>
          </cell>
          <cell r="L96">
            <v>6</v>
          </cell>
          <cell r="M96">
            <v>2.2000000000000002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3</v>
          </cell>
          <cell r="S96">
            <v>3</v>
          </cell>
          <cell r="T96">
            <v>3</v>
          </cell>
          <cell r="U96">
            <v>0</v>
          </cell>
          <cell r="W96">
            <v>12</v>
          </cell>
          <cell r="X96">
            <v>8</v>
          </cell>
          <cell r="Y96">
            <v>600</v>
          </cell>
          <cell r="Z96">
            <v>600</v>
          </cell>
          <cell r="AA96">
            <v>600</v>
          </cell>
          <cell r="AG96" t="str">
            <v>Des-06</v>
          </cell>
        </row>
        <row r="97">
          <cell r="B97" t="str">
            <v>Suwitono</v>
          </cell>
          <cell r="C97" t="str">
            <v>G.17</v>
          </cell>
          <cell r="D97">
            <v>3003</v>
          </cell>
          <cell r="E97" t="str">
            <v>E5</v>
          </cell>
          <cell r="F97">
            <v>3</v>
          </cell>
          <cell r="G97">
            <v>36</v>
          </cell>
          <cell r="H97">
            <v>0</v>
          </cell>
          <cell r="I97">
            <v>12</v>
          </cell>
          <cell r="J97">
            <v>4</v>
          </cell>
          <cell r="K97">
            <v>4</v>
          </cell>
          <cell r="L97">
            <v>6</v>
          </cell>
          <cell r="M97">
            <v>2.2000000000000002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3</v>
          </cell>
          <cell r="S97">
            <v>3</v>
          </cell>
          <cell r="T97">
            <v>3</v>
          </cell>
          <cell r="U97">
            <v>0</v>
          </cell>
          <cell r="W97">
            <v>12</v>
          </cell>
          <cell r="X97">
            <v>8</v>
          </cell>
          <cell r="Y97">
            <v>600</v>
          </cell>
          <cell r="Z97">
            <v>600</v>
          </cell>
          <cell r="AA97">
            <v>600</v>
          </cell>
          <cell r="AG97" t="str">
            <v>Des-06</v>
          </cell>
        </row>
        <row r="98">
          <cell r="B98" t="str">
            <v>SADI</v>
          </cell>
          <cell r="C98" t="str">
            <v>G.17</v>
          </cell>
          <cell r="D98">
            <v>3003</v>
          </cell>
          <cell r="E98" t="str">
            <v>E6</v>
          </cell>
          <cell r="F98">
            <v>20</v>
          </cell>
          <cell r="G98">
            <v>36</v>
          </cell>
          <cell r="H98">
            <v>0</v>
          </cell>
          <cell r="I98">
            <v>12</v>
          </cell>
          <cell r="J98">
            <v>4</v>
          </cell>
          <cell r="K98">
            <v>4</v>
          </cell>
          <cell r="L98">
            <v>6</v>
          </cell>
          <cell r="M98">
            <v>2.2000000000000002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3</v>
          </cell>
          <cell r="S98">
            <v>3</v>
          </cell>
          <cell r="T98">
            <v>3</v>
          </cell>
          <cell r="U98">
            <v>0</v>
          </cell>
          <cell r="W98">
            <v>12</v>
          </cell>
          <cell r="X98">
            <v>8</v>
          </cell>
          <cell r="Y98">
            <v>600</v>
          </cell>
          <cell r="Z98">
            <v>600</v>
          </cell>
          <cell r="AA98">
            <v>600</v>
          </cell>
          <cell r="AG98" t="str">
            <v>Des-06</v>
          </cell>
        </row>
        <row r="99">
          <cell r="B99" t="str">
            <v>Agus Sapari</v>
          </cell>
          <cell r="C99" t="str">
            <v>G.17</v>
          </cell>
          <cell r="D99">
            <v>3004</v>
          </cell>
          <cell r="E99" t="str">
            <v>D12</v>
          </cell>
          <cell r="F99">
            <v>110</v>
          </cell>
          <cell r="G99">
            <v>36</v>
          </cell>
          <cell r="H99">
            <v>0</v>
          </cell>
          <cell r="I99">
            <v>12</v>
          </cell>
          <cell r="J99">
            <v>4</v>
          </cell>
          <cell r="K99">
            <v>4</v>
          </cell>
          <cell r="L99">
            <v>6</v>
          </cell>
          <cell r="M99">
            <v>2.2000000000000002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3</v>
          </cell>
          <cell r="S99">
            <v>3</v>
          </cell>
          <cell r="T99">
            <v>3</v>
          </cell>
          <cell r="U99">
            <v>0</v>
          </cell>
          <cell r="W99">
            <v>12</v>
          </cell>
          <cell r="X99">
            <v>8</v>
          </cell>
          <cell r="Y99">
            <v>600</v>
          </cell>
          <cell r="Z99">
            <v>600</v>
          </cell>
          <cell r="AA99">
            <v>600</v>
          </cell>
          <cell r="AG99" t="str">
            <v>Des-06</v>
          </cell>
        </row>
        <row r="100">
          <cell r="B100" t="str">
            <v>Alek santoso</v>
          </cell>
          <cell r="C100" t="str">
            <v>G.17</v>
          </cell>
          <cell r="D100">
            <v>3005</v>
          </cell>
          <cell r="E100" t="str">
            <v>D4</v>
          </cell>
          <cell r="F100">
            <v>153</v>
          </cell>
          <cell r="G100">
            <v>12</v>
          </cell>
          <cell r="H100">
            <v>0</v>
          </cell>
          <cell r="I100">
            <v>4</v>
          </cell>
          <cell r="J100">
            <v>4</v>
          </cell>
          <cell r="K100">
            <v>2</v>
          </cell>
          <cell r="L100">
            <v>0</v>
          </cell>
          <cell r="M100">
            <v>2.200000000000000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1</v>
          </cell>
          <cell r="S100">
            <v>1</v>
          </cell>
          <cell r="T100">
            <v>1</v>
          </cell>
          <cell r="U100">
            <v>0</v>
          </cell>
          <cell r="W100">
            <v>4</v>
          </cell>
          <cell r="X100">
            <v>6</v>
          </cell>
          <cell r="Y100">
            <v>200</v>
          </cell>
          <cell r="Z100">
            <v>200</v>
          </cell>
          <cell r="AA100">
            <v>200</v>
          </cell>
          <cell r="AG100" t="str">
            <v>Des-05</v>
          </cell>
        </row>
        <row r="101">
          <cell r="B101" t="str">
            <v>Padmo wiharjo</v>
          </cell>
          <cell r="C101" t="str">
            <v>G.17</v>
          </cell>
          <cell r="D101">
            <v>3006</v>
          </cell>
          <cell r="E101" t="str">
            <v>E6</v>
          </cell>
          <cell r="F101">
            <v>14</v>
          </cell>
          <cell r="G101">
            <v>12</v>
          </cell>
          <cell r="H101">
            <v>0</v>
          </cell>
          <cell r="I101">
            <v>4</v>
          </cell>
          <cell r="J101">
            <v>4</v>
          </cell>
          <cell r="K101">
            <v>2</v>
          </cell>
          <cell r="L101">
            <v>0</v>
          </cell>
          <cell r="M101">
            <v>2.2000000000000002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1</v>
          </cell>
          <cell r="S101">
            <v>1</v>
          </cell>
          <cell r="T101">
            <v>1</v>
          </cell>
          <cell r="U101">
            <v>0</v>
          </cell>
          <cell r="W101">
            <v>4</v>
          </cell>
          <cell r="X101">
            <v>6</v>
          </cell>
          <cell r="Y101">
            <v>200</v>
          </cell>
          <cell r="Z101">
            <v>200</v>
          </cell>
          <cell r="AA101">
            <v>200</v>
          </cell>
          <cell r="AG101" t="str">
            <v>Des-05</v>
          </cell>
        </row>
        <row r="102">
          <cell r="B102" t="str">
            <v>RONO MENGGOLO/nuryanto</v>
          </cell>
          <cell r="C102" t="str">
            <v>G.17</v>
          </cell>
          <cell r="D102">
            <v>3009</v>
          </cell>
          <cell r="E102" t="str">
            <v>D5</v>
          </cell>
          <cell r="F102">
            <v>143</v>
          </cell>
          <cell r="G102">
            <v>12</v>
          </cell>
          <cell r="H102">
            <v>0</v>
          </cell>
          <cell r="I102">
            <v>4</v>
          </cell>
          <cell r="J102">
            <v>4</v>
          </cell>
          <cell r="K102">
            <v>2</v>
          </cell>
          <cell r="L102">
            <v>0</v>
          </cell>
          <cell r="M102">
            <v>2.2000000000000002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1</v>
          </cell>
          <cell r="S102">
            <v>1</v>
          </cell>
          <cell r="T102">
            <v>1</v>
          </cell>
          <cell r="U102">
            <v>0</v>
          </cell>
          <cell r="W102">
            <v>4</v>
          </cell>
          <cell r="X102">
            <v>6</v>
          </cell>
          <cell r="Y102">
            <v>200</v>
          </cell>
          <cell r="Z102">
            <v>200</v>
          </cell>
          <cell r="AA102">
            <v>200</v>
          </cell>
          <cell r="AG102" t="str">
            <v>Des-05</v>
          </cell>
        </row>
        <row r="103">
          <cell r="B103" t="str">
            <v>ROSNA WITO</v>
          </cell>
          <cell r="C103" t="str">
            <v>G.17</v>
          </cell>
          <cell r="D103">
            <v>3010</v>
          </cell>
          <cell r="E103" t="str">
            <v>D5</v>
          </cell>
          <cell r="F103">
            <v>140</v>
          </cell>
          <cell r="G103">
            <v>12</v>
          </cell>
          <cell r="H103">
            <v>0</v>
          </cell>
          <cell r="I103">
            <v>4</v>
          </cell>
          <cell r="J103">
            <v>4</v>
          </cell>
          <cell r="K103">
            <v>2</v>
          </cell>
          <cell r="L103">
            <v>0</v>
          </cell>
          <cell r="M103">
            <v>2.2000000000000002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1</v>
          </cell>
          <cell r="S103">
            <v>1</v>
          </cell>
          <cell r="T103">
            <v>1</v>
          </cell>
          <cell r="U103">
            <v>0</v>
          </cell>
          <cell r="W103">
            <v>4</v>
          </cell>
          <cell r="X103">
            <v>6</v>
          </cell>
          <cell r="Y103">
            <v>200</v>
          </cell>
          <cell r="Z103">
            <v>200</v>
          </cell>
          <cell r="AA103">
            <v>200</v>
          </cell>
          <cell r="AG103" t="str">
            <v>Des-05</v>
          </cell>
        </row>
        <row r="104">
          <cell r="B104" t="str">
            <v>Saud Perdamaian</v>
          </cell>
          <cell r="C104" t="str">
            <v>G.17</v>
          </cell>
          <cell r="D104">
            <v>3011</v>
          </cell>
          <cell r="E104" t="str">
            <v>D11</v>
          </cell>
          <cell r="F104">
            <v>122</v>
          </cell>
          <cell r="G104">
            <v>12</v>
          </cell>
          <cell r="H104">
            <v>0</v>
          </cell>
          <cell r="I104">
            <v>4</v>
          </cell>
          <cell r="J104">
            <v>4</v>
          </cell>
          <cell r="K104">
            <v>2</v>
          </cell>
          <cell r="L104">
            <v>0</v>
          </cell>
          <cell r="M104">
            <v>2.2000000000000002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1</v>
          </cell>
          <cell r="S104">
            <v>1</v>
          </cell>
          <cell r="T104">
            <v>1</v>
          </cell>
          <cell r="U104">
            <v>0</v>
          </cell>
          <cell r="W104">
            <v>4</v>
          </cell>
          <cell r="X104">
            <v>6</v>
          </cell>
          <cell r="Y104">
            <v>200</v>
          </cell>
          <cell r="Z104">
            <v>200</v>
          </cell>
          <cell r="AA104">
            <v>200</v>
          </cell>
          <cell r="AG104" t="str">
            <v>Des-05</v>
          </cell>
        </row>
        <row r="105">
          <cell r="B105" t="str">
            <v>YAHMIN</v>
          </cell>
          <cell r="C105" t="str">
            <v>G.17</v>
          </cell>
          <cell r="D105">
            <v>3012</v>
          </cell>
          <cell r="E105" t="str">
            <v>D5</v>
          </cell>
          <cell r="F105">
            <v>148</v>
          </cell>
          <cell r="G105">
            <v>12</v>
          </cell>
          <cell r="H105">
            <v>0</v>
          </cell>
          <cell r="I105">
            <v>4</v>
          </cell>
          <cell r="J105">
            <v>4</v>
          </cell>
          <cell r="K105">
            <v>2</v>
          </cell>
          <cell r="L105">
            <v>0</v>
          </cell>
          <cell r="M105">
            <v>2.2000000000000002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1</v>
          </cell>
          <cell r="S105">
            <v>1</v>
          </cell>
          <cell r="T105">
            <v>1</v>
          </cell>
          <cell r="U105">
            <v>0</v>
          </cell>
          <cell r="W105">
            <v>4</v>
          </cell>
          <cell r="X105">
            <v>6</v>
          </cell>
          <cell r="Y105">
            <v>200</v>
          </cell>
          <cell r="Z105">
            <v>200</v>
          </cell>
          <cell r="AA105">
            <v>200</v>
          </cell>
          <cell r="AF105">
            <v>8</v>
          </cell>
          <cell r="AG105" t="str">
            <v>Des-05</v>
          </cell>
        </row>
        <row r="106">
          <cell r="B106" t="str">
            <v>Dahmi</v>
          </cell>
          <cell r="C106" t="str">
            <v>G.18</v>
          </cell>
          <cell r="D106">
            <v>2979</v>
          </cell>
          <cell r="E106" t="str">
            <v>D12</v>
          </cell>
          <cell r="F106">
            <v>106</v>
          </cell>
          <cell r="G106">
            <v>12</v>
          </cell>
          <cell r="H106">
            <v>0</v>
          </cell>
          <cell r="I106">
            <v>4</v>
          </cell>
          <cell r="J106">
            <v>4</v>
          </cell>
          <cell r="K106">
            <v>2</v>
          </cell>
          <cell r="L106">
            <v>0</v>
          </cell>
          <cell r="M106">
            <v>2.2000000000000002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1</v>
          </cell>
          <cell r="S106">
            <v>1</v>
          </cell>
          <cell r="T106">
            <v>1</v>
          </cell>
          <cell r="U106">
            <v>0</v>
          </cell>
          <cell r="W106">
            <v>4</v>
          </cell>
          <cell r="X106">
            <v>6</v>
          </cell>
          <cell r="Y106">
            <v>200</v>
          </cell>
          <cell r="Z106">
            <v>200</v>
          </cell>
          <cell r="AA106">
            <v>200</v>
          </cell>
          <cell r="AG106" t="str">
            <v>Des-05</v>
          </cell>
        </row>
        <row r="107">
          <cell r="B107" t="str">
            <v>Slamet riyadi</v>
          </cell>
          <cell r="C107" t="str">
            <v>G.18</v>
          </cell>
          <cell r="D107">
            <v>2967</v>
          </cell>
          <cell r="E107" t="str">
            <v>D5</v>
          </cell>
          <cell r="F107">
            <v>146</v>
          </cell>
          <cell r="G107">
            <v>0</v>
          </cell>
          <cell r="H107">
            <v>0</v>
          </cell>
          <cell r="I107">
            <v>2</v>
          </cell>
          <cell r="J107">
            <v>4</v>
          </cell>
          <cell r="K107">
            <v>2</v>
          </cell>
          <cell r="L107">
            <v>0</v>
          </cell>
          <cell r="M107">
            <v>2.2000000000000002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</v>
          </cell>
          <cell r="S107">
            <v>1</v>
          </cell>
          <cell r="T107">
            <v>1</v>
          </cell>
          <cell r="U107">
            <v>0</v>
          </cell>
          <cell r="W107">
            <v>2</v>
          </cell>
          <cell r="X107">
            <v>6</v>
          </cell>
          <cell r="Y107">
            <v>200</v>
          </cell>
          <cell r="Z107">
            <v>200</v>
          </cell>
          <cell r="AA107">
            <v>200</v>
          </cell>
          <cell r="AG107" t="str">
            <v>Sept_05</v>
          </cell>
        </row>
        <row r="108">
          <cell r="B108" t="str">
            <v>Mansyur s</v>
          </cell>
          <cell r="C108" t="str">
            <v>G.9</v>
          </cell>
          <cell r="D108">
            <v>217</v>
          </cell>
          <cell r="E108" t="str">
            <v>D4</v>
          </cell>
          <cell r="F108">
            <v>156</v>
          </cell>
          <cell r="G108">
            <v>36</v>
          </cell>
          <cell r="H108">
            <v>0</v>
          </cell>
          <cell r="I108">
            <v>12</v>
          </cell>
          <cell r="J108">
            <v>4</v>
          </cell>
          <cell r="K108">
            <v>4</v>
          </cell>
          <cell r="L108">
            <v>6</v>
          </cell>
          <cell r="M108">
            <v>2.2000000000000002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3</v>
          </cell>
          <cell r="S108">
            <v>3</v>
          </cell>
          <cell r="T108">
            <v>3</v>
          </cell>
          <cell r="U108">
            <v>0</v>
          </cell>
          <cell r="W108">
            <v>12</v>
          </cell>
          <cell r="X108">
            <v>8</v>
          </cell>
          <cell r="Y108">
            <v>600</v>
          </cell>
          <cell r="Z108">
            <v>600</v>
          </cell>
          <cell r="AA108">
            <v>600</v>
          </cell>
          <cell r="AG108" t="str">
            <v>Des-06</v>
          </cell>
        </row>
        <row r="113"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F113">
            <v>0</v>
          </cell>
        </row>
      </sheetData>
      <sheetData sheetId="7">
        <row r="8">
          <cell r="B8" t="str">
            <v>Suharno</v>
          </cell>
          <cell r="C8" t="str">
            <v>G.6</v>
          </cell>
          <cell r="D8" t="str">
            <v>177A</v>
          </cell>
          <cell r="E8" t="str">
            <v>D20</v>
          </cell>
          <cell r="F8">
            <v>51</v>
          </cell>
          <cell r="G8">
            <v>0</v>
          </cell>
          <cell r="H8">
            <v>0</v>
          </cell>
          <cell r="I8">
            <v>45760</v>
          </cell>
          <cell r="J8">
            <v>0</v>
          </cell>
          <cell r="K8">
            <v>45760</v>
          </cell>
          <cell r="L8">
            <v>0</v>
          </cell>
          <cell r="M8">
            <v>50336.000000000007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157200</v>
          </cell>
          <cell r="T8">
            <v>0</v>
          </cell>
          <cell r="U8">
            <v>0</v>
          </cell>
          <cell r="W8">
            <v>64000</v>
          </cell>
          <cell r="X8">
            <v>50000</v>
          </cell>
          <cell r="Y8">
            <v>413056</v>
          </cell>
          <cell r="Z8">
            <v>15</v>
          </cell>
          <cell r="AA8">
            <v>141856</v>
          </cell>
        </row>
        <row r="9">
          <cell r="B9" t="str">
            <v>Basuki</v>
          </cell>
          <cell r="C9" t="str">
            <v>G.6</v>
          </cell>
          <cell r="D9">
            <v>177</v>
          </cell>
          <cell r="E9" t="str">
            <v>D12</v>
          </cell>
          <cell r="F9">
            <v>72</v>
          </cell>
          <cell r="G9">
            <v>0</v>
          </cell>
          <cell r="H9">
            <v>0</v>
          </cell>
          <cell r="I9">
            <v>45760</v>
          </cell>
          <cell r="J9">
            <v>4576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218750</v>
          </cell>
          <cell r="P9">
            <v>0</v>
          </cell>
          <cell r="Q9">
            <v>0</v>
          </cell>
          <cell r="R9">
            <v>167200</v>
          </cell>
          <cell r="S9">
            <v>157200</v>
          </cell>
          <cell r="T9">
            <v>0</v>
          </cell>
          <cell r="U9">
            <v>0</v>
          </cell>
          <cell r="W9">
            <v>64000</v>
          </cell>
          <cell r="X9">
            <v>50000</v>
          </cell>
          <cell r="Y9">
            <v>748670</v>
          </cell>
          <cell r="AA9">
            <v>310270</v>
          </cell>
        </row>
        <row r="10">
          <cell r="B10" t="str">
            <v>Sartono/ngatmin</v>
          </cell>
          <cell r="C10" t="str">
            <v>G.6</v>
          </cell>
          <cell r="D10">
            <v>176</v>
          </cell>
          <cell r="E10" t="str">
            <v>D3</v>
          </cell>
          <cell r="F10">
            <v>82</v>
          </cell>
          <cell r="G10">
            <v>0</v>
          </cell>
          <cell r="H10">
            <v>0</v>
          </cell>
          <cell r="I10">
            <v>45760</v>
          </cell>
          <cell r="J10">
            <v>4576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218750</v>
          </cell>
          <cell r="P10">
            <v>0</v>
          </cell>
          <cell r="Q10">
            <v>0</v>
          </cell>
          <cell r="R10">
            <v>334400</v>
          </cell>
          <cell r="S10">
            <v>157200</v>
          </cell>
          <cell r="T10">
            <v>402200</v>
          </cell>
          <cell r="U10">
            <v>0</v>
          </cell>
          <cell r="W10">
            <v>64000</v>
          </cell>
          <cell r="X10">
            <v>50000</v>
          </cell>
          <cell r="Y10">
            <v>1318070</v>
          </cell>
          <cell r="AA10">
            <v>310270</v>
          </cell>
        </row>
        <row r="11">
          <cell r="B11" t="str">
            <v>Sarji Utomo</v>
          </cell>
          <cell r="C11" t="str">
            <v>G.6</v>
          </cell>
          <cell r="D11">
            <v>175</v>
          </cell>
          <cell r="E11" t="str">
            <v>D6</v>
          </cell>
          <cell r="F11">
            <v>135</v>
          </cell>
          <cell r="G11">
            <v>0</v>
          </cell>
          <cell r="H11">
            <v>114400</v>
          </cell>
          <cell r="I11">
            <v>45760</v>
          </cell>
          <cell r="J11">
            <v>0</v>
          </cell>
          <cell r="K11">
            <v>45760</v>
          </cell>
          <cell r="L11">
            <v>0</v>
          </cell>
          <cell r="M11">
            <v>50336.000000000007</v>
          </cell>
          <cell r="N11">
            <v>0</v>
          </cell>
          <cell r="O11">
            <v>500000</v>
          </cell>
          <cell r="P11">
            <v>0</v>
          </cell>
          <cell r="Q11">
            <v>0</v>
          </cell>
          <cell r="R11">
            <v>334400</v>
          </cell>
          <cell r="S11">
            <v>157200</v>
          </cell>
          <cell r="T11">
            <v>402200</v>
          </cell>
          <cell r="U11">
            <v>0</v>
          </cell>
          <cell r="W11">
            <v>64000</v>
          </cell>
          <cell r="X11">
            <v>50000</v>
          </cell>
          <cell r="Y11">
            <v>1764056</v>
          </cell>
          <cell r="AA11">
            <v>756256</v>
          </cell>
        </row>
        <row r="12">
          <cell r="B12" t="str">
            <v>Sunyoto</v>
          </cell>
          <cell r="C12" t="str">
            <v>G.5</v>
          </cell>
          <cell r="D12">
            <v>131</v>
          </cell>
          <cell r="E12" t="str">
            <v>E3</v>
          </cell>
          <cell r="F12">
            <v>34</v>
          </cell>
          <cell r="G12">
            <v>0</v>
          </cell>
          <cell r="H12">
            <v>0</v>
          </cell>
          <cell r="I12">
            <v>45760</v>
          </cell>
          <cell r="J12">
            <v>91520</v>
          </cell>
          <cell r="K12">
            <v>45760</v>
          </cell>
          <cell r="L12">
            <v>0</v>
          </cell>
          <cell r="M12">
            <v>50336.000000000007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334400</v>
          </cell>
          <cell r="S12">
            <v>157200</v>
          </cell>
          <cell r="T12">
            <v>402200</v>
          </cell>
          <cell r="U12">
            <v>68640</v>
          </cell>
          <cell r="W12">
            <v>64000</v>
          </cell>
          <cell r="X12">
            <v>150000</v>
          </cell>
          <cell r="Y12">
            <v>1409816</v>
          </cell>
          <cell r="AA12">
            <v>302016</v>
          </cell>
        </row>
        <row r="13">
          <cell r="B13" t="str">
            <v>Gunanto</v>
          </cell>
          <cell r="C13" t="str">
            <v>G.5</v>
          </cell>
          <cell r="D13">
            <v>130</v>
          </cell>
          <cell r="E13" t="str">
            <v>E3</v>
          </cell>
          <cell r="F13">
            <v>35</v>
          </cell>
          <cell r="G13">
            <v>0</v>
          </cell>
          <cell r="H13">
            <v>0</v>
          </cell>
          <cell r="I13">
            <v>45760</v>
          </cell>
          <cell r="J13">
            <v>0</v>
          </cell>
          <cell r="K13">
            <v>45760</v>
          </cell>
          <cell r="L13">
            <v>0</v>
          </cell>
          <cell r="M13">
            <v>50336.000000000007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334400</v>
          </cell>
          <cell r="S13">
            <v>157200</v>
          </cell>
          <cell r="T13">
            <v>402200</v>
          </cell>
          <cell r="U13">
            <v>0</v>
          </cell>
          <cell r="W13">
            <v>64000</v>
          </cell>
          <cell r="X13">
            <v>50000</v>
          </cell>
          <cell r="Y13">
            <v>1149656</v>
          </cell>
          <cell r="AA13">
            <v>141856</v>
          </cell>
        </row>
        <row r="14">
          <cell r="B14" t="str">
            <v>Yunirman</v>
          </cell>
          <cell r="C14" t="str">
            <v>G.5</v>
          </cell>
          <cell r="D14">
            <v>129</v>
          </cell>
          <cell r="E14" t="str">
            <v>D3</v>
          </cell>
          <cell r="F14">
            <v>79</v>
          </cell>
          <cell r="G14">
            <v>0</v>
          </cell>
          <cell r="H14">
            <v>0</v>
          </cell>
          <cell r="I14">
            <v>45760</v>
          </cell>
          <cell r="J14">
            <v>0</v>
          </cell>
          <cell r="K14">
            <v>45760</v>
          </cell>
          <cell r="L14">
            <v>0</v>
          </cell>
          <cell r="M14">
            <v>50336.000000000007</v>
          </cell>
          <cell r="N14">
            <v>0</v>
          </cell>
          <cell r="O14">
            <v>0</v>
          </cell>
          <cell r="P14">
            <v>0</v>
          </cell>
          <cell r="Q14">
            <v>65000</v>
          </cell>
          <cell r="R14">
            <v>0</v>
          </cell>
          <cell r="S14">
            <v>157200</v>
          </cell>
          <cell r="T14">
            <v>0</v>
          </cell>
          <cell r="U14">
            <v>0</v>
          </cell>
          <cell r="W14">
            <v>64000</v>
          </cell>
          <cell r="X14">
            <v>50000</v>
          </cell>
          <cell r="Y14">
            <v>478056</v>
          </cell>
          <cell r="AA14">
            <v>206856</v>
          </cell>
        </row>
        <row r="15">
          <cell r="B15" t="str">
            <v>Nur Sugardini</v>
          </cell>
          <cell r="C15" t="str">
            <v>G.5</v>
          </cell>
          <cell r="D15">
            <v>128</v>
          </cell>
          <cell r="E15" t="str">
            <v>D4</v>
          </cell>
          <cell r="F15">
            <v>151</v>
          </cell>
          <cell r="G15">
            <v>0</v>
          </cell>
          <cell r="H15">
            <v>0</v>
          </cell>
          <cell r="I15">
            <v>45760</v>
          </cell>
          <cell r="J15">
            <v>0</v>
          </cell>
          <cell r="K15">
            <v>45760</v>
          </cell>
          <cell r="L15">
            <v>0</v>
          </cell>
          <cell r="M15">
            <v>50336.000000000007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57200</v>
          </cell>
          <cell r="T15">
            <v>0</v>
          </cell>
          <cell r="U15">
            <v>0</v>
          </cell>
          <cell r="W15">
            <v>64000</v>
          </cell>
          <cell r="X15">
            <v>50000</v>
          </cell>
          <cell r="Y15">
            <v>413056</v>
          </cell>
          <cell r="AA15">
            <v>141856</v>
          </cell>
        </row>
        <row r="16">
          <cell r="B16" t="str">
            <v>Purwo Hartono</v>
          </cell>
          <cell r="C16" t="str">
            <v>G.5</v>
          </cell>
          <cell r="D16">
            <v>127</v>
          </cell>
          <cell r="E16" t="str">
            <v>E5</v>
          </cell>
          <cell r="F16">
            <v>11</v>
          </cell>
          <cell r="G16">
            <v>0</v>
          </cell>
          <cell r="H16">
            <v>0</v>
          </cell>
          <cell r="I16">
            <v>45760</v>
          </cell>
          <cell r="J16">
            <v>0</v>
          </cell>
          <cell r="K16">
            <v>45760</v>
          </cell>
          <cell r="L16">
            <v>0</v>
          </cell>
          <cell r="M16">
            <v>50336.000000000007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157200</v>
          </cell>
          <cell r="T16">
            <v>0</v>
          </cell>
          <cell r="U16">
            <v>0</v>
          </cell>
          <cell r="W16">
            <v>64000</v>
          </cell>
          <cell r="X16">
            <v>50000</v>
          </cell>
          <cell r="Y16">
            <v>413056</v>
          </cell>
          <cell r="AA16">
            <v>141856</v>
          </cell>
        </row>
        <row r="17">
          <cell r="B17" t="str">
            <v>Katijo</v>
          </cell>
          <cell r="C17" t="str">
            <v>G.18</v>
          </cell>
          <cell r="D17">
            <v>2980</v>
          </cell>
          <cell r="E17" t="str">
            <v>D4</v>
          </cell>
          <cell r="F17">
            <v>160</v>
          </cell>
          <cell r="G17">
            <v>0</v>
          </cell>
          <cell r="H17">
            <v>0</v>
          </cell>
          <cell r="I17">
            <v>45760</v>
          </cell>
          <cell r="J17">
            <v>0</v>
          </cell>
          <cell r="K17">
            <v>45760</v>
          </cell>
          <cell r="L17">
            <v>0</v>
          </cell>
          <cell r="M17">
            <v>50336.000000000007</v>
          </cell>
          <cell r="N17">
            <v>0</v>
          </cell>
          <cell r="O17">
            <v>250000</v>
          </cell>
          <cell r="P17">
            <v>0</v>
          </cell>
          <cell r="Q17">
            <v>0</v>
          </cell>
          <cell r="R17">
            <v>167200</v>
          </cell>
          <cell r="S17">
            <v>78600</v>
          </cell>
          <cell r="T17">
            <v>201100</v>
          </cell>
          <cell r="U17">
            <v>0</v>
          </cell>
          <cell r="W17">
            <v>64000</v>
          </cell>
          <cell r="X17">
            <v>50000</v>
          </cell>
          <cell r="Y17">
            <v>952756</v>
          </cell>
          <cell r="AA17">
            <v>391856</v>
          </cell>
        </row>
        <row r="18">
          <cell r="B18" t="str">
            <v>Rejo Mulyono</v>
          </cell>
          <cell r="C18" t="str">
            <v>G.18</v>
          </cell>
          <cell r="D18">
            <v>2978</v>
          </cell>
          <cell r="E18" t="str">
            <v>D3</v>
          </cell>
          <cell r="F18">
            <v>76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W18">
            <v>0</v>
          </cell>
          <cell r="X18">
            <v>0</v>
          </cell>
          <cell r="Y18">
            <v>0</v>
          </cell>
          <cell r="AA18">
            <v>0</v>
          </cell>
        </row>
        <row r="19">
          <cell r="B19" t="str">
            <v>Paiyem</v>
          </cell>
          <cell r="C19" t="str">
            <v>G.18</v>
          </cell>
          <cell r="D19">
            <v>2977</v>
          </cell>
          <cell r="E19" t="str">
            <v>D3</v>
          </cell>
          <cell r="F19">
            <v>80</v>
          </cell>
          <cell r="G19">
            <v>0</v>
          </cell>
          <cell r="H19">
            <v>0</v>
          </cell>
          <cell r="I19">
            <v>45760</v>
          </cell>
          <cell r="J19">
            <v>0</v>
          </cell>
          <cell r="K19">
            <v>0</v>
          </cell>
          <cell r="L19">
            <v>0</v>
          </cell>
          <cell r="M19">
            <v>50336.000000000007</v>
          </cell>
          <cell r="N19">
            <v>0</v>
          </cell>
          <cell r="O19">
            <v>50000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W19">
            <v>64000</v>
          </cell>
          <cell r="X19">
            <v>0</v>
          </cell>
          <cell r="Y19">
            <v>660096</v>
          </cell>
          <cell r="AA19">
            <v>596096</v>
          </cell>
        </row>
        <row r="20">
          <cell r="B20" t="str">
            <v>Jarmis</v>
          </cell>
          <cell r="C20" t="str">
            <v>G.18</v>
          </cell>
          <cell r="D20">
            <v>2975</v>
          </cell>
          <cell r="E20" t="str">
            <v>E4</v>
          </cell>
          <cell r="F20">
            <v>37</v>
          </cell>
          <cell r="G20">
            <v>0</v>
          </cell>
          <cell r="H20">
            <v>0</v>
          </cell>
          <cell r="I20">
            <v>45760</v>
          </cell>
          <cell r="J20">
            <v>0</v>
          </cell>
          <cell r="K20">
            <v>45760</v>
          </cell>
          <cell r="L20">
            <v>0</v>
          </cell>
          <cell r="M20">
            <v>50336.000000000007</v>
          </cell>
          <cell r="N20">
            <v>0</v>
          </cell>
          <cell r="O20">
            <v>0</v>
          </cell>
          <cell r="P20">
            <v>0</v>
          </cell>
          <cell r="Q20">
            <v>65000</v>
          </cell>
          <cell r="R20">
            <v>167200</v>
          </cell>
          <cell r="S20">
            <v>78600</v>
          </cell>
          <cell r="T20">
            <v>201100</v>
          </cell>
          <cell r="U20">
            <v>0</v>
          </cell>
          <cell r="W20">
            <v>64000</v>
          </cell>
          <cell r="X20">
            <v>50000</v>
          </cell>
          <cell r="Y20">
            <v>767756</v>
          </cell>
          <cell r="AA20">
            <v>206856</v>
          </cell>
        </row>
        <row r="21">
          <cell r="B21" t="str">
            <v>Mardi Utomo</v>
          </cell>
          <cell r="C21" t="str">
            <v>G.18</v>
          </cell>
          <cell r="D21">
            <v>2972</v>
          </cell>
          <cell r="E21" t="str">
            <v>D12</v>
          </cell>
          <cell r="F21">
            <v>102</v>
          </cell>
          <cell r="G21">
            <v>0</v>
          </cell>
          <cell r="H21">
            <v>0</v>
          </cell>
          <cell r="I21">
            <v>45760</v>
          </cell>
          <cell r="J21">
            <v>0</v>
          </cell>
          <cell r="K21">
            <v>45760</v>
          </cell>
          <cell r="L21">
            <v>0</v>
          </cell>
          <cell r="M21">
            <v>50336.000000000007</v>
          </cell>
          <cell r="N21">
            <v>0</v>
          </cell>
          <cell r="O21">
            <v>0</v>
          </cell>
          <cell r="P21">
            <v>0</v>
          </cell>
          <cell r="Q21">
            <v>65000</v>
          </cell>
          <cell r="R21">
            <v>167200</v>
          </cell>
          <cell r="S21">
            <v>78600</v>
          </cell>
          <cell r="T21">
            <v>201100</v>
          </cell>
          <cell r="U21">
            <v>0</v>
          </cell>
          <cell r="W21">
            <v>64000</v>
          </cell>
          <cell r="X21">
            <v>50000</v>
          </cell>
          <cell r="Y21">
            <v>767756</v>
          </cell>
          <cell r="AA21">
            <v>206856</v>
          </cell>
        </row>
        <row r="22">
          <cell r="B22" t="str">
            <v>Sukasdi</v>
          </cell>
          <cell r="C22" t="str">
            <v>G.18</v>
          </cell>
          <cell r="D22">
            <v>2969</v>
          </cell>
          <cell r="E22" t="str">
            <v>D20</v>
          </cell>
          <cell r="F22">
            <v>55</v>
          </cell>
          <cell r="G22">
            <v>0</v>
          </cell>
          <cell r="H22">
            <v>0</v>
          </cell>
          <cell r="I22">
            <v>45760</v>
          </cell>
          <cell r="J22">
            <v>0</v>
          </cell>
          <cell r="K22">
            <v>0</v>
          </cell>
          <cell r="L22">
            <v>0</v>
          </cell>
          <cell r="M22">
            <v>50336.000000000007</v>
          </cell>
          <cell r="N22">
            <v>0</v>
          </cell>
          <cell r="O22">
            <v>50000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W22">
            <v>64000</v>
          </cell>
          <cell r="X22">
            <v>0</v>
          </cell>
          <cell r="Y22">
            <v>660096</v>
          </cell>
          <cell r="AA22">
            <v>596096</v>
          </cell>
        </row>
        <row r="23">
          <cell r="B23" t="str">
            <v>Suwardi</v>
          </cell>
          <cell r="C23" t="str">
            <v>G.18</v>
          </cell>
          <cell r="D23">
            <v>2968</v>
          </cell>
          <cell r="E23" t="str">
            <v>D20</v>
          </cell>
          <cell r="F23">
            <v>62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</row>
        <row r="24">
          <cell r="B24" t="str">
            <v>Siti Aminah</v>
          </cell>
          <cell r="C24" t="str">
            <v>G.18</v>
          </cell>
          <cell r="D24">
            <v>2966</v>
          </cell>
          <cell r="E24" t="str">
            <v>E4</v>
          </cell>
          <cell r="F24">
            <v>38</v>
          </cell>
          <cell r="G24">
            <v>0</v>
          </cell>
          <cell r="H24">
            <v>0</v>
          </cell>
          <cell r="I24">
            <v>45760</v>
          </cell>
          <cell r="J24">
            <v>0</v>
          </cell>
          <cell r="K24">
            <v>45760</v>
          </cell>
          <cell r="L24">
            <v>0</v>
          </cell>
          <cell r="M24">
            <v>50336.000000000007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W24">
            <v>64000</v>
          </cell>
          <cell r="X24">
            <v>50000</v>
          </cell>
          <cell r="Y24">
            <v>255856</v>
          </cell>
          <cell r="AA24">
            <v>141856</v>
          </cell>
        </row>
        <row r="25">
          <cell r="B25" t="str">
            <v>Sumedi</v>
          </cell>
          <cell r="C25" t="str">
            <v>G.17</v>
          </cell>
          <cell r="D25">
            <v>3013</v>
          </cell>
          <cell r="E25" t="str">
            <v>D5</v>
          </cell>
          <cell r="F25">
            <v>144</v>
          </cell>
          <cell r="G25">
            <v>0</v>
          </cell>
          <cell r="H25">
            <v>0</v>
          </cell>
          <cell r="I25">
            <v>45760</v>
          </cell>
          <cell r="J25">
            <v>0</v>
          </cell>
          <cell r="K25">
            <v>45760</v>
          </cell>
          <cell r="L25">
            <v>0</v>
          </cell>
          <cell r="M25">
            <v>50336.000000000007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167200</v>
          </cell>
          <cell r="S25">
            <v>78600</v>
          </cell>
          <cell r="T25">
            <v>201100</v>
          </cell>
          <cell r="U25">
            <v>0</v>
          </cell>
          <cell r="W25">
            <v>64000</v>
          </cell>
          <cell r="X25">
            <v>50000</v>
          </cell>
          <cell r="Y25">
            <v>702756</v>
          </cell>
          <cell r="AA25">
            <v>141856</v>
          </cell>
        </row>
        <row r="26">
          <cell r="B26" t="str">
            <v>Benyamin S</v>
          </cell>
          <cell r="C26" t="str">
            <v>G.17</v>
          </cell>
          <cell r="D26">
            <v>2998</v>
          </cell>
          <cell r="E26" t="str">
            <v>D11</v>
          </cell>
          <cell r="F26">
            <v>112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50336.000000000007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Y26">
            <v>50336.000000000007</v>
          </cell>
          <cell r="AA26">
            <v>50336.000000000007</v>
          </cell>
        </row>
        <row r="27">
          <cell r="B27" t="str">
            <v>waris</v>
          </cell>
          <cell r="C27" t="str">
            <v>G.16</v>
          </cell>
          <cell r="D27">
            <v>2993</v>
          </cell>
          <cell r="E27" t="str">
            <v>D6</v>
          </cell>
          <cell r="F27">
            <v>133</v>
          </cell>
          <cell r="G27">
            <v>0</v>
          </cell>
          <cell r="H27">
            <v>0</v>
          </cell>
          <cell r="I27">
            <v>45760</v>
          </cell>
          <cell r="J27">
            <v>0</v>
          </cell>
          <cell r="K27">
            <v>45760</v>
          </cell>
          <cell r="L27">
            <v>0</v>
          </cell>
          <cell r="M27">
            <v>50336.000000000007</v>
          </cell>
          <cell r="N27">
            <v>0</v>
          </cell>
          <cell r="O27">
            <v>0</v>
          </cell>
          <cell r="P27">
            <v>0</v>
          </cell>
          <cell r="Q27">
            <v>65000</v>
          </cell>
          <cell r="R27">
            <v>334400</v>
          </cell>
          <cell r="S27">
            <v>157200</v>
          </cell>
          <cell r="T27">
            <v>402200</v>
          </cell>
          <cell r="U27">
            <v>0</v>
          </cell>
          <cell r="W27">
            <v>64000</v>
          </cell>
          <cell r="X27">
            <v>50000</v>
          </cell>
          <cell r="Y27">
            <v>1214656</v>
          </cell>
          <cell r="AA27">
            <v>206856</v>
          </cell>
        </row>
        <row r="28">
          <cell r="B28" t="str">
            <v>Sutarwan</v>
          </cell>
          <cell r="C28" t="str">
            <v>G.16</v>
          </cell>
          <cell r="D28">
            <v>2988</v>
          </cell>
          <cell r="E28" t="str">
            <v>D5</v>
          </cell>
          <cell r="F28">
            <v>147</v>
          </cell>
          <cell r="G28">
            <v>0</v>
          </cell>
          <cell r="H28">
            <v>0</v>
          </cell>
          <cell r="I28">
            <v>45760</v>
          </cell>
          <cell r="J28">
            <v>0</v>
          </cell>
          <cell r="K28">
            <v>4576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334400</v>
          </cell>
          <cell r="S28">
            <v>157200</v>
          </cell>
          <cell r="T28">
            <v>402200</v>
          </cell>
          <cell r="U28">
            <v>0</v>
          </cell>
          <cell r="W28">
            <v>64000</v>
          </cell>
          <cell r="X28">
            <v>50000</v>
          </cell>
          <cell r="Y28">
            <v>1099320</v>
          </cell>
          <cell r="AA28">
            <v>91520</v>
          </cell>
        </row>
        <row r="29">
          <cell r="B29" t="str">
            <v>Miarto</v>
          </cell>
          <cell r="C29" t="str">
            <v>G.15</v>
          </cell>
          <cell r="D29">
            <v>2965</v>
          </cell>
          <cell r="E29" t="str">
            <v>G 5</v>
          </cell>
          <cell r="F29">
            <v>127</v>
          </cell>
          <cell r="G29">
            <v>0</v>
          </cell>
          <cell r="H29">
            <v>0</v>
          </cell>
          <cell r="I29">
            <v>45760</v>
          </cell>
          <cell r="J29">
            <v>0</v>
          </cell>
          <cell r="K29">
            <v>45760</v>
          </cell>
          <cell r="L29">
            <v>0</v>
          </cell>
          <cell r="M29">
            <v>50336.000000000007</v>
          </cell>
          <cell r="N29">
            <v>0</v>
          </cell>
          <cell r="O29">
            <v>0</v>
          </cell>
          <cell r="P29">
            <v>0</v>
          </cell>
          <cell r="Q29">
            <v>65000</v>
          </cell>
          <cell r="R29">
            <v>334400</v>
          </cell>
          <cell r="S29">
            <v>157200</v>
          </cell>
          <cell r="T29">
            <v>402200</v>
          </cell>
          <cell r="U29">
            <v>0</v>
          </cell>
          <cell r="W29">
            <v>64000</v>
          </cell>
          <cell r="X29">
            <v>50000</v>
          </cell>
          <cell r="Y29">
            <v>1214656</v>
          </cell>
          <cell r="AA29">
            <v>206856</v>
          </cell>
        </row>
        <row r="30">
          <cell r="B30" t="str">
            <v>Sugiyanto</v>
          </cell>
          <cell r="C30" t="str">
            <v>G.15</v>
          </cell>
          <cell r="D30">
            <v>2964</v>
          </cell>
          <cell r="E30" t="str">
            <v>D12</v>
          </cell>
          <cell r="F30">
            <v>93</v>
          </cell>
          <cell r="G30">
            <v>0</v>
          </cell>
          <cell r="H30">
            <v>0</v>
          </cell>
          <cell r="I30">
            <v>45760</v>
          </cell>
          <cell r="J30">
            <v>0</v>
          </cell>
          <cell r="K30">
            <v>45760</v>
          </cell>
          <cell r="L30">
            <v>0</v>
          </cell>
          <cell r="M30">
            <v>50336.000000000007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W30">
            <v>64000</v>
          </cell>
          <cell r="X30">
            <v>50000</v>
          </cell>
          <cell r="Y30">
            <v>255856</v>
          </cell>
          <cell r="AA30">
            <v>141856</v>
          </cell>
        </row>
        <row r="31">
          <cell r="B31" t="str">
            <v>Suwanto</v>
          </cell>
          <cell r="C31" t="str">
            <v>G.15</v>
          </cell>
          <cell r="D31">
            <v>2963</v>
          </cell>
          <cell r="E31" t="str">
            <v>E3</v>
          </cell>
          <cell r="F31">
            <v>27</v>
          </cell>
          <cell r="G31">
            <v>0</v>
          </cell>
          <cell r="H31">
            <v>0</v>
          </cell>
          <cell r="I31">
            <v>45760</v>
          </cell>
          <cell r="J31">
            <v>0</v>
          </cell>
          <cell r="K31">
            <v>45760</v>
          </cell>
          <cell r="L31">
            <v>0</v>
          </cell>
          <cell r="M31">
            <v>50336.000000000007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W31">
            <v>64000</v>
          </cell>
          <cell r="X31">
            <v>50000</v>
          </cell>
          <cell r="Y31">
            <v>255856</v>
          </cell>
          <cell r="AA31">
            <v>141856</v>
          </cell>
        </row>
        <row r="32">
          <cell r="B32" t="str">
            <v>Tugiran</v>
          </cell>
          <cell r="C32" t="str">
            <v>G.15</v>
          </cell>
          <cell r="D32">
            <v>2961</v>
          </cell>
          <cell r="E32" t="str">
            <v>E4</v>
          </cell>
          <cell r="F32">
            <v>45</v>
          </cell>
          <cell r="G32">
            <v>0</v>
          </cell>
          <cell r="H32">
            <v>0</v>
          </cell>
          <cell r="I32">
            <v>45760</v>
          </cell>
          <cell r="J32">
            <v>45760</v>
          </cell>
          <cell r="K32">
            <v>22880</v>
          </cell>
          <cell r="L32">
            <v>0</v>
          </cell>
          <cell r="M32">
            <v>0</v>
          </cell>
          <cell r="N32">
            <v>22880</v>
          </cell>
          <cell r="O32">
            <v>0</v>
          </cell>
          <cell r="P32">
            <v>0</v>
          </cell>
          <cell r="Q32">
            <v>65000</v>
          </cell>
          <cell r="R32">
            <v>334400</v>
          </cell>
          <cell r="S32">
            <v>157200</v>
          </cell>
          <cell r="T32">
            <v>402200</v>
          </cell>
          <cell r="U32">
            <v>0</v>
          </cell>
          <cell r="W32">
            <v>96000</v>
          </cell>
          <cell r="X32">
            <v>75000</v>
          </cell>
          <cell r="Y32">
            <v>1267080</v>
          </cell>
          <cell r="AA32">
            <v>202280</v>
          </cell>
        </row>
        <row r="33">
          <cell r="B33" t="str">
            <v>Rejo Utomo</v>
          </cell>
          <cell r="C33" t="str">
            <v>G.15</v>
          </cell>
          <cell r="D33">
            <v>2959</v>
          </cell>
          <cell r="E33" t="str">
            <v>D14</v>
          </cell>
          <cell r="F33">
            <v>73</v>
          </cell>
          <cell r="G33">
            <v>0</v>
          </cell>
          <cell r="H33">
            <v>0</v>
          </cell>
          <cell r="I33">
            <v>0</v>
          </cell>
          <cell r="J33">
            <v>91520</v>
          </cell>
          <cell r="K33">
            <v>0</v>
          </cell>
          <cell r="L33">
            <v>0</v>
          </cell>
          <cell r="M33">
            <v>50336.000000000007</v>
          </cell>
          <cell r="N33">
            <v>0</v>
          </cell>
          <cell r="O33">
            <v>0</v>
          </cell>
          <cell r="P33">
            <v>37500</v>
          </cell>
          <cell r="Q33">
            <v>65000</v>
          </cell>
          <cell r="R33">
            <v>334400</v>
          </cell>
          <cell r="S33">
            <v>157200</v>
          </cell>
          <cell r="T33">
            <v>402200</v>
          </cell>
          <cell r="U33">
            <v>0</v>
          </cell>
          <cell r="W33">
            <v>0</v>
          </cell>
          <cell r="X33">
            <v>100000</v>
          </cell>
          <cell r="Y33">
            <v>1238156</v>
          </cell>
          <cell r="AA33">
            <v>244356</v>
          </cell>
        </row>
        <row r="34">
          <cell r="B34" t="str">
            <v>Hartini</v>
          </cell>
          <cell r="C34" t="str">
            <v>G.14</v>
          </cell>
          <cell r="D34">
            <v>323</v>
          </cell>
          <cell r="E34" t="str">
            <v>E5</v>
          </cell>
          <cell r="F34">
            <v>1</v>
          </cell>
          <cell r="G34">
            <v>0</v>
          </cell>
          <cell r="H34">
            <v>0</v>
          </cell>
          <cell r="I34">
            <v>45760</v>
          </cell>
          <cell r="J34">
            <v>9152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130000</v>
          </cell>
          <cell r="R34">
            <v>334400</v>
          </cell>
          <cell r="S34">
            <v>157200</v>
          </cell>
          <cell r="T34">
            <v>402200</v>
          </cell>
          <cell r="U34">
            <v>0</v>
          </cell>
          <cell r="W34">
            <v>64000</v>
          </cell>
          <cell r="X34">
            <v>100000</v>
          </cell>
          <cell r="Y34">
            <v>1325080</v>
          </cell>
          <cell r="AA34">
            <v>267280</v>
          </cell>
        </row>
        <row r="35">
          <cell r="B35" t="str">
            <v>Budiyanto A</v>
          </cell>
          <cell r="C35" t="str">
            <v>G.14</v>
          </cell>
          <cell r="D35">
            <v>322</v>
          </cell>
          <cell r="E35" t="str">
            <v>D19</v>
          </cell>
          <cell r="F35">
            <v>67</v>
          </cell>
          <cell r="G35">
            <v>0</v>
          </cell>
          <cell r="H35">
            <v>0</v>
          </cell>
          <cell r="I35">
            <v>45760</v>
          </cell>
          <cell r="J35">
            <v>0</v>
          </cell>
          <cell r="K35">
            <v>4576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65000</v>
          </cell>
          <cell r="R35">
            <v>334400</v>
          </cell>
          <cell r="S35">
            <v>157200</v>
          </cell>
          <cell r="T35">
            <v>402200</v>
          </cell>
          <cell r="U35">
            <v>0</v>
          </cell>
          <cell r="W35">
            <v>64000</v>
          </cell>
          <cell r="X35">
            <v>50000</v>
          </cell>
          <cell r="Y35">
            <v>1164320</v>
          </cell>
          <cell r="AA35">
            <v>156520</v>
          </cell>
        </row>
        <row r="36">
          <cell r="B36" t="str">
            <v>To Wiryo</v>
          </cell>
          <cell r="C36" t="str">
            <v>G.14</v>
          </cell>
          <cell r="D36">
            <v>321</v>
          </cell>
          <cell r="E36" t="str">
            <v>D5</v>
          </cell>
          <cell r="F36">
            <v>149</v>
          </cell>
          <cell r="G36">
            <v>0</v>
          </cell>
          <cell r="H36">
            <v>0</v>
          </cell>
          <cell r="I36">
            <v>45760</v>
          </cell>
          <cell r="J36">
            <v>0</v>
          </cell>
          <cell r="K36">
            <v>4576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195000</v>
          </cell>
          <cell r="R36">
            <v>334400</v>
          </cell>
          <cell r="S36">
            <v>157200</v>
          </cell>
          <cell r="T36">
            <v>402200</v>
          </cell>
          <cell r="W36">
            <v>64000</v>
          </cell>
          <cell r="X36">
            <v>50000</v>
          </cell>
          <cell r="Y36">
            <v>1294320</v>
          </cell>
          <cell r="AA36">
            <v>286520</v>
          </cell>
        </row>
        <row r="37">
          <cell r="B37" t="str">
            <v>Sumawan</v>
          </cell>
          <cell r="C37" t="str">
            <v>G.14</v>
          </cell>
          <cell r="D37">
            <v>320</v>
          </cell>
          <cell r="E37" t="str">
            <v>E3</v>
          </cell>
          <cell r="F37">
            <v>28</v>
          </cell>
          <cell r="G37">
            <v>0</v>
          </cell>
          <cell r="H37">
            <v>0</v>
          </cell>
          <cell r="I37">
            <v>45760</v>
          </cell>
          <cell r="J37">
            <v>9152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95000</v>
          </cell>
          <cell r="R37">
            <v>334400</v>
          </cell>
          <cell r="S37">
            <v>157200</v>
          </cell>
          <cell r="T37">
            <v>402200</v>
          </cell>
          <cell r="W37">
            <v>64000</v>
          </cell>
          <cell r="X37">
            <v>100000</v>
          </cell>
          <cell r="Y37">
            <v>1390080</v>
          </cell>
          <cell r="AA37">
            <v>332280</v>
          </cell>
        </row>
        <row r="38">
          <cell r="B38" t="str">
            <v>Mulyono</v>
          </cell>
          <cell r="C38" t="str">
            <v>G.14</v>
          </cell>
          <cell r="D38">
            <v>319</v>
          </cell>
          <cell r="E38" t="str">
            <v>G14</v>
          </cell>
          <cell r="F38">
            <v>319</v>
          </cell>
          <cell r="G38">
            <v>0</v>
          </cell>
          <cell r="H38">
            <v>0</v>
          </cell>
          <cell r="I38">
            <v>45760</v>
          </cell>
          <cell r="J38">
            <v>0</v>
          </cell>
          <cell r="K38">
            <v>4576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334400</v>
          </cell>
          <cell r="S38">
            <v>157200</v>
          </cell>
          <cell r="T38">
            <v>402200</v>
          </cell>
          <cell r="W38">
            <v>64000</v>
          </cell>
          <cell r="X38">
            <v>50000</v>
          </cell>
          <cell r="Y38">
            <v>1099320</v>
          </cell>
          <cell r="AA38">
            <v>91520</v>
          </cell>
        </row>
        <row r="39">
          <cell r="B39" t="str">
            <v>Makmun D</v>
          </cell>
          <cell r="C39" t="str">
            <v>G.14</v>
          </cell>
          <cell r="D39">
            <v>315</v>
          </cell>
          <cell r="E39" t="str">
            <v>D20</v>
          </cell>
          <cell r="F39">
            <v>58</v>
          </cell>
          <cell r="G39">
            <v>0</v>
          </cell>
          <cell r="H39">
            <v>114400</v>
          </cell>
          <cell r="I39">
            <v>45760</v>
          </cell>
          <cell r="J39">
            <v>91520</v>
          </cell>
          <cell r="K39">
            <v>45760</v>
          </cell>
          <cell r="L39">
            <v>0</v>
          </cell>
          <cell r="M39">
            <v>0</v>
          </cell>
          <cell r="N39">
            <v>0</v>
          </cell>
          <cell r="O39">
            <v>250000</v>
          </cell>
          <cell r="P39">
            <v>175000</v>
          </cell>
          <cell r="Q39">
            <v>260000</v>
          </cell>
          <cell r="R39">
            <v>334400</v>
          </cell>
          <cell r="S39">
            <v>157200</v>
          </cell>
          <cell r="T39">
            <v>402200</v>
          </cell>
          <cell r="W39">
            <v>64000</v>
          </cell>
          <cell r="X39">
            <v>150000</v>
          </cell>
          <cell r="Y39">
            <v>2090240</v>
          </cell>
          <cell r="AA39">
            <v>982440</v>
          </cell>
        </row>
        <row r="40">
          <cell r="B40" t="str">
            <v>Ramto</v>
          </cell>
          <cell r="C40" t="str">
            <v>G.14</v>
          </cell>
          <cell r="D40">
            <v>313</v>
          </cell>
          <cell r="E40" t="str">
            <v>G14</v>
          </cell>
          <cell r="F40">
            <v>312</v>
          </cell>
          <cell r="G40">
            <v>0</v>
          </cell>
          <cell r="H40">
            <v>45760</v>
          </cell>
          <cell r="I40">
            <v>0</v>
          </cell>
          <cell r="J40">
            <v>91520</v>
          </cell>
          <cell r="K40">
            <v>4576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334400</v>
          </cell>
          <cell r="S40">
            <v>157200</v>
          </cell>
          <cell r="T40">
            <v>402200</v>
          </cell>
          <cell r="W40">
            <v>0</v>
          </cell>
          <cell r="X40">
            <v>150000</v>
          </cell>
          <cell r="Y40">
            <v>1226840</v>
          </cell>
          <cell r="AA40">
            <v>183040</v>
          </cell>
        </row>
        <row r="41">
          <cell r="B41" t="str">
            <v>Arifin</v>
          </cell>
          <cell r="C41" t="str">
            <v>G.12</v>
          </cell>
          <cell r="D41">
            <v>273</v>
          </cell>
          <cell r="E41" t="str">
            <v>D20</v>
          </cell>
          <cell r="F41">
            <v>57</v>
          </cell>
          <cell r="G41">
            <v>137280</v>
          </cell>
          <cell r="H41">
            <v>0</v>
          </cell>
          <cell r="I41">
            <v>45760</v>
          </cell>
          <cell r="J41">
            <v>0</v>
          </cell>
          <cell r="K41">
            <v>4576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130000</v>
          </cell>
          <cell r="R41">
            <v>334400</v>
          </cell>
          <cell r="S41">
            <v>157200</v>
          </cell>
          <cell r="T41">
            <v>402200</v>
          </cell>
          <cell r="W41">
            <v>64000</v>
          </cell>
          <cell r="X41">
            <v>50000</v>
          </cell>
          <cell r="Y41">
            <v>1229320</v>
          </cell>
          <cell r="AA41">
            <v>358800</v>
          </cell>
        </row>
        <row r="42">
          <cell r="B42" t="str">
            <v>Sarlan</v>
          </cell>
          <cell r="C42" t="str">
            <v>G.11</v>
          </cell>
          <cell r="D42">
            <v>309</v>
          </cell>
          <cell r="E42" t="str">
            <v>E4</v>
          </cell>
          <cell r="F42">
            <v>48</v>
          </cell>
          <cell r="G42">
            <v>274560</v>
          </cell>
          <cell r="H42">
            <v>114400</v>
          </cell>
          <cell r="I42">
            <v>91520</v>
          </cell>
          <cell r="J42">
            <v>91520</v>
          </cell>
          <cell r="K42">
            <v>45760</v>
          </cell>
          <cell r="L42">
            <v>0</v>
          </cell>
          <cell r="M42">
            <v>50336.000000000007</v>
          </cell>
          <cell r="N42">
            <v>0</v>
          </cell>
          <cell r="O42">
            <v>187500</v>
          </cell>
          <cell r="P42">
            <v>0</v>
          </cell>
          <cell r="Q42">
            <v>0</v>
          </cell>
          <cell r="R42">
            <v>334400</v>
          </cell>
          <cell r="S42">
            <v>157200</v>
          </cell>
          <cell r="T42">
            <v>402200</v>
          </cell>
          <cell r="W42">
            <v>128000</v>
          </cell>
          <cell r="X42">
            <v>150000</v>
          </cell>
          <cell r="Y42">
            <v>1752836</v>
          </cell>
          <cell r="AA42">
            <v>855596</v>
          </cell>
        </row>
        <row r="43">
          <cell r="B43" t="str">
            <v>Sunardi</v>
          </cell>
          <cell r="C43" t="str">
            <v>G.11</v>
          </cell>
          <cell r="D43">
            <v>297</v>
          </cell>
          <cell r="E43" t="str">
            <v>D 4</v>
          </cell>
          <cell r="F43">
            <v>158</v>
          </cell>
          <cell r="G43">
            <v>137280</v>
          </cell>
          <cell r="H43">
            <v>114400</v>
          </cell>
          <cell r="I43">
            <v>45760</v>
          </cell>
          <cell r="J43">
            <v>91520</v>
          </cell>
          <cell r="K43">
            <v>0</v>
          </cell>
          <cell r="L43">
            <v>0</v>
          </cell>
          <cell r="M43">
            <v>50336.000000000007</v>
          </cell>
          <cell r="N43">
            <v>45760</v>
          </cell>
          <cell r="O43">
            <v>0</v>
          </cell>
          <cell r="P43">
            <v>0</v>
          </cell>
          <cell r="Q43">
            <v>0</v>
          </cell>
          <cell r="R43">
            <v>334400</v>
          </cell>
          <cell r="S43">
            <v>157200</v>
          </cell>
          <cell r="T43">
            <v>402200</v>
          </cell>
          <cell r="W43">
            <v>128000</v>
          </cell>
          <cell r="X43">
            <v>100000</v>
          </cell>
          <cell r="Y43">
            <v>1469576</v>
          </cell>
          <cell r="AA43">
            <v>485056</v>
          </cell>
        </row>
        <row r="44">
          <cell r="B44" t="str">
            <v>Uhat</v>
          </cell>
          <cell r="C44" t="str">
            <v>G.11</v>
          </cell>
          <cell r="D44">
            <v>296</v>
          </cell>
          <cell r="E44" t="str">
            <v>D20</v>
          </cell>
          <cell r="F44">
            <v>54</v>
          </cell>
          <cell r="G44">
            <v>137280</v>
          </cell>
          <cell r="H44">
            <v>114400</v>
          </cell>
          <cell r="I44">
            <v>45760</v>
          </cell>
          <cell r="J44">
            <v>91520</v>
          </cell>
          <cell r="K44">
            <v>0</v>
          </cell>
          <cell r="L44">
            <v>0</v>
          </cell>
          <cell r="M44">
            <v>50336.000000000007</v>
          </cell>
          <cell r="N44">
            <v>45760</v>
          </cell>
          <cell r="O44">
            <v>250000</v>
          </cell>
          <cell r="P44">
            <v>0</v>
          </cell>
          <cell r="Q44">
            <v>0</v>
          </cell>
          <cell r="R44">
            <v>334400</v>
          </cell>
          <cell r="S44">
            <v>157200</v>
          </cell>
          <cell r="T44">
            <v>402200</v>
          </cell>
          <cell r="W44">
            <v>128000</v>
          </cell>
          <cell r="X44">
            <v>100000</v>
          </cell>
          <cell r="Y44">
            <v>1719576</v>
          </cell>
          <cell r="AA44">
            <v>735056</v>
          </cell>
        </row>
        <row r="45">
          <cell r="B45" t="str">
            <v>Siswanto B</v>
          </cell>
          <cell r="C45" t="str">
            <v>G.6</v>
          </cell>
          <cell r="D45">
            <v>173</v>
          </cell>
          <cell r="E45" t="str">
            <v>E5</v>
          </cell>
          <cell r="F45">
            <v>12</v>
          </cell>
          <cell r="G45">
            <v>0</v>
          </cell>
          <cell r="H45">
            <v>0</v>
          </cell>
          <cell r="I45">
            <v>45760</v>
          </cell>
          <cell r="J45">
            <v>91520</v>
          </cell>
          <cell r="K45">
            <v>45760</v>
          </cell>
          <cell r="L45">
            <v>0</v>
          </cell>
          <cell r="M45">
            <v>50336.000000000007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334400</v>
          </cell>
          <cell r="S45">
            <v>157200</v>
          </cell>
          <cell r="T45">
            <v>402200</v>
          </cell>
          <cell r="W45">
            <v>64000</v>
          </cell>
          <cell r="X45">
            <v>150000</v>
          </cell>
          <cell r="Y45">
            <v>1341176</v>
          </cell>
          <cell r="AA45">
            <v>233376</v>
          </cell>
        </row>
        <row r="46">
          <cell r="B46" t="str">
            <v>Kari Mangkuto</v>
          </cell>
          <cell r="C46" t="str">
            <v>G.14</v>
          </cell>
          <cell r="D46" t="str">
            <v>311 A</v>
          </cell>
          <cell r="E46" t="str">
            <v>D19</v>
          </cell>
          <cell r="F46">
            <v>68</v>
          </cell>
          <cell r="G46">
            <v>0</v>
          </cell>
          <cell r="H46">
            <v>0</v>
          </cell>
          <cell r="I46">
            <v>45760</v>
          </cell>
          <cell r="J46">
            <v>0</v>
          </cell>
          <cell r="K46">
            <v>4576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334400</v>
          </cell>
          <cell r="S46">
            <v>157200</v>
          </cell>
          <cell r="T46">
            <v>402200</v>
          </cell>
          <cell r="W46">
            <v>64000</v>
          </cell>
          <cell r="X46">
            <v>50000</v>
          </cell>
          <cell r="Y46">
            <v>1099320</v>
          </cell>
          <cell r="AA46">
            <v>91520</v>
          </cell>
        </row>
        <row r="47">
          <cell r="B47" t="str">
            <v>Wahyono</v>
          </cell>
          <cell r="C47" t="str">
            <v>G.16</v>
          </cell>
          <cell r="D47">
            <v>2989</v>
          </cell>
          <cell r="E47" t="str">
            <v>D6</v>
          </cell>
          <cell r="F47">
            <v>131</v>
          </cell>
          <cell r="G47">
            <v>0</v>
          </cell>
          <cell r="H47">
            <v>0</v>
          </cell>
          <cell r="I47">
            <v>45760</v>
          </cell>
          <cell r="J47">
            <v>91520</v>
          </cell>
          <cell r="K47">
            <v>45760</v>
          </cell>
          <cell r="L47">
            <v>0</v>
          </cell>
          <cell r="M47">
            <v>50336.000000000007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334400</v>
          </cell>
          <cell r="S47">
            <v>157200</v>
          </cell>
          <cell r="T47">
            <v>402200</v>
          </cell>
          <cell r="W47">
            <v>64000</v>
          </cell>
          <cell r="X47">
            <v>150000</v>
          </cell>
          <cell r="Y47">
            <v>1341176</v>
          </cell>
          <cell r="AA47">
            <v>233376</v>
          </cell>
        </row>
        <row r="48">
          <cell r="B48" t="str">
            <v>Harto suwarno</v>
          </cell>
          <cell r="C48" t="str">
            <v>G.16</v>
          </cell>
          <cell r="D48">
            <v>359</v>
          </cell>
          <cell r="E48" t="str">
            <v>D6</v>
          </cell>
          <cell r="F48">
            <v>137</v>
          </cell>
          <cell r="G48">
            <v>0</v>
          </cell>
          <cell r="H48">
            <v>0</v>
          </cell>
          <cell r="I48">
            <v>45760</v>
          </cell>
          <cell r="J48">
            <v>91520</v>
          </cell>
          <cell r="K48">
            <v>45760</v>
          </cell>
          <cell r="L48">
            <v>0</v>
          </cell>
          <cell r="M48">
            <v>50336.000000000007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334400</v>
          </cell>
          <cell r="S48">
            <v>157200</v>
          </cell>
          <cell r="T48">
            <v>402200</v>
          </cell>
          <cell r="W48">
            <v>64000</v>
          </cell>
          <cell r="X48">
            <v>150000</v>
          </cell>
          <cell r="Y48">
            <v>1341176</v>
          </cell>
          <cell r="AA48">
            <v>233376</v>
          </cell>
        </row>
        <row r="49">
          <cell r="B49" t="str">
            <v>Siti Aliyah</v>
          </cell>
          <cell r="C49" t="str">
            <v>G.14</v>
          </cell>
          <cell r="D49">
            <v>314</v>
          </cell>
          <cell r="E49" t="str">
            <v>D6</v>
          </cell>
          <cell r="F49">
            <v>137</v>
          </cell>
          <cell r="G49">
            <v>0</v>
          </cell>
          <cell r="H49">
            <v>0</v>
          </cell>
          <cell r="I49">
            <v>45760</v>
          </cell>
          <cell r="J49">
            <v>91520</v>
          </cell>
          <cell r="K49">
            <v>45760</v>
          </cell>
          <cell r="L49">
            <v>0</v>
          </cell>
          <cell r="M49">
            <v>50336.000000000007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334400</v>
          </cell>
          <cell r="S49">
            <v>157200</v>
          </cell>
          <cell r="T49">
            <v>402200</v>
          </cell>
          <cell r="W49">
            <v>64000</v>
          </cell>
          <cell r="X49">
            <v>150000</v>
          </cell>
          <cell r="Y49">
            <v>1341176</v>
          </cell>
          <cell r="AA49">
            <v>233376</v>
          </cell>
        </row>
        <row r="50">
          <cell r="B50" t="str">
            <v>Imam tiyoso</v>
          </cell>
          <cell r="C50" t="str">
            <v>G.17</v>
          </cell>
          <cell r="D50">
            <v>3008</v>
          </cell>
          <cell r="E50" t="str">
            <v>D11</v>
          </cell>
          <cell r="F50">
            <v>123</v>
          </cell>
          <cell r="G50">
            <v>0</v>
          </cell>
          <cell r="H50">
            <v>0</v>
          </cell>
          <cell r="I50">
            <v>45760</v>
          </cell>
          <cell r="J50">
            <v>91520</v>
          </cell>
          <cell r="K50">
            <v>45760</v>
          </cell>
          <cell r="L50">
            <v>0</v>
          </cell>
          <cell r="M50">
            <v>50336.000000000007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334400</v>
          </cell>
          <cell r="S50">
            <v>157200</v>
          </cell>
          <cell r="T50">
            <v>402200</v>
          </cell>
          <cell r="W50">
            <v>64000</v>
          </cell>
          <cell r="X50">
            <v>150000</v>
          </cell>
          <cell r="Y50">
            <v>1341176</v>
          </cell>
          <cell r="AA50">
            <v>233376</v>
          </cell>
        </row>
        <row r="51">
          <cell r="B51" t="str">
            <v>Sri Widayati</v>
          </cell>
          <cell r="C51" t="str">
            <v>G.14</v>
          </cell>
          <cell r="D51">
            <v>324</v>
          </cell>
          <cell r="E51" t="str">
            <v>D4</v>
          </cell>
          <cell r="F51">
            <v>155</v>
          </cell>
          <cell r="G51">
            <v>0</v>
          </cell>
          <cell r="H51">
            <v>0</v>
          </cell>
          <cell r="I51">
            <v>45760</v>
          </cell>
          <cell r="J51">
            <v>91520</v>
          </cell>
          <cell r="K51">
            <v>45760</v>
          </cell>
          <cell r="L51">
            <v>0</v>
          </cell>
          <cell r="M51">
            <v>50336.000000000007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334400</v>
          </cell>
          <cell r="S51">
            <v>157200</v>
          </cell>
          <cell r="T51">
            <v>402200</v>
          </cell>
          <cell r="W51">
            <v>64000</v>
          </cell>
          <cell r="X51">
            <v>150000</v>
          </cell>
          <cell r="Y51">
            <v>1341176</v>
          </cell>
          <cell r="AA51">
            <v>233376</v>
          </cell>
        </row>
        <row r="52">
          <cell r="B52" t="str">
            <v>Siti Apriyatin</v>
          </cell>
          <cell r="C52" t="str">
            <v>G.17</v>
          </cell>
          <cell r="D52">
            <v>3007</v>
          </cell>
          <cell r="E52" t="str">
            <v>D12</v>
          </cell>
          <cell r="F52">
            <v>100</v>
          </cell>
          <cell r="G52">
            <v>0</v>
          </cell>
          <cell r="H52">
            <v>0</v>
          </cell>
          <cell r="I52">
            <v>45760</v>
          </cell>
          <cell r="J52">
            <v>91520</v>
          </cell>
          <cell r="K52">
            <v>45760</v>
          </cell>
          <cell r="L52">
            <v>0</v>
          </cell>
          <cell r="M52">
            <v>50336.000000000007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334400</v>
          </cell>
          <cell r="S52">
            <v>157200</v>
          </cell>
          <cell r="T52">
            <v>402200</v>
          </cell>
          <cell r="W52">
            <v>64000</v>
          </cell>
          <cell r="X52">
            <v>150000</v>
          </cell>
          <cell r="Y52">
            <v>1341176</v>
          </cell>
          <cell r="AA52">
            <v>233376</v>
          </cell>
        </row>
        <row r="53">
          <cell r="B53" t="str">
            <v>yanto Utomo</v>
          </cell>
          <cell r="C53" t="str">
            <v>G.16</v>
          </cell>
          <cell r="D53">
            <v>2990</v>
          </cell>
          <cell r="E53" t="str">
            <v>D5</v>
          </cell>
          <cell r="F53">
            <v>139</v>
          </cell>
          <cell r="G53">
            <v>0</v>
          </cell>
          <cell r="H53">
            <v>0</v>
          </cell>
          <cell r="I53">
            <v>45760</v>
          </cell>
          <cell r="J53">
            <v>91520</v>
          </cell>
          <cell r="K53">
            <v>45760</v>
          </cell>
          <cell r="L53">
            <v>0</v>
          </cell>
          <cell r="M53">
            <v>50336.000000000007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334400</v>
          </cell>
          <cell r="S53">
            <v>157200</v>
          </cell>
          <cell r="T53">
            <v>402200</v>
          </cell>
          <cell r="W53">
            <v>64000</v>
          </cell>
          <cell r="X53">
            <v>150000</v>
          </cell>
          <cell r="Y53">
            <v>1341176</v>
          </cell>
          <cell r="AA53">
            <v>233376</v>
          </cell>
        </row>
        <row r="54">
          <cell r="B54" t="str">
            <v>wiryo suwito</v>
          </cell>
          <cell r="C54" t="str">
            <v>G.17</v>
          </cell>
          <cell r="D54">
            <v>2994</v>
          </cell>
          <cell r="E54" t="str">
            <v>D6</v>
          </cell>
          <cell r="F54">
            <v>136</v>
          </cell>
          <cell r="G54">
            <v>0</v>
          </cell>
          <cell r="H54">
            <v>0</v>
          </cell>
          <cell r="I54">
            <v>45760</v>
          </cell>
          <cell r="J54">
            <v>91520</v>
          </cell>
          <cell r="K54">
            <v>45760</v>
          </cell>
          <cell r="L54">
            <v>0</v>
          </cell>
          <cell r="M54">
            <v>50336.000000000007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334400</v>
          </cell>
          <cell r="S54">
            <v>157200</v>
          </cell>
          <cell r="T54">
            <v>402200</v>
          </cell>
          <cell r="W54">
            <v>64000</v>
          </cell>
          <cell r="X54">
            <v>150000</v>
          </cell>
          <cell r="Y54">
            <v>1341176</v>
          </cell>
          <cell r="AA54">
            <v>233376</v>
          </cell>
        </row>
        <row r="55">
          <cell r="B55" t="str">
            <v>Budiyanto b</v>
          </cell>
          <cell r="C55" t="str">
            <v>G.18</v>
          </cell>
          <cell r="D55">
            <v>2971</v>
          </cell>
          <cell r="E55" t="str">
            <v>E5</v>
          </cell>
          <cell r="F55">
            <v>9</v>
          </cell>
          <cell r="G55">
            <v>0</v>
          </cell>
          <cell r="H55">
            <v>0</v>
          </cell>
          <cell r="I55">
            <v>45760</v>
          </cell>
          <cell r="J55">
            <v>91520</v>
          </cell>
          <cell r="K55">
            <v>45760</v>
          </cell>
          <cell r="L55">
            <v>0</v>
          </cell>
          <cell r="M55">
            <v>50336.000000000007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334400</v>
          </cell>
          <cell r="S55">
            <v>157200</v>
          </cell>
          <cell r="T55">
            <v>402200</v>
          </cell>
          <cell r="W55">
            <v>64000</v>
          </cell>
          <cell r="X55">
            <v>150000</v>
          </cell>
          <cell r="Y55">
            <v>1341176</v>
          </cell>
          <cell r="AA55">
            <v>233376</v>
          </cell>
        </row>
        <row r="56">
          <cell r="B56" t="str">
            <v>Sadino</v>
          </cell>
          <cell r="C56" t="str">
            <v>G.18</v>
          </cell>
          <cell r="D56">
            <v>2974</v>
          </cell>
          <cell r="E56" t="str">
            <v>D19</v>
          </cell>
          <cell r="F56">
            <v>70</v>
          </cell>
          <cell r="G56">
            <v>0</v>
          </cell>
          <cell r="H56">
            <v>0</v>
          </cell>
          <cell r="I56">
            <v>45760</v>
          </cell>
          <cell r="J56">
            <v>91520</v>
          </cell>
          <cell r="K56">
            <v>45760</v>
          </cell>
          <cell r="L56">
            <v>0</v>
          </cell>
          <cell r="M56">
            <v>50336.000000000007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334400</v>
          </cell>
          <cell r="S56">
            <v>157200</v>
          </cell>
          <cell r="T56">
            <v>402200</v>
          </cell>
          <cell r="W56">
            <v>64000</v>
          </cell>
          <cell r="X56">
            <v>150000</v>
          </cell>
          <cell r="Y56">
            <v>1341176</v>
          </cell>
          <cell r="AA56">
            <v>233376</v>
          </cell>
        </row>
        <row r="57">
          <cell r="B57" t="str">
            <v>Evalusi</v>
          </cell>
          <cell r="C57" t="str">
            <v>G.18</v>
          </cell>
          <cell r="D57">
            <v>2976</v>
          </cell>
          <cell r="E57" t="str">
            <v>D20</v>
          </cell>
          <cell r="F57">
            <v>61</v>
          </cell>
          <cell r="G57">
            <v>0</v>
          </cell>
          <cell r="H57">
            <v>0</v>
          </cell>
          <cell r="I57">
            <v>45760</v>
          </cell>
          <cell r="J57">
            <v>91520</v>
          </cell>
          <cell r="K57">
            <v>45760</v>
          </cell>
          <cell r="L57">
            <v>0</v>
          </cell>
          <cell r="M57">
            <v>50336.000000000007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334400</v>
          </cell>
          <cell r="S57">
            <v>157200</v>
          </cell>
          <cell r="T57">
            <v>402200</v>
          </cell>
          <cell r="W57">
            <v>64000</v>
          </cell>
          <cell r="X57">
            <v>150000</v>
          </cell>
          <cell r="Y57">
            <v>1341176</v>
          </cell>
          <cell r="AA57">
            <v>233376</v>
          </cell>
        </row>
        <row r="58">
          <cell r="B58" t="str">
            <v>Shobirin</v>
          </cell>
          <cell r="C58" t="str">
            <v>G.18</v>
          </cell>
          <cell r="D58">
            <v>2970</v>
          </cell>
          <cell r="E58" t="str">
            <v>D19</v>
          </cell>
          <cell r="F58">
            <v>63</v>
          </cell>
          <cell r="G58">
            <v>0</v>
          </cell>
          <cell r="H58">
            <v>0</v>
          </cell>
          <cell r="I58">
            <v>45760</v>
          </cell>
          <cell r="J58">
            <v>91520</v>
          </cell>
          <cell r="K58">
            <v>45760</v>
          </cell>
          <cell r="L58">
            <v>0</v>
          </cell>
          <cell r="M58">
            <v>50336.000000000007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334400</v>
          </cell>
          <cell r="S58">
            <v>157200</v>
          </cell>
          <cell r="T58">
            <v>402200</v>
          </cell>
          <cell r="W58">
            <v>64000</v>
          </cell>
          <cell r="X58">
            <v>150000</v>
          </cell>
          <cell r="Y58">
            <v>1341176</v>
          </cell>
          <cell r="AA58">
            <v>233376</v>
          </cell>
        </row>
        <row r="59">
          <cell r="B59" t="str">
            <v>Tugino</v>
          </cell>
          <cell r="C59" t="str">
            <v>G.18</v>
          </cell>
          <cell r="D59">
            <v>2973</v>
          </cell>
          <cell r="E59" t="str">
            <v>G14</v>
          </cell>
          <cell r="F59">
            <v>320</v>
          </cell>
          <cell r="G59">
            <v>0</v>
          </cell>
          <cell r="H59">
            <v>0</v>
          </cell>
          <cell r="I59">
            <v>45760</v>
          </cell>
          <cell r="J59">
            <v>91520</v>
          </cell>
          <cell r="K59">
            <v>45760</v>
          </cell>
          <cell r="L59">
            <v>0</v>
          </cell>
          <cell r="M59">
            <v>50336.000000000007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334400</v>
          </cell>
          <cell r="S59">
            <v>157200</v>
          </cell>
          <cell r="T59">
            <v>402200</v>
          </cell>
          <cell r="W59">
            <v>64000</v>
          </cell>
          <cell r="X59">
            <v>150000</v>
          </cell>
          <cell r="Y59">
            <v>1341176</v>
          </cell>
          <cell r="AA59">
            <v>233376</v>
          </cell>
        </row>
        <row r="60">
          <cell r="B60" t="str">
            <v>Giyono</v>
          </cell>
          <cell r="C60" t="str">
            <v>G.18</v>
          </cell>
          <cell r="D60">
            <v>2981</v>
          </cell>
          <cell r="E60" t="str">
            <v>E4</v>
          </cell>
          <cell r="F60">
            <v>49</v>
          </cell>
          <cell r="G60">
            <v>0</v>
          </cell>
          <cell r="H60">
            <v>0</v>
          </cell>
          <cell r="I60">
            <v>45760</v>
          </cell>
          <cell r="J60">
            <v>91520</v>
          </cell>
          <cell r="K60">
            <v>45760</v>
          </cell>
          <cell r="L60">
            <v>0</v>
          </cell>
          <cell r="M60">
            <v>50336.000000000007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334400</v>
          </cell>
          <cell r="S60">
            <v>157200</v>
          </cell>
          <cell r="T60">
            <v>402200</v>
          </cell>
          <cell r="W60">
            <v>64000</v>
          </cell>
          <cell r="X60">
            <v>150000</v>
          </cell>
          <cell r="Y60">
            <v>1341176</v>
          </cell>
          <cell r="AA60">
            <v>233376</v>
          </cell>
        </row>
        <row r="61">
          <cell r="B61" t="str">
            <v>jayusman</v>
          </cell>
          <cell r="C61" t="str">
            <v>G.18</v>
          </cell>
          <cell r="D61">
            <v>2982</v>
          </cell>
          <cell r="E61" t="str">
            <v>D4</v>
          </cell>
          <cell r="F61">
            <v>154</v>
          </cell>
          <cell r="G61">
            <v>549120</v>
          </cell>
          <cell r="H61">
            <v>0</v>
          </cell>
          <cell r="I61">
            <v>183040</v>
          </cell>
          <cell r="J61">
            <v>91520</v>
          </cell>
          <cell r="K61">
            <v>91520</v>
          </cell>
          <cell r="L61">
            <v>137280</v>
          </cell>
          <cell r="M61">
            <v>50336.000000000007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668800</v>
          </cell>
          <cell r="S61">
            <v>314400</v>
          </cell>
          <cell r="T61">
            <v>804400</v>
          </cell>
          <cell r="W61">
            <v>256000</v>
          </cell>
          <cell r="X61">
            <v>200000</v>
          </cell>
          <cell r="Y61">
            <v>2797296</v>
          </cell>
          <cell r="AA61">
            <v>1102816</v>
          </cell>
        </row>
        <row r="62">
          <cell r="B62" t="str">
            <v>Zainuri</v>
          </cell>
          <cell r="C62" t="str">
            <v>G.18</v>
          </cell>
          <cell r="D62">
            <v>2983</v>
          </cell>
          <cell r="E62" t="str">
            <v>D3</v>
          </cell>
          <cell r="F62">
            <v>81</v>
          </cell>
          <cell r="G62">
            <v>823680</v>
          </cell>
          <cell r="H62">
            <v>0</v>
          </cell>
          <cell r="I62">
            <v>274560</v>
          </cell>
          <cell r="J62">
            <v>91520</v>
          </cell>
          <cell r="K62">
            <v>91520</v>
          </cell>
          <cell r="L62">
            <v>137280</v>
          </cell>
          <cell r="M62">
            <v>50336.000000000007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1003200</v>
          </cell>
          <cell r="S62">
            <v>471600</v>
          </cell>
          <cell r="T62">
            <v>1206600</v>
          </cell>
          <cell r="W62">
            <v>384000</v>
          </cell>
          <cell r="X62">
            <v>200000</v>
          </cell>
          <cell r="Y62">
            <v>3910616</v>
          </cell>
          <cell r="AA62">
            <v>1468896</v>
          </cell>
        </row>
        <row r="63">
          <cell r="B63" t="str">
            <v>TRIMO REJO</v>
          </cell>
          <cell r="C63" t="str">
            <v>G.18</v>
          </cell>
          <cell r="D63">
            <v>2984</v>
          </cell>
          <cell r="E63" t="str">
            <v>D5</v>
          </cell>
          <cell r="F63">
            <v>142</v>
          </cell>
          <cell r="G63">
            <v>823680</v>
          </cell>
          <cell r="H63">
            <v>0</v>
          </cell>
          <cell r="I63">
            <v>274560</v>
          </cell>
          <cell r="J63">
            <v>91520</v>
          </cell>
          <cell r="K63">
            <v>91520</v>
          </cell>
          <cell r="L63">
            <v>137280</v>
          </cell>
          <cell r="M63">
            <v>50336.000000000007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1003200</v>
          </cell>
          <cell r="S63">
            <v>471600</v>
          </cell>
          <cell r="T63">
            <v>1206600</v>
          </cell>
          <cell r="W63">
            <v>384000</v>
          </cell>
          <cell r="X63">
            <v>200000</v>
          </cell>
          <cell r="Y63">
            <v>3910616</v>
          </cell>
          <cell r="AA63">
            <v>1468896</v>
          </cell>
        </row>
        <row r="64">
          <cell r="B64" t="str">
            <v>Marsudi</v>
          </cell>
          <cell r="C64" t="str">
            <v>G.18</v>
          </cell>
          <cell r="D64">
            <v>2985</v>
          </cell>
          <cell r="E64" t="str">
            <v>E6</v>
          </cell>
          <cell r="F64">
            <v>21</v>
          </cell>
          <cell r="G64">
            <v>823680</v>
          </cell>
          <cell r="H64">
            <v>0</v>
          </cell>
          <cell r="I64">
            <v>274560</v>
          </cell>
          <cell r="J64">
            <v>91520</v>
          </cell>
          <cell r="K64">
            <v>91520</v>
          </cell>
          <cell r="L64">
            <v>137280</v>
          </cell>
          <cell r="M64">
            <v>50336.000000000007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1003200</v>
          </cell>
          <cell r="S64">
            <v>471600</v>
          </cell>
          <cell r="T64">
            <v>1206600</v>
          </cell>
          <cell r="W64">
            <v>384000</v>
          </cell>
          <cell r="X64">
            <v>200000</v>
          </cell>
          <cell r="Y64">
            <v>3910616</v>
          </cell>
          <cell r="AA64">
            <v>1468896</v>
          </cell>
        </row>
        <row r="65">
          <cell r="B65" t="str">
            <v>AMAT REBO</v>
          </cell>
          <cell r="C65" t="str">
            <v>G.18</v>
          </cell>
          <cell r="D65">
            <v>2986</v>
          </cell>
          <cell r="E65" t="str">
            <v>E3</v>
          </cell>
          <cell r="F65">
            <v>29</v>
          </cell>
          <cell r="G65">
            <v>823680</v>
          </cell>
          <cell r="H65">
            <v>0</v>
          </cell>
          <cell r="I65">
            <v>274560</v>
          </cell>
          <cell r="J65">
            <v>91520</v>
          </cell>
          <cell r="K65">
            <v>91520</v>
          </cell>
          <cell r="L65">
            <v>137280</v>
          </cell>
          <cell r="M65">
            <v>50336.000000000007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003200</v>
          </cell>
          <cell r="S65">
            <v>471600</v>
          </cell>
          <cell r="T65">
            <v>1206600</v>
          </cell>
          <cell r="W65">
            <v>384000</v>
          </cell>
          <cell r="X65">
            <v>200000</v>
          </cell>
          <cell r="Y65">
            <v>3910616</v>
          </cell>
          <cell r="AA65">
            <v>1468896</v>
          </cell>
        </row>
        <row r="66">
          <cell r="B66" t="str">
            <v>Untung</v>
          </cell>
          <cell r="C66" t="str">
            <v>G.5</v>
          </cell>
          <cell r="D66">
            <v>132</v>
          </cell>
          <cell r="E66" t="str">
            <v>D20</v>
          </cell>
          <cell r="F66">
            <v>60</v>
          </cell>
          <cell r="G66">
            <v>549120</v>
          </cell>
          <cell r="H66">
            <v>0</v>
          </cell>
          <cell r="I66">
            <v>183040</v>
          </cell>
          <cell r="J66">
            <v>91520</v>
          </cell>
          <cell r="K66">
            <v>91520</v>
          </cell>
          <cell r="L66">
            <v>137280</v>
          </cell>
          <cell r="M66">
            <v>50336.000000000007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668800</v>
          </cell>
          <cell r="S66">
            <v>314400</v>
          </cell>
          <cell r="T66">
            <v>804400</v>
          </cell>
          <cell r="W66">
            <v>256000</v>
          </cell>
          <cell r="X66">
            <v>200000</v>
          </cell>
          <cell r="Y66">
            <v>2797296</v>
          </cell>
          <cell r="AA66">
            <v>1102816</v>
          </cell>
        </row>
        <row r="67">
          <cell r="B67" t="str">
            <v>Suminto</v>
          </cell>
          <cell r="C67" t="str">
            <v>G.5</v>
          </cell>
          <cell r="D67">
            <v>133</v>
          </cell>
          <cell r="E67" t="str">
            <v>E5</v>
          </cell>
          <cell r="F67">
            <v>6</v>
          </cell>
          <cell r="G67">
            <v>823680</v>
          </cell>
          <cell r="H67">
            <v>0</v>
          </cell>
          <cell r="I67">
            <v>274560</v>
          </cell>
          <cell r="J67">
            <v>91520</v>
          </cell>
          <cell r="K67">
            <v>91520</v>
          </cell>
          <cell r="L67">
            <v>137280</v>
          </cell>
          <cell r="M67">
            <v>50336.000000000007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003200</v>
          </cell>
          <cell r="S67">
            <v>471600</v>
          </cell>
          <cell r="T67">
            <v>1206600</v>
          </cell>
          <cell r="W67">
            <v>384000</v>
          </cell>
          <cell r="X67">
            <v>200000</v>
          </cell>
          <cell r="Y67">
            <v>3910616</v>
          </cell>
          <cell r="AA67">
            <v>1468896</v>
          </cell>
        </row>
        <row r="68">
          <cell r="B68" t="str">
            <v>SUCI MURNI</v>
          </cell>
          <cell r="C68" t="str">
            <v>G.5</v>
          </cell>
          <cell r="D68">
            <v>134</v>
          </cell>
          <cell r="E68" t="str">
            <v>G5</v>
          </cell>
          <cell r="F68">
            <v>137</v>
          </cell>
          <cell r="G68">
            <v>549120</v>
          </cell>
          <cell r="H68">
            <v>0</v>
          </cell>
          <cell r="I68">
            <v>183040</v>
          </cell>
          <cell r="J68">
            <v>91520</v>
          </cell>
          <cell r="K68">
            <v>91520</v>
          </cell>
          <cell r="L68">
            <v>137280</v>
          </cell>
          <cell r="M68">
            <v>50336.000000000007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668800</v>
          </cell>
          <cell r="S68">
            <v>314400</v>
          </cell>
          <cell r="T68">
            <v>804400</v>
          </cell>
          <cell r="W68">
            <v>256000</v>
          </cell>
          <cell r="X68">
            <v>200000</v>
          </cell>
          <cell r="Y68">
            <v>2797296</v>
          </cell>
          <cell r="AA68">
            <v>1102816</v>
          </cell>
        </row>
        <row r="69">
          <cell r="B69" t="str">
            <v>SUNOTO</v>
          </cell>
          <cell r="C69" t="str">
            <v>G.6</v>
          </cell>
          <cell r="D69">
            <v>172</v>
          </cell>
          <cell r="E69" t="str">
            <v>E3</v>
          </cell>
          <cell r="F69">
            <v>32</v>
          </cell>
          <cell r="G69">
            <v>549120</v>
          </cell>
          <cell r="H69">
            <v>0</v>
          </cell>
          <cell r="I69">
            <v>183040</v>
          </cell>
          <cell r="J69">
            <v>91520</v>
          </cell>
          <cell r="K69">
            <v>91520</v>
          </cell>
          <cell r="L69">
            <v>137280</v>
          </cell>
          <cell r="M69">
            <v>50336.000000000007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668800</v>
          </cell>
          <cell r="S69">
            <v>314400</v>
          </cell>
          <cell r="T69">
            <v>804400</v>
          </cell>
          <cell r="W69">
            <v>256000</v>
          </cell>
          <cell r="X69">
            <v>200000</v>
          </cell>
          <cell r="Y69">
            <v>2797296</v>
          </cell>
          <cell r="AA69">
            <v>1102816</v>
          </cell>
        </row>
        <row r="70">
          <cell r="B70" t="str">
            <v>suwarni</v>
          </cell>
          <cell r="C70" t="str">
            <v>G.6</v>
          </cell>
          <cell r="D70">
            <v>174</v>
          </cell>
          <cell r="E70" t="str">
            <v>D4</v>
          </cell>
          <cell r="F70">
            <v>161</v>
          </cell>
          <cell r="G70">
            <v>823680</v>
          </cell>
          <cell r="H70">
            <v>0</v>
          </cell>
          <cell r="I70">
            <v>274560</v>
          </cell>
          <cell r="J70">
            <v>91520</v>
          </cell>
          <cell r="K70">
            <v>91520</v>
          </cell>
          <cell r="L70">
            <v>137280</v>
          </cell>
          <cell r="M70">
            <v>50336.000000000007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1003200</v>
          </cell>
          <cell r="S70">
            <v>471600</v>
          </cell>
          <cell r="T70">
            <v>1206600</v>
          </cell>
          <cell r="W70">
            <v>384000</v>
          </cell>
          <cell r="X70">
            <v>200000</v>
          </cell>
          <cell r="Y70">
            <v>3910616</v>
          </cell>
          <cell r="AA70">
            <v>1468896</v>
          </cell>
        </row>
        <row r="71">
          <cell r="B71" t="str">
            <v>Suroto</v>
          </cell>
          <cell r="C71" t="str">
            <v>G.11</v>
          </cell>
          <cell r="D71">
            <v>299</v>
          </cell>
          <cell r="E71" t="str">
            <v>D12</v>
          </cell>
          <cell r="F71">
            <v>104</v>
          </cell>
          <cell r="G71">
            <v>823680</v>
          </cell>
          <cell r="H71">
            <v>0</v>
          </cell>
          <cell r="I71">
            <v>274560</v>
          </cell>
          <cell r="J71">
            <v>91520</v>
          </cell>
          <cell r="K71">
            <v>91520</v>
          </cell>
          <cell r="L71">
            <v>137280</v>
          </cell>
          <cell r="M71">
            <v>50336.000000000007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1003200</v>
          </cell>
          <cell r="S71">
            <v>471600</v>
          </cell>
          <cell r="T71">
            <v>1206600</v>
          </cell>
          <cell r="W71">
            <v>384000</v>
          </cell>
          <cell r="X71">
            <v>200000</v>
          </cell>
          <cell r="Y71">
            <v>3910616</v>
          </cell>
          <cell r="AA71">
            <v>1468896</v>
          </cell>
        </row>
        <row r="72">
          <cell r="B72" t="str">
            <v>HARJO SUNARYO</v>
          </cell>
          <cell r="C72" t="str">
            <v>G.11</v>
          </cell>
          <cell r="D72">
            <v>300</v>
          </cell>
          <cell r="E72" t="str">
            <v>E3</v>
          </cell>
          <cell r="F72">
            <v>25</v>
          </cell>
          <cell r="G72">
            <v>274560</v>
          </cell>
          <cell r="H72">
            <v>0</v>
          </cell>
          <cell r="I72">
            <v>91520</v>
          </cell>
          <cell r="J72">
            <v>91520</v>
          </cell>
          <cell r="K72">
            <v>45760</v>
          </cell>
          <cell r="L72">
            <v>0</v>
          </cell>
          <cell r="M72">
            <v>50336.000000000007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334400</v>
          </cell>
          <cell r="S72">
            <v>157200</v>
          </cell>
          <cell r="T72">
            <v>402200</v>
          </cell>
          <cell r="W72">
            <v>128000</v>
          </cell>
          <cell r="X72">
            <v>150000</v>
          </cell>
          <cell r="Y72">
            <v>1450936</v>
          </cell>
          <cell r="AA72">
            <v>553696</v>
          </cell>
        </row>
        <row r="73">
          <cell r="B73" t="str">
            <v>PARJIMUN/PURWANTO</v>
          </cell>
          <cell r="C73" t="str">
            <v>G.11</v>
          </cell>
          <cell r="D73">
            <v>301</v>
          </cell>
          <cell r="E73" t="str">
            <v>E3</v>
          </cell>
          <cell r="F73">
            <v>33</v>
          </cell>
          <cell r="G73">
            <v>274560</v>
          </cell>
          <cell r="H73">
            <v>0</v>
          </cell>
          <cell r="I73">
            <v>91520</v>
          </cell>
          <cell r="J73">
            <v>91520</v>
          </cell>
          <cell r="K73">
            <v>45760</v>
          </cell>
          <cell r="L73">
            <v>0</v>
          </cell>
          <cell r="M73">
            <v>50336.000000000007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334400</v>
          </cell>
          <cell r="S73">
            <v>157200</v>
          </cell>
          <cell r="T73">
            <v>402200</v>
          </cell>
          <cell r="W73">
            <v>128000</v>
          </cell>
          <cell r="X73">
            <v>150000</v>
          </cell>
          <cell r="Y73">
            <v>1450936</v>
          </cell>
          <cell r="AA73">
            <v>553696</v>
          </cell>
        </row>
        <row r="74">
          <cell r="B74" t="str">
            <v>SUGIARTO</v>
          </cell>
          <cell r="C74" t="str">
            <v>G.11</v>
          </cell>
          <cell r="D74">
            <v>302</v>
          </cell>
          <cell r="E74" t="str">
            <v>E3</v>
          </cell>
          <cell r="F74">
            <v>31</v>
          </cell>
          <cell r="G74">
            <v>549120</v>
          </cell>
          <cell r="H74">
            <v>0</v>
          </cell>
          <cell r="I74">
            <v>183040</v>
          </cell>
          <cell r="J74">
            <v>91520</v>
          </cell>
          <cell r="K74">
            <v>91520</v>
          </cell>
          <cell r="L74">
            <v>137280</v>
          </cell>
          <cell r="M74">
            <v>50336.000000000007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668800</v>
          </cell>
          <cell r="S74">
            <v>314400</v>
          </cell>
          <cell r="T74">
            <v>804400</v>
          </cell>
          <cell r="W74">
            <v>256000</v>
          </cell>
          <cell r="X74">
            <v>200000</v>
          </cell>
          <cell r="Y74">
            <v>2797296</v>
          </cell>
          <cell r="AA74">
            <v>1102816</v>
          </cell>
        </row>
        <row r="75">
          <cell r="B75" t="str">
            <v>SUKIJO</v>
          </cell>
          <cell r="C75" t="str">
            <v>G.11</v>
          </cell>
          <cell r="D75">
            <v>303</v>
          </cell>
          <cell r="E75" t="str">
            <v>E4</v>
          </cell>
          <cell r="F75">
            <v>41</v>
          </cell>
          <cell r="G75">
            <v>549120</v>
          </cell>
          <cell r="H75">
            <v>0</v>
          </cell>
          <cell r="I75">
            <v>183040</v>
          </cell>
          <cell r="J75">
            <v>91520</v>
          </cell>
          <cell r="K75">
            <v>91520</v>
          </cell>
          <cell r="L75">
            <v>137280</v>
          </cell>
          <cell r="M75">
            <v>50336.000000000007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668800</v>
          </cell>
          <cell r="S75">
            <v>314400</v>
          </cell>
          <cell r="T75">
            <v>804400</v>
          </cell>
          <cell r="W75">
            <v>256000</v>
          </cell>
          <cell r="X75">
            <v>200000</v>
          </cell>
          <cell r="Y75">
            <v>2797296</v>
          </cell>
          <cell r="AA75">
            <v>1102816</v>
          </cell>
        </row>
        <row r="76">
          <cell r="B76" t="str">
            <v>Parjono B</v>
          </cell>
          <cell r="C76" t="str">
            <v>G.11</v>
          </cell>
          <cell r="D76">
            <v>304</v>
          </cell>
          <cell r="E76" t="str">
            <v>D4</v>
          </cell>
          <cell r="F76">
            <v>152</v>
          </cell>
          <cell r="G76">
            <v>274560</v>
          </cell>
          <cell r="H76">
            <v>0</v>
          </cell>
          <cell r="I76">
            <v>91520</v>
          </cell>
          <cell r="J76">
            <v>91520</v>
          </cell>
          <cell r="K76">
            <v>45760</v>
          </cell>
          <cell r="L76">
            <v>0</v>
          </cell>
          <cell r="M76">
            <v>50336.000000000007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334400</v>
          </cell>
          <cell r="S76">
            <v>157200</v>
          </cell>
          <cell r="T76">
            <v>402200</v>
          </cell>
          <cell r="W76">
            <v>128000</v>
          </cell>
          <cell r="X76">
            <v>150000</v>
          </cell>
          <cell r="Y76">
            <v>1450936</v>
          </cell>
          <cell r="AA76">
            <v>553696</v>
          </cell>
        </row>
        <row r="77">
          <cell r="B77" t="str">
            <v>Minarjo</v>
          </cell>
          <cell r="C77" t="str">
            <v>G.11</v>
          </cell>
          <cell r="D77">
            <v>305</v>
          </cell>
          <cell r="E77" t="str">
            <v>D13</v>
          </cell>
          <cell r="F77">
            <v>96</v>
          </cell>
          <cell r="G77">
            <v>549120</v>
          </cell>
          <cell r="H77">
            <v>0</v>
          </cell>
          <cell r="I77">
            <v>183040</v>
          </cell>
          <cell r="J77">
            <v>91520</v>
          </cell>
          <cell r="K77">
            <v>91520</v>
          </cell>
          <cell r="L77">
            <v>137280</v>
          </cell>
          <cell r="M77">
            <v>50336.000000000007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668800</v>
          </cell>
          <cell r="S77">
            <v>314400</v>
          </cell>
          <cell r="T77">
            <v>804400</v>
          </cell>
          <cell r="W77">
            <v>256000</v>
          </cell>
          <cell r="X77">
            <v>200000</v>
          </cell>
          <cell r="Y77">
            <v>2797296</v>
          </cell>
          <cell r="AA77">
            <v>1102816</v>
          </cell>
        </row>
        <row r="78">
          <cell r="B78" t="str">
            <v>Semi</v>
          </cell>
          <cell r="C78" t="str">
            <v>G.11</v>
          </cell>
          <cell r="D78">
            <v>306</v>
          </cell>
          <cell r="E78" t="str">
            <v>E5</v>
          </cell>
          <cell r="F78">
            <v>2</v>
          </cell>
          <cell r="G78">
            <v>274560</v>
          </cell>
          <cell r="H78">
            <v>0</v>
          </cell>
          <cell r="I78">
            <v>91520</v>
          </cell>
          <cell r="J78">
            <v>91520</v>
          </cell>
          <cell r="K78">
            <v>45760</v>
          </cell>
          <cell r="L78">
            <v>0</v>
          </cell>
          <cell r="M78">
            <v>50336.000000000007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334400</v>
          </cell>
          <cell r="S78">
            <v>157200</v>
          </cell>
          <cell r="T78">
            <v>402200</v>
          </cell>
          <cell r="W78">
            <v>128000</v>
          </cell>
          <cell r="X78">
            <v>150000</v>
          </cell>
          <cell r="Y78">
            <v>1450936</v>
          </cell>
          <cell r="AA78">
            <v>553696</v>
          </cell>
        </row>
        <row r="79">
          <cell r="B79" t="str">
            <v>SLAMET R</v>
          </cell>
          <cell r="C79" t="str">
            <v>G.11</v>
          </cell>
          <cell r="D79">
            <v>307</v>
          </cell>
          <cell r="E79" t="str">
            <v>G6</v>
          </cell>
          <cell r="F79">
            <v>177</v>
          </cell>
          <cell r="G79">
            <v>274560</v>
          </cell>
          <cell r="H79">
            <v>0</v>
          </cell>
          <cell r="I79">
            <v>91520</v>
          </cell>
          <cell r="J79">
            <v>91520</v>
          </cell>
          <cell r="K79">
            <v>45760</v>
          </cell>
          <cell r="L79">
            <v>0</v>
          </cell>
          <cell r="M79">
            <v>50336.000000000007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334400</v>
          </cell>
          <cell r="S79">
            <v>157200</v>
          </cell>
          <cell r="T79">
            <v>402200</v>
          </cell>
          <cell r="W79">
            <v>128000</v>
          </cell>
          <cell r="X79">
            <v>150000</v>
          </cell>
          <cell r="Y79">
            <v>1450936</v>
          </cell>
          <cell r="AA79">
            <v>553696</v>
          </cell>
        </row>
        <row r="80">
          <cell r="B80" t="str">
            <v>Duwi retno</v>
          </cell>
          <cell r="C80" t="str">
            <v>G.11</v>
          </cell>
          <cell r="D80">
            <v>308</v>
          </cell>
          <cell r="E80" t="str">
            <v>E5</v>
          </cell>
          <cell r="F80">
            <v>7</v>
          </cell>
          <cell r="G80">
            <v>549120</v>
          </cell>
          <cell r="H80">
            <v>0</v>
          </cell>
          <cell r="I80">
            <v>183040</v>
          </cell>
          <cell r="J80">
            <v>91520</v>
          </cell>
          <cell r="K80">
            <v>91520</v>
          </cell>
          <cell r="L80">
            <v>137280</v>
          </cell>
          <cell r="M80">
            <v>50336.000000000007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668800</v>
          </cell>
          <cell r="S80">
            <v>314400</v>
          </cell>
          <cell r="T80">
            <v>804400</v>
          </cell>
          <cell r="W80">
            <v>256000</v>
          </cell>
          <cell r="X80">
            <v>200000</v>
          </cell>
          <cell r="Y80">
            <v>2797296</v>
          </cell>
          <cell r="AA80">
            <v>1102816</v>
          </cell>
        </row>
        <row r="81">
          <cell r="B81" t="str">
            <v>IPRIANTI</v>
          </cell>
          <cell r="C81" t="str">
            <v>G.14</v>
          </cell>
          <cell r="D81">
            <v>311</v>
          </cell>
          <cell r="E81" t="str">
            <v>E4</v>
          </cell>
          <cell r="F81">
            <v>36</v>
          </cell>
          <cell r="G81">
            <v>823680</v>
          </cell>
          <cell r="H81">
            <v>0</v>
          </cell>
          <cell r="I81">
            <v>274560</v>
          </cell>
          <cell r="J81">
            <v>91520</v>
          </cell>
          <cell r="K81">
            <v>91520</v>
          </cell>
          <cell r="L81">
            <v>137280</v>
          </cell>
          <cell r="M81">
            <v>50336.000000000007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1003200</v>
          </cell>
          <cell r="S81">
            <v>471600</v>
          </cell>
          <cell r="T81">
            <v>1206600</v>
          </cell>
          <cell r="W81">
            <v>384000</v>
          </cell>
          <cell r="X81">
            <v>200000</v>
          </cell>
          <cell r="Y81">
            <v>3910616</v>
          </cell>
          <cell r="AA81">
            <v>1468896</v>
          </cell>
        </row>
        <row r="82">
          <cell r="B82" t="str">
            <v>M. Nasir</v>
          </cell>
          <cell r="C82" t="str">
            <v>G.14</v>
          </cell>
          <cell r="D82">
            <v>312</v>
          </cell>
          <cell r="E82" t="str">
            <v>D19</v>
          </cell>
          <cell r="F82">
            <v>66</v>
          </cell>
          <cell r="G82">
            <v>823680</v>
          </cell>
          <cell r="H82">
            <v>0</v>
          </cell>
          <cell r="I82">
            <v>274560</v>
          </cell>
          <cell r="J82">
            <v>91520</v>
          </cell>
          <cell r="K82">
            <v>91520</v>
          </cell>
          <cell r="L82">
            <v>137280</v>
          </cell>
          <cell r="M82">
            <v>50336.000000000007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1003200</v>
          </cell>
          <cell r="S82">
            <v>471600</v>
          </cell>
          <cell r="T82">
            <v>1206600</v>
          </cell>
          <cell r="W82">
            <v>384000</v>
          </cell>
          <cell r="X82">
            <v>200000</v>
          </cell>
          <cell r="Y82">
            <v>3910616</v>
          </cell>
          <cell r="AA82">
            <v>1468896</v>
          </cell>
        </row>
        <row r="83">
          <cell r="B83" t="str">
            <v>SUPRI WANTO</v>
          </cell>
          <cell r="C83" t="str">
            <v>G.14</v>
          </cell>
          <cell r="D83">
            <v>316</v>
          </cell>
          <cell r="E83" t="str">
            <v>D5</v>
          </cell>
          <cell r="F83">
            <v>138</v>
          </cell>
          <cell r="G83">
            <v>549120</v>
          </cell>
          <cell r="H83">
            <v>0</v>
          </cell>
          <cell r="I83">
            <v>183040</v>
          </cell>
          <cell r="J83">
            <v>91520</v>
          </cell>
          <cell r="K83">
            <v>91520</v>
          </cell>
          <cell r="L83">
            <v>137280</v>
          </cell>
          <cell r="M83">
            <v>50336.000000000007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668800</v>
          </cell>
          <cell r="S83">
            <v>314400</v>
          </cell>
          <cell r="T83">
            <v>804400</v>
          </cell>
          <cell r="W83">
            <v>256000</v>
          </cell>
          <cell r="X83">
            <v>200000</v>
          </cell>
          <cell r="Y83">
            <v>2797296</v>
          </cell>
          <cell r="AA83">
            <v>1102816</v>
          </cell>
        </row>
        <row r="84">
          <cell r="B84" t="str">
            <v>Kasimin</v>
          </cell>
          <cell r="C84" t="str">
            <v>G.14</v>
          </cell>
          <cell r="D84">
            <v>317</v>
          </cell>
          <cell r="E84" t="str">
            <v>E6</v>
          </cell>
          <cell r="F84">
            <v>13</v>
          </cell>
          <cell r="G84">
            <v>823680</v>
          </cell>
          <cell r="H84">
            <v>0</v>
          </cell>
          <cell r="I84">
            <v>274560</v>
          </cell>
          <cell r="J84">
            <v>91520</v>
          </cell>
          <cell r="K84">
            <v>91520</v>
          </cell>
          <cell r="L84">
            <v>137280</v>
          </cell>
          <cell r="M84">
            <v>50336.000000000007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1003200</v>
          </cell>
          <cell r="S84">
            <v>471600</v>
          </cell>
          <cell r="T84">
            <v>1206600</v>
          </cell>
          <cell r="W84">
            <v>384000</v>
          </cell>
          <cell r="X84">
            <v>200000</v>
          </cell>
          <cell r="Y84">
            <v>3910616</v>
          </cell>
          <cell r="AA84">
            <v>1468896</v>
          </cell>
        </row>
        <row r="85">
          <cell r="B85" t="str">
            <v>HARJO WIYONO</v>
          </cell>
          <cell r="C85" t="str">
            <v>G.14</v>
          </cell>
          <cell r="D85">
            <v>318</v>
          </cell>
          <cell r="E85" t="str">
            <v>E4</v>
          </cell>
          <cell r="F85">
            <v>42</v>
          </cell>
          <cell r="G85">
            <v>549120</v>
          </cell>
          <cell r="H85">
            <v>0</v>
          </cell>
          <cell r="I85">
            <v>183040</v>
          </cell>
          <cell r="J85">
            <v>91520</v>
          </cell>
          <cell r="K85">
            <v>91520</v>
          </cell>
          <cell r="L85">
            <v>137280</v>
          </cell>
          <cell r="M85">
            <v>50336.000000000007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668800</v>
          </cell>
          <cell r="S85">
            <v>314400</v>
          </cell>
          <cell r="T85">
            <v>804400</v>
          </cell>
          <cell r="W85">
            <v>256000</v>
          </cell>
          <cell r="X85">
            <v>200000</v>
          </cell>
          <cell r="Y85">
            <v>2797296</v>
          </cell>
          <cell r="AA85">
            <v>1102816</v>
          </cell>
        </row>
        <row r="86">
          <cell r="B86" t="str">
            <v>Tuminah/ZUHRONI</v>
          </cell>
          <cell r="C86" t="str">
            <v>G.15</v>
          </cell>
          <cell r="D86">
            <v>368</v>
          </cell>
          <cell r="E86" t="str">
            <v>D14</v>
          </cell>
          <cell r="F86">
            <v>76</v>
          </cell>
          <cell r="G86">
            <v>823680</v>
          </cell>
          <cell r="H86">
            <v>0</v>
          </cell>
          <cell r="I86">
            <v>274560</v>
          </cell>
          <cell r="J86">
            <v>91520</v>
          </cell>
          <cell r="K86">
            <v>91520</v>
          </cell>
          <cell r="L86">
            <v>137280</v>
          </cell>
          <cell r="M86">
            <v>50336.000000000007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1003200</v>
          </cell>
          <cell r="S86">
            <v>471600</v>
          </cell>
          <cell r="T86">
            <v>1206600</v>
          </cell>
          <cell r="W86">
            <v>384000</v>
          </cell>
          <cell r="X86">
            <v>200000</v>
          </cell>
          <cell r="Y86">
            <v>3910616</v>
          </cell>
          <cell r="AA86">
            <v>1468896</v>
          </cell>
        </row>
        <row r="87">
          <cell r="B87" t="str">
            <v>Pujiono</v>
          </cell>
          <cell r="C87" t="str">
            <v>G.15</v>
          </cell>
          <cell r="D87">
            <v>2960</v>
          </cell>
          <cell r="E87" t="str">
            <v>E6</v>
          </cell>
          <cell r="F87">
            <v>17</v>
          </cell>
          <cell r="G87">
            <v>823680</v>
          </cell>
          <cell r="H87">
            <v>0</v>
          </cell>
          <cell r="I87">
            <v>274560</v>
          </cell>
          <cell r="J87">
            <v>91520</v>
          </cell>
          <cell r="K87">
            <v>91520</v>
          </cell>
          <cell r="L87">
            <v>137280</v>
          </cell>
          <cell r="M87">
            <v>50336.000000000007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1003200</v>
          </cell>
          <cell r="S87">
            <v>471600</v>
          </cell>
          <cell r="T87">
            <v>1206600</v>
          </cell>
          <cell r="W87">
            <v>384000</v>
          </cell>
          <cell r="X87">
            <v>200000</v>
          </cell>
          <cell r="Y87">
            <v>3910616</v>
          </cell>
          <cell r="AA87">
            <v>1468896</v>
          </cell>
        </row>
        <row r="88">
          <cell r="B88" t="str">
            <v>salimin a</v>
          </cell>
          <cell r="C88" t="str">
            <v>G.15</v>
          </cell>
          <cell r="D88">
            <v>2962</v>
          </cell>
          <cell r="E88" t="str">
            <v>E4</v>
          </cell>
          <cell r="F88">
            <v>39</v>
          </cell>
          <cell r="G88">
            <v>823680</v>
          </cell>
          <cell r="H88">
            <v>0</v>
          </cell>
          <cell r="I88">
            <v>274560</v>
          </cell>
          <cell r="J88">
            <v>91520</v>
          </cell>
          <cell r="K88">
            <v>91520</v>
          </cell>
          <cell r="L88">
            <v>137280</v>
          </cell>
          <cell r="M88">
            <v>50336.000000000007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1003200</v>
          </cell>
          <cell r="S88">
            <v>471600</v>
          </cell>
          <cell r="T88">
            <v>1206600</v>
          </cell>
          <cell r="W88">
            <v>384000</v>
          </cell>
          <cell r="X88">
            <v>200000</v>
          </cell>
          <cell r="Y88">
            <v>3910616</v>
          </cell>
          <cell r="AA88">
            <v>1468896</v>
          </cell>
        </row>
        <row r="89">
          <cell r="B89" t="str">
            <v xml:space="preserve">SUSI INDAH </v>
          </cell>
          <cell r="C89" t="str">
            <v>G.16</v>
          </cell>
          <cell r="D89">
            <v>2991</v>
          </cell>
          <cell r="E89" t="str">
            <v>G5</v>
          </cell>
          <cell r="F89">
            <v>138</v>
          </cell>
          <cell r="G89">
            <v>823680</v>
          </cell>
          <cell r="H89">
            <v>0</v>
          </cell>
          <cell r="I89">
            <v>274560</v>
          </cell>
          <cell r="J89">
            <v>91520</v>
          </cell>
          <cell r="K89">
            <v>91520</v>
          </cell>
          <cell r="L89">
            <v>137280</v>
          </cell>
          <cell r="M89">
            <v>50336.000000000007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1003200</v>
          </cell>
          <cell r="S89">
            <v>471600</v>
          </cell>
          <cell r="T89">
            <v>1206600</v>
          </cell>
          <cell r="W89">
            <v>384000</v>
          </cell>
          <cell r="X89">
            <v>200000</v>
          </cell>
          <cell r="Y89">
            <v>3910616</v>
          </cell>
          <cell r="AA89">
            <v>1468896</v>
          </cell>
        </row>
        <row r="90">
          <cell r="B90" t="str">
            <v>Mahmudi</v>
          </cell>
          <cell r="C90" t="str">
            <v>G.16</v>
          </cell>
          <cell r="D90">
            <v>2992</v>
          </cell>
          <cell r="E90" t="str">
            <v>D19</v>
          </cell>
          <cell r="F90">
            <v>64</v>
          </cell>
          <cell r="G90">
            <v>823680</v>
          </cell>
          <cell r="H90">
            <v>0</v>
          </cell>
          <cell r="I90">
            <v>274560</v>
          </cell>
          <cell r="J90">
            <v>91520</v>
          </cell>
          <cell r="K90">
            <v>91520</v>
          </cell>
          <cell r="L90">
            <v>137280</v>
          </cell>
          <cell r="M90">
            <v>50336.000000000007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1003200</v>
          </cell>
          <cell r="S90">
            <v>471600</v>
          </cell>
          <cell r="T90">
            <v>1206600</v>
          </cell>
          <cell r="W90">
            <v>384000</v>
          </cell>
          <cell r="X90">
            <v>200000</v>
          </cell>
          <cell r="Y90">
            <v>3910616</v>
          </cell>
          <cell r="AA90">
            <v>1468896</v>
          </cell>
        </row>
        <row r="91">
          <cell r="B91" t="str">
            <v>Sutini</v>
          </cell>
          <cell r="C91" t="str">
            <v>G.16</v>
          </cell>
          <cell r="D91">
            <v>358</v>
          </cell>
          <cell r="E91" t="str">
            <v>D12</v>
          </cell>
          <cell r="F91">
            <v>103</v>
          </cell>
          <cell r="G91">
            <v>823680</v>
          </cell>
          <cell r="H91">
            <v>0</v>
          </cell>
          <cell r="I91">
            <v>274560</v>
          </cell>
          <cell r="J91">
            <v>91520</v>
          </cell>
          <cell r="K91">
            <v>91520</v>
          </cell>
          <cell r="L91">
            <v>137280</v>
          </cell>
          <cell r="M91">
            <v>50336.000000000007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1003200</v>
          </cell>
          <cell r="S91">
            <v>471600</v>
          </cell>
          <cell r="T91">
            <v>1206600</v>
          </cell>
          <cell r="W91">
            <v>384000</v>
          </cell>
          <cell r="X91">
            <v>200000</v>
          </cell>
          <cell r="Y91">
            <v>3910616</v>
          </cell>
          <cell r="AA91">
            <v>1468896</v>
          </cell>
        </row>
        <row r="92">
          <cell r="B92" t="str">
            <v>SUWARNO</v>
          </cell>
          <cell r="C92" t="str">
            <v>G.17</v>
          </cell>
          <cell r="D92">
            <v>2995</v>
          </cell>
          <cell r="E92" t="str">
            <v>E3</v>
          </cell>
          <cell r="F92">
            <v>24</v>
          </cell>
          <cell r="G92">
            <v>549120</v>
          </cell>
          <cell r="H92">
            <v>0</v>
          </cell>
          <cell r="I92">
            <v>183040</v>
          </cell>
          <cell r="J92">
            <v>91520</v>
          </cell>
          <cell r="K92">
            <v>91520</v>
          </cell>
          <cell r="L92">
            <v>137280</v>
          </cell>
          <cell r="M92">
            <v>50336.000000000007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668800</v>
          </cell>
          <cell r="S92">
            <v>314400</v>
          </cell>
          <cell r="T92">
            <v>804400</v>
          </cell>
          <cell r="W92">
            <v>256000</v>
          </cell>
          <cell r="X92">
            <v>200000</v>
          </cell>
          <cell r="Y92">
            <v>2797296</v>
          </cell>
          <cell r="AA92">
            <v>1102816</v>
          </cell>
        </row>
        <row r="93">
          <cell r="B93" t="str">
            <v>mubi</v>
          </cell>
          <cell r="C93" t="str">
            <v>G.17</v>
          </cell>
          <cell r="D93">
            <v>2996</v>
          </cell>
          <cell r="E93" t="str">
            <v>D4</v>
          </cell>
          <cell r="F93">
            <v>159</v>
          </cell>
          <cell r="G93">
            <v>823680</v>
          </cell>
          <cell r="H93">
            <v>0</v>
          </cell>
          <cell r="I93">
            <v>274560</v>
          </cell>
          <cell r="J93">
            <v>91520</v>
          </cell>
          <cell r="K93">
            <v>91520</v>
          </cell>
          <cell r="L93">
            <v>137280</v>
          </cell>
          <cell r="M93">
            <v>50336.000000000007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1003200</v>
          </cell>
          <cell r="S93">
            <v>471600</v>
          </cell>
          <cell r="T93">
            <v>1206600</v>
          </cell>
          <cell r="W93">
            <v>384000</v>
          </cell>
          <cell r="X93">
            <v>200000</v>
          </cell>
          <cell r="Y93">
            <v>3910616</v>
          </cell>
          <cell r="AA93">
            <v>1468896</v>
          </cell>
        </row>
        <row r="94">
          <cell r="B94" t="str">
            <v>REJO DIKROMO</v>
          </cell>
          <cell r="C94" t="str">
            <v>G.17</v>
          </cell>
          <cell r="D94">
            <v>2997</v>
          </cell>
          <cell r="E94" t="str">
            <v>D5</v>
          </cell>
          <cell r="F94">
            <v>141</v>
          </cell>
          <cell r="G94">
            <v>274560</v>
          </cell>
          <cell r="H94">
            <v>0</v>
          </cell>
          <cell r="I94">
            <v>91520</v>
          </cell>
          <cell r="J94">
            <v>91520</v>
          </cell>
          <cell r="K94">
            <v>45760</v>
          </cell>
          <cell r="L94">
            <v>0</v>
          </cell>
          <cell r="M94">
            <v>50336.000000000007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334400</v>
          </cell>
          <cell r="S94">
            <v>157200</v>
          </cell>
          <cell r="T94">
            <v>402200</v>
          </cell>
          <cell r="W94">
            <v>128000</v>
          </cell>
          <cell r="X94">
            <v>150000</v>
          </cell>
          <cell r="Y94">
            <v>1450936</v>
          </cell>
          <cell r="AA94">
            <v>553696</v>
          </cell>
        </row>
        <row r="95">
          <cell r="B95" t="str">
            <v>Mardi Mariman</v>
          </cell>
          <cell r="C95" t="str">
            <v>G.17</v>
          </cell>
          <cell r="D95">
            <v>2999</v>
          </cell>
          <cell r="E95" t="str">
            <v>D19</v>
          </cell>
          <cell r="F95">
            <v>69</v>
          </cell>
          <cell r="G95">
            <v>823680</v>
          </cell>
          <cell r="H95">
            <v>0</v>
          </cell>
          <cell r="I95">
            <v>274560</v>
          </cell>
          <cell r="J95">
            <v>91520</v>
          </cell>
          <cell r="K95">
            <v>91520</v>
          </cell>
          <cell r="L95">
            <v>137280</v>
          </cell>
          <cell r="M95">
            <v>50336.000000000007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1003200</v>
          </cell>
          <cell r="S95">
            <v>471600</v>
          </cell>
          <cell r="T95">
            <v>1206600</v>
          </cell>
          <cell r="W95">
            <v>384000</v>
          </cell>
          <cell r="X95">
            <v>200000</v>
          </cell>
          <cell r="Y95">
            <v>3910616</v>
          </cell>
          <cell r="AA95">
            <v>1468896</v>
          </cell>
        </row>
        <row r="96">
          <cell r="B96" t="str">
            <v>Supardi</v>
          </cell>
          <cell r="C96" t="str">
            <v>G.17</v>
          </cell>
          <cell r="D96">
            <v>3000</v>
          </cell>
          <cell r="E96" t="str">
            <v>E6</v>
          </cell>
          <cell r="F96">
            <v>19</v>
          </cell>
          <cell r="G96">
            <v>823680</v>
          </cell>
          <cell r="H96">
            <v>0</v>
          </cell>
          <cell r="I96">
            <v>274560</v>
          </cell>
          <cell r="J96">
            <v>91520</v>
          </cell>
          <cell r="K96">
            <v>91520</v>
          </cell>
          <cell r="L96">
            <v>137280</v>
          </cell>
          <cell r="M96">
            <v>50336.000000000007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1003200</v>
          </cell>
          <cell r="S96">
            <v>471600</v>
          </cell>
          <cell r="T96">
            <v>1206600</v>
          </cell>
          <cell r="W96">
            <v>384000</v>
          </cell>
          <cell r="X96">
            <v>200000</v>
          </cell>
          <cell r="Y96">
            <v>3910616</v>
          </cell>
          <cell r="AA96">
            <v>1468896</v>
          </cell>
        </row>
        <row r="97">
          <cell r="B97" t="str">
            <v>PAINTEN</v>
          </cell>
          <cell r="C97" t="str">
            <v>G.17</v>
          </cell>
          <cell r="D97">
            <v>3001</v>
          </cell>
          <cell r="E97" t="str">
            <v>E3</v>
          </cell>
          <cell r="F97">
            <v>30</v>
          </cell>
          <cell r="G97">
            <v>823680</v>
          </cell>
          <cell r="H97">
            <v>0</v>
          </cell>
          <cell r="I97">
            <v>274560</v>
          </cell>
          <cell r="J97">
            <v>91520</v>
          </cell>
          <cell r="K97">
            <v>91520</v>
          </cell>
          <cell r="L97">
            <v>137280</v>
          </cell>
          <cell r="M97">
            <v>50336.000000000007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1003200</v>
          </cell>
          <cell r="S97">
            <v>471600</v>
          </cell>
          <cell r="T97">
            <v>1206600</v>
          </cell>
          <cell r="W97">
            <v>384000</v>
          </cell>
          <cell r="X97">
            <v>200000</v>
          </cell>
          <cell r="Y97">
            <v>3910616</v>
          </cell>
          <cell r="AA97">
            <v>1468896</v>
          </cell>
        </row>
        <row r="98">
          <cell r="B98" t="str">
            <v>Suwitono</v>
          </cell>
          <cell r="C98" t="str">
            <v>G.17</v>
          </cell>
          <cell r="D98">
            <v>3003</v>
          </cell>
          <cell r="E98" t="str">
            <v>E5</v>
          </cell>
          <cell r="F98">
            <v>3</v>
          </cell>
          <cell r="G98">
            <v>823680</v>
          </cell>
          <cell r="H98">
            <v>0</v>
          </cell>
          <cell r="I98">
            <v>274560</v>
          </cell>
          <cell r="J98">
            <v>91520</v>
          </cell>
          <cell r="K98">
            <v>91520</v>
          </cell>
          <cell r="L98">
            <v>137280</v>
          </cell>
          <cell r="M98">
            <v>50336.000000000007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1003200</v>
          </cell>
          <cell r="S98">
            <v>471600</v>
          </cell>
          <cell r="T98">
            <v>1206600</v>
          </cell>
          <cell r="W98">
            <v>384000</v>
          </cell>
          <cell r="X98">
            <v>200000</v>
          </cell>
          <cell r="Y98">
            <v>3910616</v>
          </cell>
          <cell r="AA98">
            <v>1468896</v>
          </cell>
        </row>
        <row r="99">
          <cell r="B99" t="str">
            <v>SADI</v>
          </cell>
          <cell r="C99" t="str">
            <v>G.17</v>
          </cell>
          <cell r="D99">
            <v>3003</v>
          </cell>
          <cell r="E99" t="str">
            <v>E6</v>
          </cell>
          <cell r="F99">
            <v>20</v>
          </cell>
          <cell r="G99">
            <v>823680</v>
          </cell>
          <cell r="H99">
            <v>0</v>
          </cell>
          <cell r="I99">
            <v>274560</v>
          </cell>
          <cell r="J99">
            <v>91520</v>
          </cell>
          <cell r="K99">
            <v>91520</v>
          </cell>
          <cell r="L99">
            <v>137280</v>
          </cell>
          <cell r="M99">
            <v>50336.000000000007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1003200</v>
          </cell>
          <cell r="S99">
            <v>471600</v>
          </cell>
          <cell r="T99">
            <v>1206600</v>
          </cell>
          <cell r="W99">
            <v>384000</v>
          </cell>
          <cell r="X99">
            <v>200000</v>
          </cell>
          <cell r="Y99">
            <v>3910616</v>
          </cell>
          <cell r="AA99">
            <v>1468896</v>
          </cell>
        </row>
        <row r="100">
          <cell r="B100" t="str">
            <v>Agus Sapari</v>
          </cell>
          <cell r="C100" t="str">
            <v>G.17</v>
          </cell>
          <cell r="D100">
            <v>3004</v>
          </cell>
          <cell r="E100" t="str">
            <v>D12</v>
          </cell>
          <cell r="F100">
            <v>110</v>
          </cell>
          <cell r="G100">
            <v>823680</v>
          </cell>
          <cell r="H100">
            <v>0</v>
          </cell>
          <cell r="I100">
            <v>274560</v>
          </cell>
          <cell r="J100">
            <v>91520</v>
          </cell>
          <cell r="K100">
            <v>91520</v>
          </cell>
          <cell r="L100">
            <v>137280</v>
          </cell>
          <cell r="M100">
            <v>50336.000000000007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1003200</v>
          </cell>
          <cell r="S100">
            <v>471600</v>
          </cell>
          <cell r="T100">
            <v>1206600</v>
          </cell>
          <cell r="W100">
            <v>384000</v>
          </cell>
          <cell r="X100">
            <v>200000</v>
          </cell>
          <cell r="Y100">
            <v>3910616</v>
          </cell>
          <cell r="AA100">
            <v>1468896</v>
          </cell>
        </row>
        <row r="101">
          <cell r="B101" t="str">
            <v>Alek santoso</v>
          </cell>
          <cell r="C101" t="str">
            <v>G.17</v>
          </cell>
          <cell r="D101">
            <v>3005</v>
          </cell>
          <cell r="E101" t="str">
            <v>D4</v>
          </cell>
          <cell r="F101">
            <v>153</v>
          </cell>
          <cell r="G101">
            <v>274560</v>
          </cell>
          <cell r="H101">
            <v>0</v>
          </cell>
          <cell r="I101">
            <v>91520</v>
          </cell>
          <cell r="J101">
            <v>91520</v>
          </cell>
          <cell r="K101">
            <v>45760</v>
          </cell>
          <cell r="L101">
            <v>0</v>
          </cell>
          <cell r="M101">
            <v>50336.000000000007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334400</v>
          </cell>
          <cell r="S101">
            <v>157200</v>
          </cell>
          <cell r="T101">
            <v>402200</v>
          </cell>
          <cell r="W101">
            <v>128000</v>
          </cell>
          <cell r="X101">
            <v>150000</v>
          </cell>
          <cell r="Y101">
            <v>1450936</v>
          </cell>
          <cell r="AA101">
            <v>553696</v>
          </cell>
        </row>
        <row r="102">
          <cell r="B102" t="str">
            <v>Padmo wiharjo</v>
          </cell>
          <cell r="C102" t="str">
            <v>G.17</v>
          </cell>
          <cell r="D102">
            <v>3006</v>
          </cell>
          <cell r="E102" t="str">
            <v>E6</v>
          </cell>
          <cell r="F102">
            <v>14</v>
          </cell>
          <cell r="G102">
            <v>274560</v>
          </cell>
          <cell r="H102">
            <v>0</v>
          </cell>
          <cell r="I102">
            <v>91520</v>
          </cell>
          <cell r="J102">
            <v>91520</v>
          </cell>
          <cell r="K102">
            <v>45760</v>
          </cell>
          <cell r="L102">
            <v>0</v>
          </cell>
          <cell r="M102">
            <v>50336.000000000007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334400</v>
          </cell>
          <cell r="S102">
            <v>157200</v>
          </cell>
          <cell r="T102">
            <v>402200</v>
          </cell>
          <cell r="W102">
            <v>128000</v>
          </cell>
          <cell r="X102">
            <v>150000</v>
          </cell>
          <cell r="Y102">
            <v>1450936</v>
          </cell>
          <cell r="AA102">
            <v>553696</v>
          </cell>
        </row>
        <row r="103">
          <cell r="B103" t="str">
            <v>RONO MENGGOLO/nuryanto</v>
          </cell>
          <cell r="C103" t="str">
            <v>G.17</v>
          </cell>
          <cell r="D103">
            <v>3009</v>
          </cell>
          <cell r="E103" t="str">
            <v>D5</v>
          </cell>
          <cell r="F103">
            <v>143</v>
          </cell>
          <cell r="G103">
            <v>274560</v>
          </cell>
          <cell r="H103">
            <v>0</v>
          </cell>
          <cell r="I103">
            <v>91520</v>
          </cell>
          <cell r="J103">
            <v>91520</v>
          </cell>
          <cell r="K103">
            <v>45760</v>
          </cell>
          <cell r="L103">
            <v>0</v>
          </cell>
          <cell r="M103">
            <v>50336.000000000007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334400</v>
          </cell>
          <cell r="S103">
            <v>157200</v>
          </cell>
          <cell r="T103">
            <v>402200</v>
          </cell>
          <cell r="W103">
            <v>128000</v>
          </cell>
          <cell r="X103">
            <v>150000</v>
          </cell>
          <cell r="Y103">
            <v>1450936</v>
          </cell>
          <cell r="AA103">
            <v>553696</v>
          </cell>
        </row>
        <row r="104">
          <cell r="B104" t="str">
            <v>ROSNA WITO</v>
          </cell>
          <cell r="C104" t="str">
            <v>G.17</v>
          </cell>
          <cell r="D104">
            <v>3010</v>
          </cell>
          <cell r="E104" t="str">
            <v>D5</v>
          </cell>
          <cell r="F104">
            <v>140</v>
          </cell>
          <cell r="G104">
            <v>274560</v>
          </cell>
          <cell r="H104">
            <v>0</v>
          </cell>
          <cell r="I104">
            <v>91520</v>
          </cell>
          <cell r="J104">
            <v>91520</v>
          </cell>
          <cell r="K104">
            <v>45760</v>
          </cell>
          <cell r="L104">
            <v>0</v>
          </cell>
          <cell r="M104">
            <v>50336.000000000007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334400</v>
          </cell>
          <cell r="S104">
            <v>157200</v>
          </cell>
          <cell r="T104">
            <v>402200</v>
          </cell>
          <cell r="W104">
            <v>128000</v>
          </cell>
          <cell r="X104">
            <v>150000</v>
          </cell>
          <cell r="Y104">
            <v>1450936</v>
          </cell>
          <cell r="AA104">
            <v>553696</v>
          </cell>
        </row>
        <row r="105">
          <cell r="B105" t="str">
            <v>Saud Perdamaian</v>
          </cell>
          <cell r="C105" t="str">
            <v>G.17</v>
          </cell>
          <cell r="D105">
            <v>3011</v>
          </cell>
          <cell r="E105" t="str">
            <v>D11</v>
          </cell>
          <cell r="F105">
            <v>122</v>
          </cell>
          <cell r="G105">
            <v>274560</v>
          </cell>
          <cell r="H105">
            <v>0</v>
          </cell>
          <cell r="I105">
            <v>91520</v>
          </cell>
          <cell r="J105">
            <v>91520</v>
          </cell>
          <cell r="K105">
            <v>45760</v>
          </cell>
          <cell r="L105">
            <v>0</v>
          </cell>
          <cell r="M105">
            <v>50336.000000000007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334400</v>
          </cell>
          <cell r="S105">
            <v>157200</v>
          </cell>
          <cell r="T105">
            <v>402200</v>
          </cell>
          <cell r="W105">
            <v>128000</v>
          </cell>
          <cell r="X105">
            <v>150000</v>
          </cell>
          <cell r="Y105">
            <v>1450936</v>
          </cell>
          <cell r="AA105">
            <v>553696</v>
          </cell>
        </row>
        <row r="106">
          <cell r="B106" t="str">
            <v>YAHMIN</v>
          </cell>
          <cell r="C106" t="str">
            <v>G.17</v>
          </cell>
          <cell r="D106">
            <v>3012</v>
          </cell>
          <cell r="E106" t="str">
            <v>D5</v>
          </cell>
          <cell r="F106">
            <v>148</v>
          </cell>
          <cell r="G106">
            <v>274560</v>
          </cell>
          <cell r="H106">
            <v>0</v>
          </cell>
          <cell r="I106">
            <v>91520</v>
          </cell>
          <cell r="J106">
            <v>91520</v>
          </cell>
          <cell r="K106">
            <v>45760</v>
          </cell>
          <cell r="L106">
            <v>0</v>
          </cell>
          <cell r="M106">
            <v>50336.000000000007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334400</v>
          </cell>
          <cell r="S106">
            <v>157200</v>
          </cell>
          <cell r="T106">
            <v>402200</v>
          </cell>
          <cell r="W106">
            <v>128000</v>
          </cell>
          <cell r="X106">
            <v>150000</v>
          </cell>
          <cell r="Y106">
            <v>1450936</v>
          </cell>
          <cell r="AA106">
            <v>553696</v>
          </cell>
        </row>
        <row r="107">
          <cell r="B107" t="str">
            <v>Dahmi</v>
          </cell>
          <cell r="C107" t="str">
            <v>G.18</v>
          </cell>
          <cell r="D107">
            <v>2979</v>
          </cell>
          <cell r="E107" t="str">
            <v>D12</v>
          </cell>
          <cell r="F107">
            <v>106</v>
          </cell>
          <cell r="G107">
            <v>274560</v>
          </cell>
          <cell r="H107">
            <v>0</v>
          </cell>
          <cell r="I107">
            <v>91520</v>
          </cell>
          <cell r="J107">
            <v>91520</v>
          </cell>
          <cell r="K107">
            <v>45760</v>
          </cell>
          <cell r="L107">
            <v>0</v>
          </cell>
          <cell r="M107">
            <v>50336.000000000007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334400</v>
          </cell>
          <cell r="S107">
            <v>157200</v>
          </cell>
          <cell r="T107">
            <v>402200</v>
          </cell>
          <cell r="W107">
            <v>128000</v>
          </cell>
          <cell r="X107">
            <v>150000</v>
          </cell>
          <cell r="Y107">
            <v>1450936</v>
          </cell>
          <cell r="AA107">
            <v>553696</v>
          </cell>
        </row>
        <row r="108">
          <cell r="B108" t="str">
            <v>Slamet riyadi</v>
          </cell>
          <cell r="C108" t="str">
            <v>G.18</v>
          </cell>
          <cell r="D108">
            <v>2967</v>
          </cell>
          <cell r="E108" t="str">
            <v>D5</v>
          </cell>
          <cell r="F108">
            <v>146</v>
          </cell>
          <cell r="G108">
            <v>0</v>
          </cell>
          <cell r="H108">
            <v>0</v>
          </cell>
          <cell r="I108">
            <v>45760</v>
          </cell>
          <cell r="J108">
            <v>91520</v>
          </cell>
          <cell r="K108">
            <v>45760</v>
          </cell>
          <cell r="L108">
            <v>0</v>
          </cell>
          <cell r="M108">
            <v>50336.000000000007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334400</v>
          </cell>
          <cell r="S108">
            <v>157200</v>
          </cell>
          <cell r="T108">
            <v>402200</v>
          </cell>
          <cell r="W108">
            <v>64000</v>
          </cell>
          <cell r="X108">
            <v>150000</v>
          </cell>
          <cell r="Y108">
            <v>1341176</v>
          </cell>
          <cell r="AA108">
            <v>233376</v>
          </cell>
        </row>
        <row r="109">
          <cell r="B109" t="str">
            <v>Mansyur s</v>
          </cell>
          <cell r="C109" t="str">
            <v>G.9</v>
          </cell>
          <cell r="D109">
            <v>217</v>
          </cell>
          <cell r="E109" t="str">
            <v>D4</v>
          </cell>
          <cell r="F109">
            <v>156</v>
          </cell>
          <cell r="G109">
            <v>823680</v>
          </cell>
          <cell r="H109">
            <v>0</v>
          </cell>
          <cell r="I109">
            <v>274560</v>
          </cell>
          <cell r="J109">
            <v>91520</v>
          </cell>
          <cell r="K109">
            <v>91520</v>
          </cell>
          <cell r="L109">
            <v>137280</v>
          </cell>
          <cell r="M109">
            <v>50336.000000000007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1003200</v>
          </cell>
          <cell r="S109">
            <v>471600</v>
          </cell>
          <cell r="T109">
            <v>1206600</v>
          </cell>
          <cell r="W109">
            <v>384000</v>
          </cell>
          <cell r="X109">
            <v>200000</v>
          </cell>
          <cell r="Y109">
            <v>3910616</v>
          </cell>
          <cell r="AA109">
            <v>1468896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n08"/>
      <sheetName val="Mrt08"/>
      <sheetName val="Map-USD"/>
      <sheetName val="TB-Detail-USD"/>
      <sheetName val="TB-Detail-IDR"/>
      <sheetName val="L-pi2"/>
      <sheetName val="L-koja"/>
      <sheetName val="MAP"/>
      <sheetName val="Map-BTD"/>
      <sheetName val="Map-PTD"/>
      <sheetName val="Cost-Centre"/>
      <sheetName val="H.Satuan"/>
      <sheetName val="Analisa"/>
      <sheetName val="List"/>
      <sheetName val="anal pipa"/>
      <sheetName val="Harsat Upah"/>
      <sheetName val="KEUANGAN"/>
      <sheetName val="RENCANA KERJ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B4">
            <v>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n08"/>
      <sheetName val="Mrt08"/>
      <sheetName val="Map-USD"/>
      <sheetName val="TB-Detail-USD"/>
      <sheetName val="TB-Detail-IDR"/>
      <sheetName val="L-pi2"/>
      <sheetName val="L-koja"/>
      <sheetName val="MAP"/>
      <sheetName val="Map-BTD"/>
      <sheetName val="Map-PTD"/>
      <sheetName val="Cost-Centre"/>
      <sheetName val="H.Satuan"/>
      <sheetName val="Analisa"/>
      <sheetName val="N Tn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B4">
            <v>1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6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n08"/>
      <sheetName val="Mrt08"/>
      <sheetName val="Map-USD"/>
      <sheetName val="TB-Detail-USD"/>
      <sheetName val="TB-Detail-IDR"/>
      <sheetName val="L-pi2"/>
      <sheetName val="L-koja"/>
      <sheetName val="MAP"/>
      <sheetName val="Map-BTD"/>
      <sheetName val="Map-PTD"/>
      <sheetName val="Cost-Centre"/>
      <sheetName val="H.Satuan"/>
      <sheetName val="Analisa"/>
      <sheetName val="KEUANGAN"/>
      <sheetName val="RENCANA KERJA"/>
      <sheetName val="List"/>
      <sheetName val="Analisa RAP"/>
      <sheetName val="Bahan"/>
      <sheetName val="Bahan B"/>
      <sheetName val="RAP"/>
      <sheetName val="Sub"/>
      <sheetName val="Telusur"/>
      <sheetName val="upah"/>
      <sheetName val="Upah B"/>
      <sheetName val="Analisa RAB"/>
      <sheetName val="P&amp;L98"/>
      <sheetName val="Irregular Income"/>
      <sheetName val="FE-1770.P1"/>
      <sheetName val="SM Bgn"/>
      <sheetName val="SM Tnh"/>
      <sheetName val="Asumsi"/>
      <sheetName val="anal pipa"/>
      <sheetName val="Harsat Upah"/>
      <sheetName val="Harga Bahan &amp; Upa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B4">
            <v>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n08"/>
      <sheetName val="Mrt08"/>
      <sheetName val="Map-USD"/>
      <sheetName val="TB-Detail-USD"/>
      <sheetName val="TB-Detail-IDR"/>
      <sheetName val="L-pi2"/>
      <sheetName val="L-koja"/>
      <sheetName val="MAP"/>
      <sheetName val="Map-BTD"/>
      <sheetName val="Map-PTD"/>
      <sheetName val="Cost-Centre"/>
      <sheetName val="H.Satuan"/>
      <sheetName val="Analisa"/>
      <sheetName val="List"/>
      <sheetName val="anal pipa"/>
      <sheetName val="Harsat Upah"/>
      <sheetName val="KEUANGAN"/>
      <sheetName val="RENCANA KERJA"/>
      <sheetName val="P&amp;L98"/>
      <sheetName val="Irregular Income"/>
      <sheetName val="FE-1770.P1"/>
      <sheetName val="HARGA MATERIAL"/>
      <sheetName val="A"/>
      <sheetName val="Analisa RAP"/>
      <sheetName val="Bahan"/>
      <sheetName val="Bahan B"/>
      <sheetName val="RAP"/>
      <sheetName val="Sub"/>
      <sheetName val="Telusur"/>
      <sheetName val="upah"/>
      <sheetName val="Upah B"/>
      <sheetName val="Analisa RAB"/>
      <sheetName val="SM Bgn"/>
      <sheetName val="SM Tnh"/>
      <sheetName val="Asumsi"/>
      <sheetName val="Ca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B4">
            <v>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bilangPasar"/>
      <sheetName val="TerbilangLikuidasi"/>
      <sheetName val="DD"/>
      <sheetName val="RESUME"/>
      <sheetName val="KOP"/>
      <sheetName val="HAL 1"/>
      <sheetName val="HAL 2"/>
      <sheetName val="HAL 3"/>
      <sheetName val="DATA &amp; SARANA 4"/>
      <sheetName val="FOTO 5"/>
      <sheetName val="FOTO 6"/>
      <sheetName val="FOTO 8"/>
      <sheetName val="MAP 7"/>
      <sheetName val="Lmp 1"/>
      <sheetName val="Lmp 2"/>
      <sheetName val="TANAH"/>
      <sheetName val="FORM-C"/>
      <sheetName val="BGN 1"/>
      <sheetName val="WP"/>
      <sheetName val="ST"/>
      <sheetName val="SPM 3-SKR"/>
      <sheetName val="SPM 5-SKR"/>
      <sheetName val="Rekap"/>
      <sheetName val="BCT"/>
      <sheetName val="SPL"/>
      <sheetName val="Score"/>
      <sheetName val="PENYUSUTAN"/>
      <sheetName val="INV"/>
    </sheetNames>
    <sheetDataSet>
      <sheetData sheetId="0" refreshError="1"/>
      <sheetData sheetId="1" refreshError="1"/>
      <sheetData sheetId="2">
        <row r="16">
          <cell r="E16" t="str">
            <v>05.006/PD/P/KJPP-SKR/S/MDR/III/20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1">
          <cell r="Z1" t="str">
            <v>Permanen</v>
          </cell>
        </row>
        <row r="93">
          <cell r="W93" t="str">
            <v>1 meter</v>
          </cell>
        </row>
        <row r="94">
          <cell r="W94" t="str">
            <v>2 meter</v>
          </cell>
        </row>
        <row r="95">
          <cell r="W95" t="str">
            <v>3 meter</v>
          </cell>
        </row>
        <row r="96">
          <cell r="W96" t="str">
            <v>4 meter</v>
          </cell>
        </row>
        <row r="97">
          <cell r="W97" t="str">
            <v>5 meter</v>
          </cell>
        </row>
        <row r="98">
          <cell r="W98" t="str">
            <v>6 meter</v>
          </cell>
        </row>
        <row r="99">
          <cell r="W99" t="str">
            <v>7 meter</v>
          </cell>
        </row>
        <row r="100">
          <cell r="W100" t="str">
            <v>8 meter</v>
          </cell>
        </row>
        <row r="101">
          <cell r="W101" t="str">
            <v>9 meter</v>
          </cell>
        </row>
        <row r="102">
          <cell r="W102" t="str">
            <v>10 meter</v>
          </cell>
        </row>
        <row r="103">
          <cell r="W103" t="str">
            <v>11 meter</v>
          </cell>
        </row>
        <row r="104">
          <cell r="W104" t="str">
            <v>12 meter</v>
          </cell>
        </row>
        <row r="105">
          <cell r="S105" t="str">
            <v>Keramik</v>
          </cell>
          <cell r="W105" t="str">
            <v>13 meter</v>
          </cell>
        </row>
        <row r="106">
          <cell r="S106" t="str">
            <v>Granito</v>
          </cell>
          <cell r="W106" t="str">
            <v>14 meter</v>
          </cell>
        </row>
        <row r="107">
          <cell r="S107" t="str">
            <v>Rabat Beton</v>
          </cell>
          <cell r="W107" t="str">
            <v>15 meter</v>
          </cell>
        </row>
        <row r="108">
          <cell r="S108" t="str">
            <v>Marmer</v>
          </cell>
          <cell r="W108" t="str">
            <v>16 meter</v>
          </cell>
        </row>
        <row r="109">
          <cell r="S109" t="str">
            <v>Teraso</v>
          </cell>
          <cell r="W109" t="str">
            <v>17 meter</v>
          </cell>
        </row>
        <row r="110">
          <cell r="S110" t="str">
            <v>Ubin PC</v>
          </cell>
          <cell r="W110" t="str">
            <v>18 meter</v>
          </cell>
        </row>
        <row r="111">
          <cell r="S111" t="str">
            <v>Parket</v>
          </cell>
          <cell r="W111" t="str">
            <v>19 meter</v>
          </cell>
        </row>
        <row r="112">
          <cell r="S112" t="str">
            <v>-</v>
          </cell>
          <cell r="W112" t="str">
            <v>20 meter</v>
          </cell>
        </row>
        <row r="113">
          <cell r="W113" t="str">
            <v>-</v>
          </cell>
        </row>
      </sheetData>
    </sheetDataSet>
  </externalBook>
</externalLink>
</file>

<file path=xl/externalLinks/externalLink6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bilangPasar"/>
      <sheetName val="TerbilangLikuidasi"/>
      <sheetName val="DD"/>
      <sheetName val="RESUME"/>
      <sheetName val="KOP"/>
      <sheetName val="HAL 1"/>
      <sheetName val="HAL 2"/>
      <sheetName val="HAL 3"/>
      <sheetName val="DATA &amp; SARANA 4"/>
      <sheetName val="FOTO 5"/>
      <sheetName val="FOTO 6"/>
      <sheetName val="FOTO 8"/>
      <sheetName val="MAP 7"/>
      <sheetName val="Lmp 1"/>
      <sheetName val="Lmp 2"/>
      <sheetName val="TANAH"/>
      <sheetName val="FORM-C"/>
      <sheetName val="BGN 1"/>
      <sheetName val="WP"/>
      <sheetName val="ST"/>
      <sheetName val="SPM 3-SKR"/>
      <sheetName val="SPM 5-SKR"/>
      <sheetName val="Rekap"/>
      <sheetName val="BCT"/>
      <sheetName val="SPL"/>
      <sheetName val="Score"/>
      <sheetName val="PENYUSUTAN"/>
      <sheetName val="INV"/>
    </sheetNames>
    <sheetDataSet>
      <sheetData sheetId="0" refreshError="1"/>
      <sheetData sheetId="1" refreshError="1"/>
      <sheetData sheetId="2">
        <row r="16">
          <cell r="E16" t="str">
            <v>05.006/PD/P/KJPP-SKR/S/MDR/III/20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1">
          <cell r="Z1" t="str">
            <v>Permanen</v>
          </cell>
        </row>
        <row r="93">
          <cell r="W93" t="str">
            <v>1 meter</v>
          </cell>
        </row>
        <row r="94">
          <cell r="W94" t="str">
            <v>2 meter</v>
          </cell>
        </row>
        <row r="95">
          <cell r="W95" t="str">
            <v>3 meter</v>
          </cell>
        </row>
        <row r="96">
          <cell r="W96" t="str">
            <v>4 meter</v>
          </cell>
        </row>
        <row r="97">
          <cell r="W97" t="str">
            <v>5 meter</v>
          </cell>
        </row>
        <row r="98">
          <cell r="W98" t="str">
            <v>6 meter</v>
          </cell>
        </row>
        <row r="99">
          <cell r="W99" t="str">
            <v>7 meter</v>
          </cell>
        </row>
        <row r="100">
          <cell r="W100" t="str">
            <v>8 meter</v>
          </cell>
        </row>
        <row r="101">
          <cell r="W101" t="str">
            <v>9 meter</v>
          </cell>
        </row>
        <row r="102">
          <cell r="W102" t="str">
            <v>10 meter</v>
          </cell>
        </row>
        <row r="103">
          <cell r="W103" t="str">
            <v>11 meter</v>
          </cell>
        </row>
        <row r="104">
          <cell r="W104" t="str">
            <v>12 meter</v>
          </cell>
        </row>
        <row r="105">
          <cell r="S105" t="str">
            <v>Keramik</v>
          </cell>
          <cell r="W105" t="str">
            <v>13 meter</v>
          </cell>
        </row>
        <row r="106">
          <cell r="S106" t="str">
            <v>Granito</v>
          </cell>
          <cell r="W106" t="str">
            <v>14 meter</v>
          </cell>
        </row>
        <row r="107">
          <cell r="S107" t="str">
            <v>Rabat Beton</v>
          </cell>
          <cell r="W107" t="str">
            <v>15 meter</v>
          </cell>
        </row>
        <row r="108">
          <cell r="S108" t="str">
            <v>Marmer</v>
          </cell>
          <cell r="W108" t="str">
            <v>16 meter</v>
          </cell>
        </row>
        <row r="109">
          <cell r="S109" t="str">
            <v>Teraso</v>
          </cell>
          <cell r="W109" t="str">
            <v>17 meter</v>
          </cell>
        </row>
        <row r="110">
          <cell r="S110" t="str">
            <v>Ubin PC</v>
          </cell>
          <cell r="W110" t="str">
            <v>18 meter</v>
          </cell>
        </row>
        <row r="111">
          <cell r="S111" t="str">
            <v>Parket</v>
          </cell>
          <cell r="W111" t="str">
            <v>19 meter</v>
          </cell>
        </row>
        <row r="112">
          <cell r="S112" t="str">
            <v>-</v>
          </cell>
          <cell r="W112" t="str">
            <v>20 meter</v>
          </cell>
        </row>
        <row r="113">
          <cell r="W113" t="str">
            <v>-</v>
          </cell>
        </row>
      </sheetData>
    </sheetDataSet>
  </externalBook>
</externalLink>
</file>

<file path=xl/externalLinks/externalLink6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bilangPasar"/>
      <sheetName val="TerbilangLikuidasi"/>
      <sheetName val="Resume"/>
      <sheetName val="DD"/>
      <sheetName val="KOP"/>
      <sheetName val="HAL 1"/>
      <sheetName val="HAL 2"/>
      <sheetName val="HAL 3"/>
      <sheetName val="TANAH 4"/>
      <sheetName val="FOTO 5"/>
      <sheetName val="MAP 6"/>
      <sheetName val="ASUMSI 7"/>
      <sheetName val="BGN"/>
      <sheetName val="BCT"/>
      <sheetName val="SPL"/>
      <sheetName val="Score"/>
      <sheetName val="PENYUSUTAN"/>
      <sheetName val="INV"/>
      <sheetName val="Asum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93">
          <cell r="W93" t="str">
            <v>1 meter</v>
          </cell>
        </row>
        <row r="94">
          <cell r="W94" t="str">
            <v>2 meter</v>
          </cell>
        </row>
        <row r="95">
          <cell r="W95" t="str">
            <v>3 meter</v>
          </cell>
        </row>
        <row r="96">
          <cell r="W96" t="str">
            <v>4 meter</v>
          </cell>
        </row>
        <row r="97">
          <cell r="W97" t="str">
            <v>5 meter</v>
          </cell>
        </row>
        <row r="98">
          <cell r="W98" t="str">
            <v>6 meter</v>
          </cell>
        </row>
        <row r="99">
          <cell r="W99" t="str">
            <v>7 meter</v>
          </cell>
        </row>
        <row r="100">
          <cell r="W100" t="str">
            <v>8 meter</v>
          </cell>
        </row>
        <row r="101">
          <cell r="W101" t="str">
            <v>9 meter</v>
          </cell>
        </row>
        <row r="102">
          <cell r="W102" t="str">
            <v>10 meter</v>
          </cell>
        </row>
        <row r="103">
          <cell r="W103" t="str">
            <v>11 meter</v>
          </cell>
        </row>
        <row r="104">
          <cell r="W104" t="str">
            <v>12 meter</v>
          </cell>
        </row>
        <row r="105">
          <cell r="W105" t="str">
            <v>13 meter</v>
          </cell>
        </row>
        <row r="106">
          <cell r="W106" t="str">
            <v>14 meter</v>
          </cell>
        </row>
        <row r="107">
          <cell r="W107" t="str">
            <v>15 meter</v>
          </cell>
        </row>
        <row r="108">
          <cell r="W108" t="str">
            <v>16 meter</v>
          </cell>
        </row>
        <row r="109">
          <cell r="W109" t="str">
            <v>17 meter</v>
          </cell>
        </row>
        <row r="110">
          <cell r="W110" t="str">
            <v>18 meter</v>
          </cell>
        </row>
        <row r="111">
          <cell r="W111" t="str">
            <v>19 meter</v>
          </cell>
        </row>
        <row r="112">
          <cell r="W112" t="str">
            <v>20 meter</v>
          </cell>
        </row>
        <row r="113">
          <cell r="W113" t="str">
            <v>-</v>
          </cell>
        </row>
      </sheetData>
      <sheetData sheetId="18" refreshError="1"/>
    </sheetDataSet>
  </externalBook>
</externalLink>
</file>

<file path=xl/externalLinks/externalLink6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bilangPasar"/>
      <sheetName val="TerbilangLikuidasi"/>
      <sheetName val="Resume"/>
      <sheetName val="DD"/>
      <sheetName val="KOP"/>
      <sheetName val="HAL 1"/>
      <sheetName val="HAL 2"/>
      <sheetName val="HAL 3"/>
      <sheetName val="TANAH 4"/>
      <sheetName val="FOTO 5"/>
      <sheetName val="MAP 6"/>
      <sheetName val="ASUMSI 7"/>
      <sheetName val="BGN"/>
      <sheetName val="BCT"/>
      <sheetName val="SPL"/>
      <sheetName val="Score"/>
      <sheetName val="PENYUSUTAN"/>
      <sheetName val="INV"/>
      <sheetName val="Asum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93">
          <cell r="W93" t="str">
            <v>1 meter</v>
          </cell>
        </row>
        <row r="94">
          <cell r="W94" t="str">
            <v>2 meter</v>
          </cell>
        </row>
        <row r="95">
          <cell r="W95" t="str">
            <v>3 meter</v>
          </cell>
        </row>
        <row r="96">
          <cell r="W96" t="str">
            <v>4 meter</v>
          </cell>
        </row>
        <row r="97">
          <cell r="W97" t="str">
            <v>5 meter</v>
          </cell>
        </row>
        <row r="98">
          <cell r="W98" t="str">
            <v>6 meter</v>
          </cell>
        </row>
        <row r="99">
          <cell r="W99" t="str">
            <v>7 meter</v>
          </cell>
        </row>
        <row r="100">
          <cell r="W100" t="str">
            <v>8 meter</v>
          </cell>
        </row>
        <row r="101">
          <cell r="W101" t="str">
            <v>9 meter</v>
          </cell>
        </row>
        <row r="102">
          <cell r="W102" t="str">
            <v>10 meter</v>
          </cell>
        </row>
        <row r="103">
          <cell r="W103" t="str">
            <v>11 meter</v>
          </cell>
        </row>
        <row r="104">
          <cell r="W104" t="str">
            <v>12 meter</v>
          </cell>
        </row>
        <row r="105">
          <cell r="W105" t="str">
            <v>13 meter</v>
          </cell>
        </row>
        <row r="106">
          <cell r="W106" t="str">
            <v>14 meter</v>
          </cell>
        </row>
        <row r="107">
          <cell r="W107" t="str">
            <v>15 meter</v>
          </cell>
        </row>
        <row r="108">
          <cell r="W108" t="str">
            <v>16 meter</v>
          </cell>
        </row>
        <row r="109">
          <cell r="W109" t="str">
            <v>17 meter</v>
          </cell>
        </row>
        <row r="110">
          <cell r="W110" t="str">
            <v>18 meter</v>
          </cell>
        </row>
        <row r="111">
          <cell r="W111" t="str">
            <v>19 meter</v>
          </cell>
        </row>
        <row r="112">
          <cell r="W112" t="str">
            <v>20 meter</v>
          </cell>
        </row>
        <row r="113">
          <cell r="W113" t="str">
            <v>-</v>
          </cell>
        </row>
      </sheetData>
      <sheetData sheetId="18" refreshError="1"/>
    </sheetDataSet>
  </externalBook>
</externalLink>
</file>

<file path=xl/externalLinks/externalLink6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DATA UMUM"/>
      <sheetName val="Tanah"/>
      <sheetName val="Bangunan"/>
      <sheetName val="Safety Margin"/>
      <sheetName val="Data 1"/>
      <sheetName val="Data 2"/>
      <sheetName val="Data 3"/>
      <sheetName val="Data 4"/>
      <sheetName val="Data 5"/>
      <sheetName val="Analisa"/>
      <sheetName val="Text"/>
      <sheetName val="COPYWRITE"/>
      <sheetName val="List"/>
      <sheetName val="Rekapitulasi"/>
      <sheetName val="H.Satuan"/>
      <sheetName val="P&amp;L98"/>
      <sheetName val="INV"/>
      <sheetName val="SM Bgn"/>
      <sheetName val="SM Tnh"/>
      <sheetName val="KEUANGAN"/>
      <sheetName val="RENCANA KERJA"/>
      <sheetName val="GRAND REKAP"/>
      <sheetName val="As"/>
      <sheetName val="Fill this out first___"/>
      <sheetName val="anal pipa"/>
      <sheetName val="UPAH, BAHAN n ALAT"/>
      <sheetName val="BTBBang"/>
      <sheetName val="DATA1"/>
      <sheetName val="Harga Bahan &amp; Upah"/>
      <sheetName val="Cons"/>
      <sheetName val="Asumsi"/>
      <sheetName val="ISIAN"/>
      <sheetName val="Sheet1"/>
      <sheetName val="harsat"/>
      <sheetName val="ANALISA PEK.UMUM"/>
      <sheetName val="rab - persiapan &amp; lantai-1"/>
      <sheetName val="BAHAN"/>
      <sheetName val="UPAH"/>
      <sheetName val="Inputing data"/>
      <sheetName val="Analisa Harga Satuan"/>
      <sheetName val="Mesin"/>
      <sheetName val="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B1" t="str">
            <v>Tanah Kosong</v>
          </cell>
        </row>
        <row r="2">
          <cell r="B2" t="str">
            <v>Rumah Tinggal</v>
          </cell>
        </row>
        <row r="3">
          <cell r="B3" t="str">
            <v>Pabrik / Gudang</v>
          </cell>
        </row>
        <row r="4">
          <cell r="B4" t="str">
            <v>Bengkel</v>
          </cell>
        </row>
        <row r="5">
          <cell r="B5" t="str">
            <v>Kantor</v>
          </cell>
        </row>
        <row r="6">
          <cell r="B6" t="str">
            <v>Kandang</v>
          </cell>
        </row>
        <row r="7">
          <cell r="B7" t="str">
            <v>Kebun / Sawah</v>
          </cell>
        </row>
        <row r="8">
          <cell r="B8" t="str">
            <v>Hotel</v>
          </cell>
        </row>
        <row r="9">
          <cell r="B9" t="str">
            <v>-</v>
          </cell>
        </row>
        <row r="17">
          <cell r="B17" t="str">
            <v>Darat, urugan</v>
          </cell>
          <cell r="C17" t="str">
            <v>Lebih tinggi dari jalan</v>
          </cell>
        </row>
        <row r="18">
          <cell r="B18" t="str">
            <v>Rawa, sawah</v>
          </cell>
          <cell r="C18" t="str">
            <v>Lebih rendah dari jalan</v>
          </cell>
        </row>
        <row r="19">
          <cell r="B19" t="str">
            <v>-</v>
          </cell>
          <cell r="C19" t="str">
            <v>Sama dengan jalan</v>
          </cell>
        </row>
        <row r="20">
          <cell r="C20" t="str">
            <v>-</v>
          </cell>
        </row>
        <row r="29">
          <cell r="B29" t="str">
            <v>HM</v>
          </cell>
        </row>
        <row r="30">
          <cell r="B30" t="str">
            <v>HGB</v>
          </cell>
        </row>
        <row r="31">
          <cell r="B31" t="str">
            <v>HGU</v>
          </cell>
        </row>
        <row r="32">
          <cell r="B32" t="str">
            <v>Hak Pakai</v>
          </cell>
        </row>
        <row r="33">
          <cell r="B33" t="str">
            <v>Sewa</v>
          </cell>
        </row>
        <row r="34">
          <cell r="B34" t="str">
            <v>Girik</v>
          </cell>
        </row>
        <row r="35">
          <cell r="B35" t="str">
            <v>Akte Jual Beli</v>
          </cell>
        </row>
        <row r="36">
          <cell r="B36" t="str">
            <v xml:space="preserve">Petok </v>
          </cell>
        </row>
        <row r="37">
          <cell r="B37" t="str">
            <v>-</v>
          </cell>
        </row>
        <row r="39">
          <cell r="B39">
            <v>1</v>
          </cell>
        </row>
        <row r="40">
          <cell r="B40">
            <v>2</v>
          </cell>
        </row>
        <row r="41">
          <cell r="B41">
            <v>3</v>
          </cell>
        </row>
        <row r="42">
          <cell r="B42">
            <v>4</v>
          </cell>
        </row>
        <row r="43">
          <cell r="B43">
            <v>5</v>
          </cell>
        </row>
        <row r="44">
          <cell r="B44">
            <v>6</v>
          </cell>
        </row>
        <row r="45">
          <cell r="B45">
            <v>7</v>
          </cell>
        </row>
        <row r="46">
          <cell r="B46">
            <v>8</v>
          </cell>
        </row>
        <row r="47">
          <cell r="B47">
            <v>9</v>
          </cell>
        </row>
        <row r="48">
          <cell r="B48">
            <v>10</v>
          </cell>
        </row>
        <row r="49">
          <cell r="B49">
            <v>0</v>
          </cell>
        </row>
        <row r="51">
          <cell r="B51" t="str">
            <v>Penawaran</v>
          </cell>
        </row>
        <row r="52">
          <cell r="B52" t="str">
            <v>Transaksi</v>
          </cell>
        </row>
        <row r="53">
          <cell r="B53" t="str">
            <v>-</v>
          </cell>
        </row>
        <row r="55">
          <cell r="B55" t="str">
            <v>Resident</v>
          </cell>
        </row>
        <row r="56">
          <cell r="B56" t="str">
            <v>Komersial</v>
          </cell>
        </row>
        <row r="57">
          <cell r="B57" t="str">
            <v>Industri</v>
          </cell>
        </row>
        <row r="58">
          <cell r="B58" t="str">
            <v>Campuran</v>
          </cell>
        </row>
        <row r="59">
          <cell r="B59" t="str">
            <v>-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Entri"/>
      <sheetName val=" List"/>
      <sheetName val="Person on project"/>
      <sheetName val="Person"/>
      <sheetName val="Listperson"/>
      <sheetName val="Report"/>
      <sheetName val="Record"/>
      <sheetName val="Copywrite"/>
      <sheetName val="FORM X COST"/>
      <sheetName val="_List"/>
      <sheetName val="Person_on_project"/>
      <sheetName val="FORM_X_COST"/>
      <sheetName val="Pro-Base"/>
      <sheetName val="Asumsi"/>
      <sheetName val="List"/>
      <sheetName val="As"/>
      <sheetName val="Huruf-INV"/>
      <sheetName val="INV"/>
      <sheetName val="BO"/>
      <sheetName val="Pipe"/>
      <sheetName val="INPUT DATA"/>
      <sheetName val="LOAN &amp; INT_LampI.2-6,LampIII.9"/>
      <sheetName val="Asm"/>
      <sheetName val="PrBS"/>
      <sheetName val="PrDepr"/>
      <sheetName val="PrIS"/>
      <sheetName val="10 yr val"/>
      <sheetName val="Input"/>
      <sheetName val="data"/>
    </sheetNames>
    <sheetDataSet>
      <sheetData sheetId="0"/>
      <sheetData sheetId="1"/>
      <sheetData sheetId="2"/>
      <sheetData sheetId="3"/>
      <sheetData sheetId="4"/>
      <sheetData sheetId="5">
        <row r="6">
          <cell r="A6" t="str">
            <v>Nama</v>
          </cell>
          <cell r="E6" t="str">
            <v>Office</v>
          </cell>
          <cell r="F6" t="str">
            <v>Hotel</v>
          </cell>
          <cell r="G6" t="str">
            <v>Apartmen</v>
          </cell>
          <cell r="H6" t="str">
            <v>Mall</v>
          </cell>
          <cell r="I6" t="str">
            <v>Perumahan</v>
          </cell>
          <cell r="J6" t="str">
            <v>Industri</v>
          </cell>
          <cell r="K6" t="str">
            <v>T &amp; B</v>
          </cell>
          <cell r="L6" t="str">
            <v>Ruko</v>
          </cell>
          <cell r="M6" t="str">
            <v>T.Kosong</v>
          </cell>
          <cell r="N6" t="str">
            <v>Kebun</v>
          </cell>
          <cell r="O6" t="str">
            <v>Kendaraan</v>
          </cell>
          <cell r="P6" t="str">
            <v>Inventaris</v>
          </cell>
          <cell r="Q6" t="str">
            <v>Lain-lain</v>
          </cell>
        </row>
        <row r="7">
          <cell r="A7" t="str">
            <v>Syawal</v>
          </cell>
        </row>
        <row r="8">
          <cell r="A8" t="str">
            <v>Riza</v>
          </cell>
        </row>
        <row r="9">
          <cell r="A9" t="str">
            <v xml:space="preserve">Steven </v>
          </cell>
        </row>
        <row r="10">
          <cell r="A10" t="str">
            <v>Vicky</v>
          </cell>
        </row>
        <row r="11">
          <cell r="A11" t="str">
            <v>Syahril</v>
          </cell>
        </row>
        <row r="12">
          <cell r="A12" t="str">
            <v>Iskandar</v>
          </cell>
        </row>
        <row r="13">
          <cell r="A13" t="str">
            <v>Puji (Audit)</v>
          </cell>
        </row>
        <row r="14">
          <cell r="A14" t="str">
            <v>Weko</v>
          </cell>
        </row>
        <row r="15">
          <cell r="A15" t="str">
            <v>Melia</v>
          </cell>
        </row>
        <row r="16">
          <cell r="A16" t="str">
            <v>Eddy Salman</v>
          </cell>
        </row>
        <row r="17">
          <cell r="A17" t="str">
            <v>PT. Kawira</v>
          </cell>
        </row>
        <row r="18">
          <cell r="A18" t="str">
            <v>Cab. Medan</v>
          </cell>
        </row>
        <row r="19">
          <cell r="A19" t="str">
            <v>Cab. Bandung</v>
          </cell>
        </row>
        <row r="20">
          <cell r="A20" t="str">
            <v>Cab. Surabaya</v>
          </cell>
        </row>
        <row r="21">
          <cell r="A21" t="str">
            <v>Afwan</v>
          </cell>
        </row>
        <row r="22">
          <cell r="A22" t="str">
            <v>Fahman</v>
          </cell>
        </row>
        <row r="23">
          <cell r="A23" t="str">
            <v>Kushandoko</v>
          </cell>
        </row>
        <row r="24">
          <cell r="A24" t="str">
            <v>Romdoni</v>
          </cell>
        </row>
        <row r="25">
          <cell r="A25" t="str">
            <v>Yuhal</v>
          </cell>
        </row>
        <row r="26">
          <cell r="A26" t="str">
            <v>Rizki Novarino</v>
          </cell>
        </row>
        <row r="27">
          <cell r="A27" t="str">
            <v>Luki Hentriawan</v>
          </cell>
        </row>
        <row r="28">
          <cell r="A28" t="str">
            <v>Ferry Pantjoro</v>
          </cell>
        </row>
        <row r="29">
          <cell r="A29" t="str">
            <v>Daniel Parung</v>
          </cell>
        </row>
        <row r="30">
          <cell r="A30" t="str">
            <v>Ferizal Salman</v>
          </cell>
        </row>
        <row r="31">
          <cell r="A31" t="str">
            <v>Dasril Natorius</v>
          </cell>
        </row>
        <row r="32">
          <cell r="A32" t="str">
            <v>Bambang Kusmanto</v>
          </cell>
        </row>
        <row r="33">
          <cell r="A33" t="str">
            <v>Maria Rombe</v>
          </cell>
        </row>
        <row r="34">
          <cell r="A34" t="str">
            <v>Charles Pasaribu</v>
          </cell>
        </row>
        <row r="35">
          <cell r="A35" t="str">
            <v>Arto Kaloka</v>
          </cell>
        </row>
        <row r="36">
          <cell r="A36" t="str">
            <v>Yuen Hung</v>
          </cell>
        </row>
        <row r="37">
          <cell r="A37" t="str">
            <v>Sabar Tohari</v>
          </cell>
        </row>
        <row r="38">
          <cell r="A38" t="str">
            <v>David Ardian</v>
          </cell>
        </row>
        <row r="39">
          <cell r="A39" t="str">
            <v>Supariyono</v>
          </cell>
        </row>
        <row r="40">
          <cell r="A40" t="str">
            <v>Saifill</v>
          </cell>
        </row>
        <row r="41">
          <cell r="A41" t="str">
            <v>Reski</v>
          </cell>
        </row>
        <row r="42">
          <cell r="A42" t="str">
            <v>Nurdin</v>
          </cell>
        </row>
        <row r="43">
          <cell r="A43" t="str">
            <v>Fathi</v>
          </cell>
        </row>
        <row r="44">
          <cell r="A44" t="str">
            <v>Nuryahya</v>
          </cell>
        </row>
        <row r="45">
          <cell r="A45" t="str">
            <v>Hamid</v>
          </cell>
        </row>
        <row r="46">
          <cell r="A46" t="str">
            <v>-</v>
          </cell>
        </row>
      </sheetData>
      <sheetData sheetId="6"/>
      <sheetData sheetId="7"/>
      <sheetData sheetId="8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ta kav"/>
      <sheetName val="rencana awal"/>
      <sheetName val="bIAYA thp I"/>
      <sheetName val="Rekap"/>
      <sheetName val="Rincian"/>
      <sheetName val="penilaian kav"/>
      <sheetName val="HK&amp;Mat"/>
      <sheetName val="Rupiah"/>
      <sheetName val="peta inti"/>
      <sheetName val="Kavling diserahkan"/>
      <sheetName val="Ex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7">
          <cell r="B7" t="str">
            <v>Suharno</v>
          </cell>
          <cell r="C7" t="str">
            <v>G.6</v>
          </cell>
          <cell r="D7" t="str">
            <v>177A</v>
          </cell>
          <cell r="E7" t="str">
            <v>D20</v>
          </cell>
          <cell r="F7">
            <v>51</v>
          </cell>
          <cell r="I7">
            <v>2</v>
          </cell>
          <cell r="K7">
            <v>2</v>
          </cell>
          <cell r="M7">
            <v>2.2000000000000002</v>
          </cell>
          <cell r="S7">
            <v>1</v>
          </cell>
          <cell r="W7">
            <v>2</v>
          </cell>
          <cell r="X7">
            <v>2</v>
          </cell>
          <cell r="Y7">
            <v>0</v>
          </cell>
          <cell r="Z7">
            <v>200</v>
          </cell>
          <cell r="AA7">
            <v>0</v>
          </cell>
          <cell r="AF7">
            <v>4</v>
          </cell>
          <cell r="AG7" t="str">
            <v>Juli-05</v>
          </cell>
        </row>
        <row r="8">
          <cell r="B8" t="str">
            <v>Basuki</v>
          </cell>
          <cell r="C8" t="str">
            <v>G.6</v>
          </cell>
          <cell r="D8">
            <v>177</v>
          </cell>
          <cell r="E8" t="str">
            <v>D12</v>
          </cell>
          <cell r="F8">
            <v>72</v>
          </cell>
          <cell r="I8">
            <v>2</v>
          </cell>
          <cell r="J8">
            <v>2</v>
          </cell>
          <cell r="O8">
            <v>175</v>
          </cell>
          <cell r="R8">
            <v>0.5</v>
          </cell>
          <cell r="S8">
            <v>1</v>
          </cell>
          <cell r="W8">
            <v>2</v>
          </cell>
          <cell r="X8">
            <v>2</v>
          </cell>
          <cell r="Y8">
            <v>100</v>
          </cell>
          <cell r="Z8">
            <v>200</v>
          </cell>
          <cell r="AA8">
            <v>0</v>
          </cell>
          <cell r="AF8">
            <v>4</v>
          </cell>
          <cell r="AG8" t="str">
            <v>Juli-05</v>
          </cell>
        </row>
        <row r="9">
          <cell r="B9" t="str">
            <v>Sartono/ngatmin</v>
          </cell>
          <cell r="C9" t="str">
            <v>G.6</v>
          </cell>
          <cell r="D9">
            <v>176</v>
          </cell>
          <cell r="E9" t="str">
            <v>D3</v>
          </cell>
          <cell r="F9">
            <v>82</v>
          </cell>
          <cell r="I9">
            <v>2</v>
          </cell>
          <cell r="J9">
            <v>2</v>
          </cell>
          <cell r="O9">
            <v>175</v>
          </cell>
          <cell r="R9">
            <v>1</v>
          </cell>
          <cell r="S9">
            <v>1</v>
          </cell>
          <cell r="T9">
            <v>1</v>
          </cell>
          <cell r="W9">
            <v>2</v>
          </cell>
          <cell r="X9">
            <v>2</v>
          </cell>
          <cell r="Y9">
            <v>200</v>
          </cell>
          <cell r="Z9">
            <v>200</v>
          </cell>
          <cell r="AA9">
            <v>200</v>
          </cell>
          <cell r="AF9">
            <v>6</v>
          </cell>
          <cell r="AG9" t="str">
            <v>Juli-05</v>
          </cell>
        </row>
        <row r="10">
          <cell r="B10" t="str">
            <v>Sarji Utomo</v>
          </cell>
          <cell r="C10" t="str">
            <v>G.6</v>
          </cell>
          <cell r="D10">
            <v>175</v>
          </cell>
          <cell r="E10" t="str">
            <v>D6</v>
          </cell>
          <cell r="F10">
            <v>135</v>
          </cell>
          <cell r="H10">
            <v>5</v>
          </cell>
          <cell r="I10">
            <v>2</v>
          </cell>
          <cell r="K10">
            <v>2</v>
          </cell>
          <cell r="M10">
            <v>2.2000000000000002</v>
          </cell>
          <cell r="O10">
            <v>400</v>
          </cell>
          <cell r="R10">
            <v>1</v>
          </cell>
          <cell r="S10">
            <v>1</v>
          </cell>
          <cell r="T10">
            <v>1</v>
          </cell>
          <cell r="W10">
            <v>2</v>
          </cell>
          <cell r="X10">
            <v>2</v>
          </cell>
          <cell r="Y10">
            <v>200</v>
          </cell>
          <cell r="Z10">
            <v>200</v>
          </cell>
          <cell r="AA10">
            <v>200</v>
          </cell>
          <cell r="AF10">
            <v>8</v>
          </cell>
          <cell r="AG10" t="str">
            <v>Juli-05</v>
          </cell>
        </row>
        <row r="11">
          <cell r="B11" t="str">
            <v>Sunyoto</v>
          </cell>
          <cell r="C11" t="str">
            <v>G.5</v>
          </cell>
          <cell r="D11">
            <v>131</v>
          </cell>
          <cell r="E11" t="str">
            <v>E3</v>
          </cell>
          <cell r="F11">
            <v>34</v>
          </cell>
          <cell r="I11">
            <v>2</v>
          </cell>
          <cell r="J11">
            <v>4</v>
          </cell>
          <cell r="K11">
            <v>2</v>
          </cell>
          <cell r="M11">
            <v>2.2000000000000002</v>
          </cell>
          <cell r="R11">
            <v>1</v>
          </cell>
          <cell r="S11">
            <v>1</v>
          </cell>
          <cell r="T11">
            <v>1</v>
          </cell>
          <cell r="U11">
            <v>3</v>
          </cell>
          <cell r="W11">
            <v>2</v>
          </cell>
          <cell r="X11">
            <v>6</v>
          </cell>
          <cell r="Y11">
            <v>200</v>
          </cell>
          <cell r="Z11">
            <v>200</v>
          </cell>
          <cell r="AA11">
            <v>200</v>
          </cell>
          <cell r="AF11">
            <v>8</v>
          </cell>
          <cell r="AG11" t="str">
            <v>Juli-05</v>
          </cell>
        </row>
        <row r="12">
          <cell r="B12" t="str">
            <v>Gunanto</v>
          </cell>
          <cell r="C12" t="str">
            <v>G.5</v>
          </cell>
          <cell r="D12">
            <v>130</v>
          </cell>
          <cell r="E12" t="str">
            <v>E3</v>
          </cell>
          <cell r="F12">
            <v>35</v>
          </cell>
          <cell r="I12">
            <v>2</v>
          </cell>
          <cell r="K12">
            <v>2</v>
          </cell>
          <cell r="M12">
            <v>2.2000000000000002</v>
          </cell>
          <cell r="R12">
            <v>1</v>
          </cell>
          <cell r="S12">
            <v>1</v>
          </cell>
          <cell r="T12">
            <v>1</v>
          </cell>
          <cell r="W12">
            <v>2</v>
          </cell>
          <cell r="X12">
            <v>2</v>
          </cell>
          <cell r="Y12">
            <v>200</v>
          </cell>
          <cell r="Z12">
            <v>200</v>
          </cell>
          <cell r="AA12">
            <v>200</v>
          </cell>
          <cell r="AF12">
            <v>6</v>
          </cell>
          <cell r="AG12" t="str">
            <v>Juli-05</v>
          </cell>
        </row>
        <row r="13">
          <cell r="B13" t="str">
            <v>Yunirman</v>
          </cell>
          <cell r="C13" t="str">
            <v>G.5</v>
          </cell>
          <cell r="D13">
            <v>129</v>
          </cell>
          <cell r="E13" t="str">
            <v>D3</v>
          </cell>
          <cell r="F13">
            <v>79</v>
          </cell>
          <cell r="I13">
            <v>2</v>
          </cell>
          <cell r="K13">
            <v>2</v>
          </cell>
          <cell r="M13">
            <v>2.2000000000000002</v>
          </cell>
          <cell r="Q13">
            <v>1</v>
          </cell>
          <cell r="S13">
            <v>1</v>
          </cell>
          <cell r="W13">
            <v>2</v>
          </cell>
          <cell r="X13">
            <v>2</v>
          </cell>
          <cell r="Y13">
            <v>0</v>
          </cell>
          <cell r="Z13">
            <v>200</v>
          </cell>
          <cell r="AA13">
            <v>0</v>
          </cell>
          <cell r="AF13">
            <v>5</v>
          </cell>
          <cell r="AG13" t="str">
            <v>Juli-05</v>
          </cell>
        </row>
        <row r="14">
          <cell r="B14" t="str">
            <v>Nur Sugardini</v>
          </cell>
          <cell r="C14" t="str">
            <v>G.5</v>
          </cell>
          <cell r="D14">
            <v>128</v>
          </cell>
          <cell r="E14" t="str">
            <v>D4</v>
          </cell>
          <cell r="F14">
            <v>151</v>
          </cell>
          <cell r="I14">
            <v>2</v>
          </cell>
          <cell r="K14">
            <v>2</v>
          </cell>
          <cell r="M14">
            <v>2.2000000000000002</v>
          </cell>
          <cell r="S14">
            <v>1</v>
          </cell>
          <cell r="W14">
            <v>2</v>
          </cell>
          <cell r="X14">
            <v>2</v>
          </cell>
          <cell r="Y14">
            <v>0</v>
          </cell>
          <cell r="Z14">
            <v>200</v>
          </cell>
          <cell r="AA14">
            <v>0</v>
          </cell>
          <cell r="AC14">
            <v>1</v>
          </cell>
          <cell r="AF14">
            <v>5</v>
          </cell>
          <cell r="AG14" t="str">
            <v>Juli-05</v>
          </cell>
        </row>
        <row r="15">
          <cell r="B15" t="str">
            <v>Purwo Hartono</v>
          </cell>
          <cell r="C15" t="str">
            <v>G.5</v>
          </cell>
          <cell r="D15">
            <v>127</v>
          </cell>
          <cell r="E15" t="str">
            <v>E5</v>
          </cell>
          <cell r="F15">
            <v>11</v>
          </cell>
          <cell r="I15">
            <v>2</v>
          </cell>
          <cell r="K15">
            <v>2</v>
          </cell>
          <cell r="M15">
            <v>2.2000000000000002</v>
          </cell>
          <cell r="S15">
            <v>1</v>
          </cell>
          <cell r="W15">
            <v>2</v>
          </cell>
          <cell r="X15">
            <v>2</v>
          </cell>
          <cell r="Y15">
            <v>0</v>
          </cell>
          <cell r="Z15">
            <v>200</v>
          </cell>
          <cell r="AA15">
            <v>0</v>
          </cell>
          <cell r="AB15" t="str">
            <v/>
          </cell>
          <cell r="AC15">
            <v>1</v>
          </cell>
          <cell r="AF15">
            <v>5</v>
          </cell>
          <cell r="AG15" t="str">
            <v>Juli-05</v>
          </cell>
        </row>
        <row r="16">
          <cell r="B16" t="str">
            <v>Katijo</v>
          </cell>
          <cell r="C16" t="str">
            <v>G.18</v>
          </cell>
          <cell r="D16">
            <v>2980</v>
          </cell>
          <cell r="E16" t="str">
            <v>D4</v>
          </cell>
          <cell r="F16">
            <v>160</v>
          </cell>
          <cell r="I16">
            <v>2</v>
          </cell>
          <cell r="K16">
            <v>2</v>
          </cell>
          <cell r="M16">
            <v>2.2000000000000002</v>
          </cell>
          <cell r="O16">
            <v>200</v>
          </cell>
          <cell r="R16">
            <v>0.5</v>
          </cell>
          <cell r="S16">
            <v>0.5</v>
          </cell>
          <cell r="T16">
            <v>0.5</v>
          </cell>
          <cell r="W16">
            <v>2</v>
          </cell>
          <cell r="X16">
            <v>2</v>
          </cell>
          <cell r="Y16">
            <v>100</v>
          </cell>
          <cell r="Z16">
            <v>100</v>
          </cell>
          <cell r="AA16">
            <v>100</v>
          </cell>
          <cell r="AF16">
            <v>4</v>
          </cell>
          <cell r="AG16" t="str">
            <v>Juli-05</v>
          </cell>
        </row>
        <row r="17">
          <cell r="B17" t="str">
            <v>Rejo Mulyono</v>
          </cell>
          <cell r="C17" t="str">
            <v>G.18</v>
          </cell>
          <cell r="D17">
            <v>2978</v>
          </cell>
          <cell r="E17" t="str">
            <v>D3</v>
          </cell>
          <cell r="F17">
            <v>76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F17">
            <v>0</v>
          </cell>
          <cell r="AG17" t="str">
            <v>Juli-05</v>
          </cell>
        </row>
        <row r="18">
          <cell r="B18" t="str">
            <v>Paiyem</v>
          </cell>
          <cell r="C18" t="str">
            <v>G.18</v>
          </cell>
          <cell r="D18">
            <v>2977</v>
          </cell>
          <cell r="E18" t="str">
            <v>D3</v>
          </cell>
          <cell r="F18">
            <v>80</v>
          </cell>
          <cell r="I18">
            <v>2</v>
          </cell>
          <cell r="M18">
            <v>2.2000000000000002</v>
          </cell>
          <cell r="O18">
            <v>400</v>
          </cell>
          <cell r="W18">
            <v>2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F18">
            <v>3</v>
          </cell>
          <cell r="AG18" t="str">
            <v>Juli-05</v>
          </cell>
        </row>
        <row r="19">
          <cell r="B19" t="str">
            <v>Jarmis</v>
          </cell>
          <cell r="C19" t="str">
            <v>G.18</v>
          </cell>
          <cell r="D19">
            <v>2975</v>
          </cell>
          <cell r="E19" t="str">
            <v>E4</v>
          </cell>
          <cell r="F19">
            <v>37</v>
          </cell>
          <cell r="I19">
            <v>2</v>
          </cell>
          <cell r="K19">
            <v>2</v>
          </cell>
          <cell r="M19">
            <v>2.2000000000000002</v>
          </cell>
          <cell r="Q19">
            <v>1</v>
          </cell>
          <cell r="R19">
            <v>0.5</v>
          </cell>
          <cell r="S19">
            <v>0.5</v>
          </cell>
          <cell r="T19">
            <v>0.5</v>
          </cell>
          <cell r="W19">
            <v>2</v>
          </cell>
          <cell r="X19">
            <v>2</v>
          </cell>
          <cell r="Y19">
            <v>100</v>
          </cell>
          <cell r="Z19">
            <v>100</v>
          </cell>
          <cell r="AA19">
            <v>100</v>
          </cell>
          <cell r="AF19">
            <v>4</v>
          </cell>
          <cell r="AG19" t="str">
            <v>Juli-05</v>
          </cell>
        </row>
        <row r="20">
          <cell r="B20" t="str">
            <v>Mardi Utomo</v>
          </cell>
          <cell r="C20" t="str">
            <v>G.18</v>
          </cell>
          <cell r="D20">
            <v>2972</v>
          </cell>
          <cell r="E20" t="str">
            <v>D12</v>
          </cell>
          <cell r="F20">
            <v>102</v>
          </cell>
          <cell r="I20">
            <v>2</v>
          </cell>
          <cell r="K20">
            <v>2</v>
          </cell>
          <cell r="M20">
            <v>2.2000000000000002</v>
          </cell>
          <cell r="Q20">
            <v>1</v>
          </cell>
          <cell r="R20">
            <v>0.5</v>
          </cell>
          <cell r="S20">
            <v>0.5</v>
          </cell>
          <cell r="T20">
            <v>0.5</v>
          </cell>
          <cell r="W20">
            <v>2</v>
          </cell>
          <cell r="X20">
            <v>2</v>
          </cell>
          <cell r="Y20">
            <v>100</v>
          </cell>
          <cell r="Z20">
            <v>100</v>
          </cell>
          <cell r="AA20">
            <v>100</v>
          </cell>
          <cell r="AF20">
            <v>4</v>
          </cell>
          <cell r="AG20" t="str">
            <v>Juli-05</v>
          </cell>
        </row>
        <row r="21">
          <cell r="B21" t="str">
            <v>Sukasdi</v>
          </cell>
          <cell r="C21" t="str">
            <v>G.18</v>
          </cell>
          <cell r="D21">
            <v>2969</v>
          </cell>
          <cell r="E21" t="str">
            <v>D20</v>
          </cell>
          <cell r="F21">
            <v>55</v>
          </cell>
          <cell r="I21">
            <v>2</v>
          </cell>
          <cell r="M21">
            <v>2.2000000000000002</v>
          </cell>
          <cell r="O21">
            <v>400</v>
          </cell>
          <cell r="W21">
            <v>2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F21">
            <v>3</v>
          </cell>
          <cell r="AG21" t="str">
            <v>Juli-05</v>
          </cell>
        </row>
        <row r="22">
          <cell r="B22" t="str">
            <v>Suwardi</v>
          </cell>
          <cell r="C22" t="str">
            <v>G.18</v>
          </cell>
          <cell r="D22">
            <v>2968</v>
          </cell>
          <cell r="E22" t="str">
            <v>D20</v>
          </cell>
          <cell r="F22">
            <v>62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F22">
            <v>0</v>
          </cell>
          <cell r="AG22" t="str">
            <v>Juli-05</v>
          </cell>
        </row>
        <row r="23">
          <cell r="B23" t="str">
            <v>Siti Aminah</v>
          </cell>
          <cell r="C23" t="str">
            <v>G.18</v>
          </cell>
          <cell r="D23">
            <v>2966</v>
          </cell>
          <cell r="E23" t="str">
            <v>E4</v>
          </cell>
          <cell r="F23">
            <v>38</v>
          </cell>
          <cell r="I23">
            <v>2</v>
          </cell>
          <cell r="K23">
            <v>2</v>
          </cell>
          <cell r="M23">
            <v>2.2000000000000002</v>
          </cell>
          <cell r="W23">
            <v>2</v>
          </cell>
          <cell r="X23">
            <v>2</v>
          </cell>
          <cell r="Y23">
            <v>0</v>
          </cell>
          <cell r="Z23">
            <v>0</v>
          </cell>
          <cell r="AA23">
            <v>0</v>
          </cell>
          <cell r="AF23">
            <v>3</v>
          </cell>
          <cell r="AG23" t="str">
            <v>Juli-05</v>
          </cell>
        </row>
        <row r="24">
          <cell r="B24" t="str">
            <v>Sumedi</v>
          </cell>
          <cell r="C24" t="str">
            <v>G.17</v>
          </cell>
          <cell r="D24">
            <v>3013</v>
          </cell>
          <cell r="E24" t="str">
            <v>D5</v>
          </cell>
          <cell r="F24">
            <v>144</v>
          </cell>
          <cell r="I24">
            <v>2</v>
          </cell>
          <cell r="K24">
            <v>2</v>
          </cell>
          <cell r="M24">
            <v>2.2000000000000002</v>
          </cell>
          <cell r="R24">
            <v>0.5</v>
          </cell>
          <cell r="S24">
            <v>0.5</v>
          </cell>
          <cell r="T24">
            <v>0.5</v>
          </cell>
          <cell r="W24">
            <v>2</v>
          </cell>
          <cell r="X24">
            <v>2</v>
          </cell>
          <cell r="Y24">
            <v>100</v>
          </cell>
          <cell r="Z24">
            <v>100</v>
          </cell>
          <cell r="AA24">
            <v>100</v>
          </cell>
          <cell r="AF24">
            <v>3</v>
          </cell>
          <cell r="AG24" t="str">
            <v>Juli-05</v>
          </cell>
        </row>
        <row r="25">
          <cell r="B25" t="str">
            <v>Benyamin S</v>
          </cell>
          <cell r="C25" t="str">
            <v>G.17</v>
          </cell>
          <cell r="D25">
            <v>2998</v>
          </cell>
          <cell r="E25" t="str">
            <v>D11</v>
          </cell>
          <cell r="F25">
            <v>112</v>
          </cell>
          <cell r="M25">
            <v>2.2000000000000002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D25">
            <v>1</v>
          </cell>
          <cell r="AF25">
            <v>2</v>
          </cell>
          <cell r="AG25" t="str">
            <v>Juli-05</v>
          </cell>
        </row>
        <row r="26">
          <cell r="B26" t="str">
            <v>waris</v>
          </cell>
          <cell r="C26" t="str">
            <v>G.16</v>
          </cell>
          <cell r="D26">
            <v>2993</v>
          </cell>
          <cell r="E26" t="str">
            <v>D6</v>
          </cell>
          <cell r="F26">
            <v>133</v>
          </cell>
          <cell r="I26">
            <v>2</v>
          </cell>
          <cell r="K26">
            <v>2</v>
          </cell>
          <cell r="M26">
            <v>2.2000000000000002</v>
          </cell>
          <cell r="Q26">
            <v>1</v>
          </cell>
          <cell r="R26">
            <v>1</v>
          </cell>
          <cell r="S26">
            <v>1</v>
          </cell>
          <cell r="T26">
            <v>1</v>
          </cell>
          <cell r="W26">
            <v>2</v>
          </cell>
          <cell r="X26">
            <v>2</v>
          </cell>
          <cell r="Y26">
            <v>200</v>
          </cell>
          <cell r="Z26">
            <v>200</v>
          </cell>
          <cell r="AA26">
            <v>200</v>
          </cell>
          <cell r="AF26">
            <v>7</v>
          </cell>
          <cell r="AG26" t="str">
            <v>Juli-05</v>
          </cell>
        </row>
        <row r="27">
          <cell r="B27" t="str">
            <v>Sutarwan</v>
          </cell>
          <cell r="C27" t="str">
            <v>G.16</v>
          </cell>
          <cell r="D27">
            <v>2988</v>
          </cell>
          <cell r="E27" t="str">
            <v>D5</v>
          </cell>
          <cell r="F27">
            <v>147</v>
          </cell>
          <cell r="I27">
            <v>2</v>
          </cell>
          <cell r="K27">
            <v>2</v>
          </cell>
          <cell r="R27">
            <v>1</v>
          </cell>
          <cell r="S27">
            <v>1</v>
          </cell>
          <cell r="T27">
            <v>1</v>
          </cell>
          <cell r="W27">
            <v>2</v>
          </cell>
          <cell r="X27">
            <v>2</v>
          </cell>
          <cell r="Y27">
            <v>200</v>
          </cell>
          <cell r="Z27">
            <v>200</v>
          </cell>
          <cell r="AA27">
            <v>200</v>
          </cell>
          <cell r="AC27">
            <v>1</v>
          </cell>
          <cell r="AE27">
            <v>1</v>
          </cell>
          <cell r="AF27">
            <v>7</v>
          </cell>
          <cell r="AG27" t="str">
            <v>Juli-05</v>
          </cell>
        </row>
        <row r="28">
          <cell r="B28" t="str">
            <v>Miarto</v>
          </cell>
          <cell r="C28" t="str">
            <v>G.15</v>
          </cell>
          <cell r="D28">
            <v>2965</v>
          </cell>
          <cell r="E28" t="str">
            <v>G 5</v>
          </cell>
          <cell r="F28">
            <v>127</v>
          </cell>
          <cell r="I28">
            <v>2</v>
          </cell>
          <cell r="K28">
            <v>2</v>
          </cell>
          <cell r="M28">
            <v>2.2000000000000002</v>
          </cell>
          <cell r="Q28">
            <v>1</v>
          </cell>
          <cell r="R28">
            <v>1</v>
          </cell>
          <cell r="S28">
            <v>1</v>
          </cell>
          <cell r="T28">
            <v>1</v>
          </cell>
          <cell r="W28">
            <v>2</v>
          </cell>
          <cell r="X28">
            <v>2</v>
          </cell>
          <cell r="Y28">
            <v>200</v>
          </cell>
          <cell r="Z28">
            <v>200</v>
          </cell>
          <cell r="AA28">
            <v>200</v>
          </cell>
          <cell r="AF28">
            <v>7</v>
          </cell>
          <cell r="AG28" t="str">
            <v>Juli-05</v>
          </cell>
        </row>
        <row r="29">
          <cell r="B29" t="str">
            <v>Sugiyanto</v>
          </cell>
          <cell r="C29" t="str">
            <v>G.15</v>
          </cell>
          <cell r="D29">
            <v>2964</v>
          </cell>
          <cell r="E29" t="str">
            <v>D12</v>
          </cell>
          <cell r="F29">
            <v>93</v>
          </cell>
          <cell r="I29">
            <v>2</v>
          </cell>
          <cell r="K29">
            <v>2</v>
          </cell>
          <cell r="M29">
            <v>2.2000000000000002</v>
          </cell>
          <cell r="W29">
            <v>2</v>
          </cell>
          <cell r="X29">
            <v>2</v>
          </cell>
          <cell r="Y29">
            <v>0</v>
          </cell>
          <cell r="Z29">
            <v>0</v>
          </cell>
          <cell r="AA29">
            <v>0</v>
          </cell>
          <cell r="AF29">
            <v>3</v>
          </cell>
          <cell r="AG29" t="str">
            <v>Juli-05</v>
          </cell>
        </row>
        <row r="30">
          <cell r="B30" t="str">
            <v>Suwanto</v>
          </cell>
          <cell r="C30" t="str">
            <v>G.15</v>
          </cell>
          <cell r="D30">
            <v>2963</v>
          </cell>
          <cell r="E30" t="str">
            <v>E3</v>
          </cell>
          <cell r="F30">
            <v>27</v>
          </cell>
          <cell r="I30">
            <v>2</v>
          </cell>
          <cell r="K30">
            <v>2</v>
          </cell>
          <cell r="M30">
            <v>2.2000000000000002</v>
          </cell>
          <cell r="W30">
            <v>2</v>
          </cell>
          <cell r="X30">
            <v>2</v>
          </cell>
          <cell r="Y30">
            <v>0</v>
          </cell>
          <cell r="Z30">
            <v>0</v>
          </cell>
          <cell r="AA30">
            <v>0</v>
          </cell>
          <cell r="AF30">
            <v>3</v>
          </cell>
          <cell r="AG30" t="str">
            <v>Juli-05</v>
          </cell>
        </row>
        <row r="31">
          <cell r="B31" t="str">
            <v>Tugiran</v>
          </cell>
          <cell r="C31" t="str">
            <v>G.15</v>
          </cell>
          <cell r="D31">
            <v>2961</v>
          </cell>
          <cell r="E31" t="str">
            <v>E4</v>
          </cell>
          <cell r="F31">
            <v>45</v>
          </cell>
          <cell r="I31">
            <v>2</v>
          </cell>
          <cell r="J31">
            <v>2</v>
          </cell>
          <cell r="K31">
            <v>1</v>
          </cell>
          <cell r="N31">
            <v>1</v>
          </cell>
          <cell r="Q31">
            <v>1</v>
          </cell>
          <cell r="R31">
            <v>1</v>
          </cell>
          <cell r="S31">
            <v>1</v>
          </cell>
          <cell r="T31">
            <v>1</v>
          </cell>
          <cell r="V31">
            <v>3</v>
          </cell>
          <cell r="W31">
            <v>3</v>
          </cell>
          <cell r="X31">
            <v>3</v>
          </cell>
          <cell r="Y31">
            <v>200</v>
          </cell>
          <cell r="Z31">
            <v>200</v>
          </cell>
          <cell r="AA31">
            <v>200</v>
          </cell>
          <cell r="AF31">
            <v>9</v>
          </cell>
          <cell r="AG31" t="str">
            <v>Juli-05</v>
          </cell>
        </row>
        <row r="32">
          <cell r="B32" t="str">
            <v>Rejo Utomo</v>
          </cell>
          <cell r="C32" t="str">
            <v>G.15</v>
          </cell>
          <cell r="D32">
            <v>2959</v>
          </cell>
          <cell r="E32" t="str">
            <v>D14</v>
          </cell>
          <cell r="F32">
            <v>73</v>
          </cell>
          <cell r="J32">
            <v>4</v>
          </cell>
          <cell r="M32">
            <v>2.2000000000000002</v>
          </cell>
          <cell r="P32">
            <v>15</v>
          </cell>
          <cell r="Q32">
            <v>1</v>
          </cell>
          <cell r="R32">
            <v>1</v>
          </cell>
          <cell r="S32">
            <v>1</v>
          </cell>
          <cell r="T32">
            <v>1</v>
          </cell>
          <cell r="W32">
            <v>0</v>
          </cell>
          <cell r="X32">
            <v>4</v>
          </cell>
          <cell r="Y32">
            <v>200</v>
          </cell>
          <cell r="Z32">
            <v>200</v>
          </cell>
          <cell r="AA32">
            <v>200</v>
          </cell>
          <cell r="AF32">
            <v>7</v>
          </cell>
          <cell r="AG32" t="str">
            <v>Juli-05</v>
          </cell>
        </row>
        <row r="33">
          <cell r="B33" t="str">
            <v>Hartini</v>
          </cell>
          <cell r="C33" t="str">
            <v>G.14</v>
          </cell>
          <cell r="D33">
            <v>323</v>
          </cell>
          <cell r="E33" t="str">
            <v>E5</v>
          </cell>
          <cell r="F33">
            <v>1</v>
          </cell>
          <cell r="I33">
            <v>2</v>
          </cell>
          <cell r="J33">
            <v>4</v>
          </cell>
          <cell r="Q33">
            <v>2</v>
          </cell>
          <cell r="R33">
            <v>1</v>
          </cell>
          <cell r="S33">
            <v>1</v>
          </cell>
          <cell r="T33">
            <v>1</v>
          </cell>
          <cell r="W33">
            <v>2</v>
          </cell>
          <cell r="X33">
            <v>4</v>
          </cell>
          <cell r="Y33">
            <v>200</v>
          </cell>
          <cell r="Z33">
            <v>200</v>
          </cell>
          <cell r="AA33">
            <v>200</v>
          </cell>
          <cell r="AB33">
            <v>1</v>
          </cell>
          <cell r="AD33">
            <v>5</v>
          </cell>
          <cell r="AF33">
            <v>8</v>
          </cell>
          <cell r="AG33" t="str">
            <v>Juli-05</v>
          </cell>
        </row>
        <row r="34">
          <cell r="B34" t="str">
            <v>Budiyanto A</v>
          </cell>
          <cell r="C34" t="str">
            <v>G.14</v>
          </cell>
          <cell r="D34">
            <v>322</v>
          </cell>
          <cell r="E34" t="str">
            <v>D19</v>
          </cell>
          <cell r="F34">
            <v>67</v>
          </cell>
          <cell r="I34">
            <v>2</v>
          </cell>
          <cell r="K34">
            <v>2</v>
          </cell>
          <cell r="Q34">
            <v>1</v>
          </cell>
          <cell r="R34">
            <v>1</v>
          </cell>
          <cell r="S34">
            <v>1</v>
          </cell>
          <cell r="T34">
            <v>1</v>
          </cell>
          <cell r="W34">
            <v>2</v>
          </cell>
          <cell r="X34">
            <v>2</v>
          </cell>
          <cell r="Y34">
            <v>200</v>
          </cell>
          <cell r="Z34">
            <v>200</v>
          </cell>
          <cell r="AA34">
            <v>200</v>
          </cell>
          <cell r="AF34">
            <v>6</v>
          </cell>
          <cell r="AG34" t="str">
            <v>Juli-05</v>
          </cell>
        </row>
        <row r="35">
          <cell r="B35" t="str">
            <v>To Wiryo</v>
          </cell>
          <cell r="C35" t="str">
            <v>G.14</v>
          </cell>
          <cell r="D35">
            <v>321</v>
          </cell>
          <cell r="E35" t="str">
            <v>D5</v>
          </cell>
          <cell r="F35">
            <v>149</v>
          </cell>
          <cell r="I35">
            <v>2</v>
          </cell>
          <cell r="K35">
            <v>2</v>
          </cell>
          <cell r="Q35">
            <v>3</v>
          </cell>
          <cell r="R35">
            <v>1</v>
          </cell>
          <cell r="S35">
            <v>1</v>
          </cell>
          <cell r="T35">
            <v>1</v>
          </cell>
          <cell r="W35">
            <v>2</v>
          </cell>
          <cell r="X35">
            <v>2</v>
          </cell>
          <cell r="Y35">
            <v>200</v>
          </cell>
          <cell r="Z35">
            <v>200</v>
          </cell>
          <cell r="AA35">
            <v>200</v>
          </cell>
          <cell r="AB35">
            <v>1</v>
          </cell>
          <cell r="AF35">
            <v>7</v>
          </cell>
          <cell r="AG35" t="str">
            <v>Juli-05</v>
          </cell>
        </row>
        <row r="36">
          <cell r="B36" t="str">
            <v>Sumawan</v>
          </cell>
          <cell r="C36" t="str">
            <v>G.14</v>
          </cell>
          <cell r="D36">
            <v>320</v>
          </cell>
          <cell r="E36" t="str">
            <v>E3</v>
          </cell>
          <cell r="F36">
            <v>28</v>
          </cell>
          <cell r="I36">
            <v>2</v>
          </cell>
          <cell r="J36">
            <v>4</v>
          </cell>
          <cell r="Q36">
            <v>3</v>
          </cell>
          <cell r="R36">
            <v>1</v>
          </cell>
          <cell r="S36">
            <v>1</v>
          </cell>
          <cell r="T36">
            <v>1</v>
          </cell>
          <cell r="W36">
            <v>2</v>
          </cell>
          <cell r="X36">
            <v>4</v>
          </cell>
          <cell r="Y36">
            <v>200</v>
          </cell>
          <cell r="Z36">
            <v>200</v>
          </cell>
          <cell r="AA36">
            <v>200</v>
          </cell>
          <cell r="AF36">
            <v>6</v>
          </cell>
          <cell r="AG36" t="str">
            <v>Juli-05</v>
          </cell>
        </row>
        <row r="37">
          <cell r="B37" t="str">
            <v>Mulyono</v>
          </cell>
          <cell r="C37" t="str">
            <v>G.14</v>
          </cell>
          <cell r="D37">
            <v>319</v>
          </cell>
          <cell r="E37" t="str">
            <v>G14</v>
          </cell>
          <cell r="F37">
            <v>319</v>
          </cell>
          <cell r="I37">
            <v>2</v>
          </cell>
          <cell r="K37">
            <v>2</v>
          </cell>
          <cell r="R37">
            <v>1</v>
          </cell>
          <cell r="S37">
            <v>1</v>
          </cell>
          <cell r="T37">
            <v>1</v>
          </cell>
          <cell r="W37">
            <v>2</v>
          </cell>
          <cell r="X37">
            <v>2</v>
          </cell>
          <cell r="Y37">
            <v>200</v>
          </cell>
          <cell r="Z37">
            <v>200</v>
          </cell>
          <cell r="AA37">
            <v>200</v>
          </cell>
          <cell r="AB37">
            <v>1</v>
          </cell>
          <cell r="AF37">
            <v>6</v>
          </cell>
          <cell r="AG37" t="str">
            <v>Juli-05</v>
          </cell>
        </row>
        <row r="38">
          <cell r="B38" t="str">
            <v>Makmun D</v>
          </cell>
          <cell r="C38" t="str">
            <v>G.14</v>
          </cell>
          <cell r="D38">
            <v>315</v>
          </cell>
          <cell r="E38" t="str">
            <v>D20</v>
          </cell>
          <cell r="F38">
            <v>58</v>
          </cell>
          <cell r="H38">
            <v>5</v>
          </cell>
          <cell r="I38">
            <v>2</v>
          </cell>
          <cell r="J38">
            <v>4</v>
          </cell>
          <cell r="K38">
            <v>2</v>
          </cell>
          <cell r="O38">
            <v>200</v>
          </cell>
          <cell r="P38">
            <v>70</v>
          </cell>
          <cell r="Q38">
            <v>4</v>
          </cell>
          <cell r="R38">
            <v>1</v>
          </cell>
          <cell r="S38">
            <v>1</v>
          </cell>
          <cell r="T38">
            <v>1</v>
          </cell>
          <cell r="V38">
            <v>24</v>
          </cell>
          <cell r="W38">
            <v>2</v>
          </cell>
          <cell r="X38">
            <v>6</v>
          </cell>
          <cell r="Y38">
            <v>200</v>
          </cell>
          <cell r="Z38">
            <v>200</v>
          </cell>
          <cell r="AA38">
            <v>200</v>
          </cell>
          <cell r="AB38">
            <v>1</v>
          </cell>
          <cell r="AF38">
            <v>12</v>
          </cell>
          <cell r="AG38" t="str">
            <v>Juli-05</v>
          </cell>
        </row>
        <row r="39">
          <cell r="B39" t="str">
            <v>Ramto</v>
          </cell>
          <cell r="C39" t="str">
            <v>G.14</v>
          </cell>
          <cell r="D39">
            <v>313</v>
          </cell>
          <cell r="E39" t="str">
            <v>G14</v>
          </cell>
          <cell r="F39">
            <v>312</v>
          </cell>
          <cell r="H39">
            <v>2</v>
          </cell>
          <cell r="J39">
            <v>4</v>
          </cell>
          <cell r="K39">
            <v>2</v>
          </cell>
          <cell r="R39">
            <v>1</v>
          </cell>
          <cell r="S39">
            <v>1</v>
          </cell>
          <cell r="T39">
            <v>1</v>
          </cell>
          <cell r="W39">
            <v>0</v>
          </cell>
          <cell r="X39">
            <v>6</v>
          </cell>
          <cell r="Y39">
            <v>200</v>
          </cell>
          <cell r="Z39">
            <v>200</v>
          </cell>
          <cell r="AA39">
            <v>200</v>
          </cell>
          <cell r="AB39">
            <v>1</v>
          </cell>
          <cell r="AF39">
            <v>7</v>
          </cell>
          <cell r="AG39" t="str">
            <v>Juli-05</v>
          </cell>
        </row>
        <row r="40">
          <cell r="B40" t="str">
            <v>Arifin</v>
          </cell>
          <cell r="C40" t="str">
            <v>G.12</v>
          </cell>
          <cell r="D40">
            <v>273</v>
          </cell>
          <cell r="E40" t="str">
            <v>D20</v>
          </cell>
          <cell r="F40">
            <v>57</v>
          </cell>
          <cell r="G40">
            <v>6</v>
          </cell>
          <cell r="I40">
            <v>2</v>
          </cell>
          <cell r="K40">
            <v>2</v>
          </cell>
          <cell r="Q40">
            <v>2</v>
          </cell>
          <cell r="R40">
            <v>1</v>
          </cell>
          <cell r="S40">
            <v>1</v>
          </cell>
          <cell r="T40">
            <v>1</v>
          </cell>
          <cell r="W40">
            <v>2</v>
          </cell>
          <cell r="X40">
            <v>2</v>
          </cell>
          <cell r="Y40">
            <v>200</v>
          </cell>
          <cell r="Z40">
            <v>200</v>
          </cell>
          <cell r="AA40">
            <v>200</v>
          </cell>
          <cell r="AE40">
            <v>5</v>
          </cell>
          <cell r="AF40">
            <v>8</v>
          </cell>
          <cell r="AG40" t="str">
            <v>Juli-05</v>
          </cell>
        </row>
        <row r="41">
          <cell r="B41" t="str">
            <v>Sarlan</v>
          </cell>
          <cell r="C41" t="str">
            <v>G.11</v>
          </cell>
          <cell r="D41">
            <v>309</v>
          </cell>
          <cell r="E41" t="str">
            <v>E4</v>
          </cell>
          <cell r="F41">
            <v>48</v>
          </cell>
          <cell r="G41">
            <v>12</v>
          </cell>
          <cell r="H41">
            <v>5</v>
          </cell>
          <cell r="I41">
            <v>4</v>
          </cell>
          <cell r="J41">
            <v>4</v>
          </cell>
          <cell r="K41">
            <v>2</v>
          </cell>
          <cell r="M41">
            <v>2.2000000000000002</v>
          </cell>
          <cell r="O41">
            <v>150</v>
          </cell>
          <cell r="R41">
            <v>1</v>
          </cell>
          <cell r="S41">
            <v>1</v>
          </cell>
          <cell r="T41">
            <v>1</v>
          </cell>
          <cell r="U41">
            <v>3</v>
          </cell>
          <cell r="W41">
            <v>4</v>
          </cell>
          <cell r="X41">
            <v>6</v>
          </cell>
          <cell r="Y41">
            <v>200</v>
          </cell>
          <cell r="Z41">
            <v>200</v>
          </cell>
          <cell r="AA41">
            <v>200</v>
          </cell>
          <cell r="AF41">
            <v>11</v>
          </cell>
          <cell r="AG41" t="str">
            <v>Juli-05</v>
          </cell>
        </row>
        <row r="42">
          <cell r="B42" t="str">
            <v>Sunardi</v>
          </cell>
          <cell r="C42" t="str">
            <v>G.11</v>
          </cell>
          <cell r="D42">
            <v>297</v>
          </cell>
          <cell r="E42" t="str">
            <v>D 4</v>
          </cell>
          <cell r="F42">
            <v>158</v>
          </cell>
          <cell r="G42">
            <v>6</v>
          </cell>
          <cell r="H42">
            <v>5</v>
          </cell>
          <cell r="I42">
            <v>2</v>
          </cell>
          <cell r="J42">
            <v>4</v>
          </cell>
          <cell r="M42">
            <v>2.2000000000000002</v>
          </cell>
          <cell r="N42">
            <v>2</v>
          </cell>
          <cell r="R42">
            <v>1</v>
          </cell>
          <cell r="S42">
            <v>1</v>
          </cell>
          <cell r="T42">
            <v>1</v>
          </cell>
          <cell r="W42">
            <v>4</v>
          </cell>
          <cell r="X42">
            <v>4</v>
          </cell>
          <cell r="Y42">
            <v>200</v>
          </cell>
          <cell r="Z42">
            <v>200</v>
          </cell>
          <cell r="AA42">
            <v>200</v>
          </cell>
          <cell r="AF42">
            <v>9</v>
          </cell>
          <cell r="AG42" t="str">
            <v>Juli-05</v>
          </cell>
        </row>
        <row r="43">
          <cell r="B43" t="str">
            <v>Uhat</v>
          </cell>
          <cell r="C43" t="str">
            <v>G.11</v>
          </cell>
          <cell r="D43">
            <v>296</v>
          </cell>
          <cell r="E43" t="str">
            <v>D20</v>
          </cell>
          <cell r="F43">
            <v>54</v>
          </cell>
          <cell r="G43">
            <v>6</v>
          </cell>
          <cell r="H43">
            <v>5</v>
          </cell>
          <cell r="I43">
            <v>2</v>
          </cell>
          <cell r="J43">
            <v>4</v>
          </cell>
          <cell r="M43">
            <v>2.2000000000000002</v>
          </cell>
          <cell r="N43">
            <v>2</v>
          </cell>
          <cell r="O43">
            <v>200</v>
          </cell>
          <cell r="R43">
            <v>1</v>
          </cell>
          <cell r="S43">
            <v>1</v>
          </cell>
          <cell r="T43">
            <v>1</v>
          </cell>
          <cell r="U43">
            <v>3</v>
          </cell>
          <cell r="W43">
            <v>4</v>
          </cell>
          <cell r="X43">
            <v>4</v>
          </cell>
          <cell r="Y43">
            <v>200</v>
          </cell>
          <cell r="Z43">
            <v>200</v>
          </cell>
          <cell r="AA43">
            <v>200</v>
          </cell>
          <cell r="AC43">
            <v>1</v>
          </cell>
          <cell r="AF43">
            <v>12</v>
          </cell>
          <cell r="AG43" t="str">
            <v>Juli-05</v>
          </cell>
        </row>
        <row r="44">
          <cell r="B44" t="str">
            <v>Siswanto B</v>
          </cell>
          <cell r="C44" t="str">
            <v>G.6</v>
          </cell>
          <cell r="D44">
            <v>173</v>
          </cell>
          <cell r="E44" t="str">
            <v>E5</v>
          </cell>
          <cell r="F44">
            <v>12</v>
          </cell>
          <cell r="G44">
            <v>0</v>
          </cell>
          <cell r="H44">
            <v>0</v>
          </cell>
          <cell r="I44">
            <v>2</v>
          </cell>
          <cell r="J44">
            <v>4</v>
          </cell>
          <cell r="K44">
            <v>2</v>
          </cell>
          <cell r="L44">
            <v>0</v>
          </cell>
          <cell r="M44">
            <v>2.2000000000000002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1</v>
          </cell>
          <cell r="S44">
            <v>1</v>
          </cell>
          <cell r="T44">
            <v>1</v>
          </cell>
          <cell r="U44">
            <v>0</v>
          </cell>
          <cell r="W44">
            <v>2</v>
          </cell>
          <cell r="X44">
            <v>6</v>
          </cell>
          <cell r="Y44">
            <v>200</v>
          </cell>
          <cell r="Z44">
            <v>200</v>
          </cell>
          <cell r="AA44">
            <v>200</v>
          </cell>
          <cell r="AF44">
            <v>7</v>
          </cell>
          <cell r="AG44" t="str">
            <v>Sept_05</v>
          </cell>
        </row>
        <row r="45">
          <cell r="B45" t="str">
            <v>Kari Mangkuto</v>
          </cell>
          <cell r="C45" t="str">
            <v>G.14</v>
          </cell>
          <cell r="D45" t="str">
            <v>311 A</v>
          </cell>
          <cell r="E45" t="str">
            <v>D19</v>
          </cell>
          <cell r="F45">
            <v>68</v>
          </cell>
          <cell r="I45">
            <v>2</v>
          </cell>
          <cell r="K45">
            <v>2</v>
          </cell>
          <cell r="R45">
            <v>1</v>
          </cell>
          <cell r="S45">
            <v>1</v>
          </cell>
          <cell r="T45">
            <v>1</v>
          </cell>
          <cell r="W45">
            <v>2</v>
          </cell>
          <cell r="X45">
            <v>2</v>
          </cell>
          <cell r="Y45">
            <v>200</v>
          </cell>
          <cell r="Z45">
            <v>200</v>
          </cell>
          <cell r="AA45">
            <v>200</v>
          </cell>
          <cell r="AF45">
            <v>5</v>
          </cell>
          <cell r="AG45" t="str">
            <v>Sept_05</v>
          </cell>
        </row>
        <row r="46">
          <cell r="B46" t="str">
            <v>Wahyono</v>
          </cell>
          <cell r="C46" t="str">
            <v>G.16</v>
          </cell>
          <cell r="D46">
            <v>2989</v>
          </cell>
          <cell r="E46" t="str">
            <v>D6</v>
          </cell>
          <cell r="F46">
            <v>131</v>
          </cell>
          <cell r="G46">
            <v>0</v>
          </cell>
          <cell r="H46">
            <v>0</v>
          </cell>
          <cell r="I46">
            <v>2</v>
          </cell>
          <cell r="J46">
            <v>4</v>
          </cell>
          <cell r="K46">
            <v>2</v>
          </cell>
          <cell r="L46">
            <v>0</v>
          </cell>
          <cell r="M46">
            <v>2.2000000000000002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1</v>
          </cell>
          <cell r="S46">
            <v>1</v>
          </cell>
          <cell r="T46">
            <v>1</v>
          </cell>
          <cell r="U46">
            <v>0</v>
          </cell>
          <cell r="W46">
            <v>2</v>
          </cell>
          <cell r="X46">
            <v>6</v>
          </cell>
          <cell r="Y46">
            <v>200</v>
          </cell>
          <cell r="Z46">
            <v>200</v>
          </cell>
          <cell r="AA46">
            <v>200</v>
          </cell>
          <cell r="AF46">
            <v>7</v>
          </cell>
          <cell r="AG46" t="str">
            <v>Sept_05</v>
          </cell>
        </row>
        <row r="47">
          <cell r="B47" t="str">
            <v>Harto suwarno</v>
          </cell>
          <cell r="C47" t="str">
            <v>G.16</v>
          </cell>
          <cell r="D47">
            <v>359</v>
          </cell>
          <cell r="E47" t="str">
            <v>D6</v>
          </cell>
          <cell r="F47">
            <v>137</v>
          </cell>
          <cell r="G47">
            <v>0</v>
          </cell>
          <cell r="H47">
            <v>0</v>
          </cell>
          <cell r="I47">
            <v>2</v>
          </cell>
          <cell r="J47">
            <v>4</v>
          </cell>
          <cell r="K47">
            <v>2</v>
          </cell>
          <cell r="L47">
            <v>0</v>
          </cell>
          <cell r="M47">
            <v>2.2000000000000002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1</v>
          </cell>
          <cell r="S47">
            <v>1</v>
          </cell>
          <cell r="T47">
            <v>1</v>
          </cell>
          <cell r="U47">
            <v>0</v>
          </cell>
          <cell r="W47">
            <v>2</v>
          </cell>
          <cell r="X47">
            <v>6</v>
          </cell>
          <cell r="Y47">
            <v>200</v>
          </cell>
          <cell r="Z47">
            <v>200</v>
          </cell>
          <cell r="AA47">
            <v>200</v>
          </cell>
          <cell r="AF47">
            <v>7</v>
          </cell>
          <cell r="AG47" t="str">
            <v>Sept_05</v>
          </cell>
        </row>
        <row r="48">
          <cell r="B48" t="str">
            <v>Siti Aliyah</v>
          </cell>
          <cell r="C48" t="str">
            <v>G.14</v>
          </cell>
          <cell r="D48">
            <v>314</v>
          </cell>
          <cell r="E48" t="str">
            <v>D6</v>
          </cell>
          <cell r="F48">
            <v>137</v>
          </cell>
          <cell r="G48">
            <v>0</v>
          </cell>
          <cell r="H48">
            <v>0</v>
          </cell>
          <cell r="I48">
            <v>2</v>
          </cell>
          <cell r="J48">
            <v>4</v>
          </cell>
          <cell r="K48">
            <v>2</v>
          </cell>
          <cell r="L48">
            <v>0</v>
          </cell>
          <cell r="M48">
            <v>2.2000000000000002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1</v>
          </cell>
          <cell r="S48">
            <v>1</v>
          </cell>
          <cell r="T48">
            <v>1</v>
          </cell>
          <cell r="U48">
            <v>0</v>
          </cell>
          <cell r="W48">
            <v>2</v>
          </cell>
          <cell r="X48">
            <v>6</v>
          </cell>
          <cell r="Y48">
            <v>200</v>
          </cell>
          <cell r="Z48">
            <v>200</v>
          </cell>
          <cell r="AA48">
            <v>200</v>
          </cell>
          <cell r="AF48">
            <v>7</v>
          </cell>
          <cell r="AG48" t="str">
            <v>Sept_05</v>
          </cell>
        </row>
        <row r="49">
          <cell r="B49" t="str">
            <v>Imam tiyoso</v>
          </cell>
          <cell r="C49" t="str">
            <v>G.17</v>
          </cell>
          <cell r="D49">
            <v>3008</v>
          </cell>
          <cell r="E49" t="str">
            <v>D11</v>
          </cell>
          <cell r="F49">
            <v>123</v>
          </cell>
          <cell r="G49">
            <v>0</v>
          </cell>
          <cell r="H49">
            <v>0</v>
          </cell>
          <cell r="I49">
            <v>2</v>
          </cell>
          <cell r="J49">
            <v>4</v>
          </cell>
          <cell r="K49">
            <v>2</v>
          </cell>
          <cell r="L49">
            <v>0</v>
          </cell>
          <cell r="M49">
            <v>2.2000000000000002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1</v>
          </cell>
          <cell r="S49">
            <v>1</v>
          </cell>
          <cell r="T49">
            <v>1</v>
          </cell>
          <cell r="U49">
            <v>0</v>
          </cell>
          <cell r="W49">
            <v>2</v>
          </cell>
          <cell r="X49">
            <v>6</v>
          </cell>
          <cell r="Y49">
            <v>200</v>
          </cell>
          <cell r="Z49">
            <v>200</v>
          </cell>
          <cell r="AA49">
            <v>200</v>
          </cell>
          <cell r="AF49">
            <v>7</v>
          </cell>
          <cell r="AG49" t="str">
            <v>Sept_05</v>
          </cell>
        </row>
        <row r="50">
          <cell r="B50" t="str">
            <v>Sri Widayati</v>
          </cell>
          <cell r="C50" t="str">
            <v>G.14</v>
          </cell>
          <cell r="D50">
            <v>324</v>
          </cell>
          <cell r="E50" t="str">
            <v>D4</v>
          </cell>
          <cell r="F50">
            <v>155</v>
          </cell>
          <cell r="G50">
            <v>0</v>
          </cell>
          <cell r="H50">
            <v>0</v>
          </cell>
          <cell r="I50">
            <v>2</v>
          </cell>
          <cell r="J50">
            <v>4</v>
          </cell>
          <cell r="K50">
            <v>2</v>
          </cell>
          <cell r="L50">
            <v>0</v>
          </cell>
          <cell r="M50">
            <v>2.2000000000000002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1</v>
          </cell>
          <cell r="S50">
            <v>1</v>
          </cell>
          <cell r="T50">
            <v>1</v>
          </cell>
          <cell r="U50">
            <v>0</v>
          </cell>
          <cell r="W50">
            <v>2</v>
          </cell>
          <cell r="X50">
            <v>6</v>
          </cell>
          <cell r="Y50">
            <v>200</v>
          </cell>
          <cell r="Z50">
            <v>200</v>
          </cell>
          <cell r="AA50">
            <v>200</v>
          </cell>
          <cell r="AF50">
            <v>7</v>
          </cell>
          <cell r="AG50" t="str">
            <v>Sept_05</v>
          </cell>
        </row>
        <row r="51">
          <cell r="B51" t="str">
            <v>Siti Apriyatin</v>
          </cell>
          <cell r="C51" t="str">
            <v>G.17</v>
          </cell>
          <cell r="D51">
            <v>3007</v>
          </cell>
          <cell r="E51" t="str">
            <v>D12</v>
          </cell>
          <cell r="F51">
            <v>100</v>
          </cell>
          <cell r="G51">
            <v>0</v>
          </cell>
          <cell r="H51">
            <v>0</v>
          </cell>
          <cell r="I51">
            <v>2</v>
          </cell>
          <cell r="J51">
            <v>4</v>
          </cell>
          <cell r="K51">
            <v>2</v>
          </cell>
          <cell r="L51">
            <v>0</v>
          </cell>
          <cell r="M51">
            <v>2.2000000000000002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1</v>
          </cell>
          <cell r="S51">
            <v>1</v>
          </cell>
          <cell r="T51">
            <v>1</v>
          </cell>
          <cell r="U51">
            <v>0</v>
          </cell>
          <cell r="W51">
            <v>2</v>
          </cell>
          <cell r="X51">
            <v>6</v>
          </cell>
          <cell r="Y51">
            <v>200</v>
          </cell>
          <cell r="Z51">
            <v>200</v>
          </cell>
          <cell r="AA51">
            <v>200</v>
          </cell>
          <cell r="AF51">
            <v>7</v>
          </cell>
          <cell r="AG51" t="str">
            <v>Sept_05</v>
          </cell>
        </row>
        <row r="52">
          <cell r="B52" t="str">
            <v>yanto Utomo</v>
          </cell>
          <cell r="C52" t="str">
            <v>G.16</v>
          </cell>
          <cell r="D52">
            <v>2990</v>
          </cell>
          <cell r="E52" t="str">
            <v>D5</v>
          </cell>
          <cell r="F52">
            <v>139</v>
          </cell>
          <cell r="G52">
            <v>0</v>
          </cell>
          <cell r="H52">
            <v>0</v>
          </cell>
          <cell r="I52">
            <v>2</v>
          </cell>
          <cell r="J52">
            <v>4</v>
          </cell>
          <cell r="K52">
            <v>2</v>
          </cell>
          <cell r="L52">
            <v>0</v>
          </cell>
          <cell r="M52">
            <v>2.2000000000000002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</v>
          </cell>
          <cell r="S52">
            <v>1</v>
          </cell>
          <cell r="T52">
            <v>1</v>
          </cell>
          <cell r="U52">
            <v>0</v>
          </cell>
          <cell r="W52">
            <v>2</v>
          </cell>
          <cell r="X52">
            <v>6</v>
          </cell>
          <cell r="Y52">
            <v>200</v>
          </cell>
          <cell r="Z52">
            <v>200</v>
          </cell>
          <cell r="AA52">
            <v>200</v>
          </cell>
          <cell r="AF52">
            <v>7</v>
          </cell>
          <cell r="AG52" t="str">
            <v>Sept_05</v>
          </cell>
        </row>
        <row r="53">
          <cell r="B53" t="str">
            <v>wiryo suwito</v>
          </cell>
          <cell r="C53" t="str">
            <v>G.17</v>
          </cell>
          <cell r="D53">
            <v>2994</v>
          </cell>
          <cell r="E53" t="str">
            <v>D6</v>
          </cell>
          <cell r="F53">
            <v>136</v>
          </cell>
          <cell r="G53">
            <v>0</v>
          </cell>
          <cell r="H53">
            <v>0</v>
          </cell>
          <cell r="I53">
            <v>2</v>
          </cell>
          <cell r="J53">
            <v>4</v>
          </cell>
          <cell r="K53">
            <v>2</v>
          </cell>
          <cell r="L53">
            <v>0</v>
          </cell>
          <cell r="M53">
            <v>2.2000000000000002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</v>
          </cell>
          <cell r="S53">
            <v>1</v>
          </cell>
          <cell r="T53">
            <v>1</v>
          </cell>
          <cell r="U53">
            <v>0</v>
          </cell>
          <cell r="W53">
            <v>2</v>
          </cell>
          <cell r="X53">
            <v>6</v>
          </cell>
          <cell r="Y53">
            <v>200</v>
          </cell>
          <cell r="Z53">
            <v>200</v>
          </cell>
          <cell r="AA53">
            <v>200</v>
          </cell>
          <cell r="AF53">
            <v>7</v>
          </cell>
          <cell r="AG53" t="str">
            <v>Sept_05</v>
          </cell>
        </row>
        <row r="54">
          <cell r="B54" t="str">
            <v>Budiyanto b</v>
          </cell>
          <cell r="C54" t="str">
            <v>G.18</v>
          </cell>
          <cell r="D54">
            <v>2971</v>
          </cell>
          <cell r="E54" t="str">
            <v>E5</v>
          </cell>
          <cell r="F54">
            <v>9</v>
          </cell>
          <cell r="G54">
            <v>0</v>
          </cell>
          <cell r="H54">
            <v>0</v>
          </cell>
          <cell r="I54">
            <v>2</v>
          </cell>
          <cell r="J54">
            <v>4</v>
          </cell>
          <cell r="K54">
            <v>2</v>
          </cell>
          <cell r="L54">
            <v>0</v>
          </cell>
          <cell r="M54">
            <v>2.2000000000000002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1</v>
          </cell>
          <cell r="S54">
            <v>1</v>
          </cell>
          <cell r="T54">
            <v>1</v>
          </cell>
          <cell r="U54">
            <v>0</v>
          </cell>
          <cell r="W54">
            <v>2</v>
          </cell>
          <cell r="X54">
            <v>6</v>
          </cell>
          <cell r="Y54">
            <v>200</v>
          </cell>
          <cell r="Z54">
            <v>200</v>
          </cell>
          <cell r="AA54">
            <v>200</v>
          </cell>
          <cell r="AF54">
            <v>7</v>
          </cell>
          <cell r="AG54" t="str">
            <v>Sept_05</v>
          </cell>
        </row>
        <row r="55">
          <cell r="B55" t="str">
            <v>Sadino</v>
          </cell>
          <cell r="C55" t="str">
            <v>G.18</v>
          </cell>
          <cell r="D55">
            <v>2974</v>
          </cell>
          <cell r="E55" t="str">
            <v>D19</v>
          </cell>
          <cell r="F55">
            <v>70</v>
          </cell>
          <cell r="G55">
            <v>0</v>
          </cell>
          <cell r="H55">
            <v>0</v>
          </cell>
          <cell r="I55">
            <v>2</v>
          </cell>
          <cell r="J55">
            <v>4</v>
          </cell>
          <cell r="K55">
            <v>2</v>
          </cell>
          <cell r="L55">
            <v>0</v>
          </cell>
          <cell r="M55">
            <v>2.2000000000000002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</v>
          </cell>
          <cell r="S55">
            <v>1</v>
          </cell>
          <cell r="T55">
            <v>1</v>
          </cell>
          <cell r="U55">
            <v>0</v>
          </cell>
          <cell r="W55">
            <v>2</v>
          </cell>
          <cell r="X55">
            <v>6</v>
          </cell>
          <cell r="Y55">
            <v>200</v>
          </cell>
          <cell r="Z55">
            <v>200</v>
          </cell>
          <cell r="AA55">
            <v>200</v>
          </cell>
          <cell r="AF55">
            <v>7</v>
          </cell>
          <cell r="AG55" t="str">
            <v>Sept_05</v>
          </cell>
        </row>
        <row r="56">
          <cell r="B56" t="str">
            <v>Evalusi</v>
          </cell>
          <cell r="C56" t="str">
            <v>G.18</v>
          </cell>
          <cell r="D56">
            <v>2976</v>
          </cell>
          <cell r="E56" t="str">
            <v>D20</v>
          </cell>
          <cell r="F56">
            <v>61</v>
          </cell>
          <cell r="G56">
            <v>0</v>
          </cell>
          <cell r="H56">
            <v>0</v>
          </cell>
          <cell r="I56">
            <v>2</v>
          </cell>
          <cell r="J56">
            <v>4</v>
          </cell>
          <cell r="K56">
            <v>2</v>
          </cell>
          <cell r="L56">
            <v>0</v>
          </cell>
          <cell r="M56">
            <v>2.2000000000000002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</v>
          </cell>
          <cell r="S56">
            <v>1</v>
          </cell>
          <cell r="T56">
            <v>1</v>
          </cell>
          <cell r="U56">
            <v>0</v>
          </cell>
          <cell r="W56">
            <v>2</v>
          </cell>
          <cell r="X56">
            <v>6</v>
          </cell>
          <cell r="Y56">
            <v>200</v>
          </cell>
          <cell r="Z56">
            <v>200</v>
          </cell>
          <cell r="AA56">
            <v>200</v>
          </cell>
          <cell r="AF56">
            <v>7</v>
          </cell>
          <cell r="AG56" t="str">
            <v>Sept_05</v>
          </cell>
        </row>
        <row r="57">
          <cell r="B57" t="str">
            <v>Shobirin</v>
          </cell>
          <cell r="C57" t="str">
            <v>G.18</v>
          </cell>
          <cell r="D57">
            <v>2970</v>
          </cell>
          <cell r="E57" t="str">
            <v>D19</v>
          </cell>
          <cell r="F57">
            <v>63</v>
          </cell>
          <cell r="G57">
            <v>0</v>
          </cell>
          <cell r="H57">
            <v>0</v>
          </cell>
          <cell r="I57">
            <v>2</v>
          </cell>
          <cell r="J57">
            <v>4</v>
          </cell>
          <cell r="K57">
            <v>2</v>
          </cell>
          <cell r="L57">
            <v>0</v>
          </cell>
          <cell r="M57">
            <v>2.2000000000000002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1</v>
          </cell>
          <cell r="S57">
            <v>1</v>
          </cell>
          <cell r="T57">
            <v>1</v>
          </cell>
          <cell r="U57">
            <v>0</v>
          </cell>
          <cell r="W57">
            <v>2</v>
          </cell>
          <cell r="X57">
            <v>6</v>
          </cell>
          <cell r="Y57">
            <v>200</v>
          </cell>
          <cell r="Z57">
            <v>200</v>
          </cell>
          <cell r="AA57">
            <v>200</v>
          </cell>
          <cell r="AF57">
            <v>7</v>
          </cell>
          <cell r="AG57" t="str">
            <v>Sept_05</v>
          </cell>
        </row>
        <row r="58">
          <cell r="B58" t="str">
            <v>Tugino</v>
          </cell>
          <cell r="C58" t="str">
            <v>G.18</v>
          </cell>
          <cell r="D58">
            <v>2973</v>
          </cell>
          <cell r="E58" t="str">
            <v>G14</v>
          </cell>
          <cell r="F58">
            <v>320</v>
          </cell>
          <cell r="G58">
            <v>0</v>
          </cell>
          <cell r="H58">
            <v>0</v>
          </cell>
          <cell r="I58">
            <v>2</v>
          </cell>
          <cell r="J58">
            <v>4</v>
          </cell>
          <cell r="K58">
            <v>2</v>
          </cell>
          <cell r="L58">
            <v>0</v>
          </cell>
          <cell r="M58">
            <v>2.2000000000000002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1</v>
          </cell>
          <cell r="S58">
            <v>1</v>
          </cell>
          <cell r="T58">
            <v>1</v>
          </cell>
          <cell r="U58">
            <v>0</v>
          </cell>
          <cell r="W58">
            <v>2</v>
          </cell>
          <cell r="X58">
            <v>6</v>
          </cell>
          <cell r="Y58">
            <v>200</v>
          </cell>
          <cell r="Z58">
            <v>200</v>
          </cell>
          <cell r="AA58">
            <v>200</v>
          </cell>
          <cell r="AF58">
            <v>7</v>
          </cell>
          <cell r="AG58" t="str">
            <v>Sept_05</v>
          </cell>
        </row>
        <row r="59">
          <cell r="B59" t="str">
            <v>Giyono</v>
          </cell>
          <cell r="C59" t="str">
            <v>G.18</v>
          </cell>
          <cell r="D59">
            <v>2981</v>
          </cell>
          <cell r="E59" t="str">
            <v>E4</v>
          </cell>
          <cell r="F59">
            <v>49</v>
          </cell>
          <cell r="G59">
            <v>0</v>
          </cell>
          <cell r="H59">
            <v>0</v>
          </cell>
          <cell r="I59">
            <v>2</v>
          </cell>
          <cell r="J59">
            <v>4</v>
          </cell>
          <cell r="K59">
            <v>2</v>
          </cell>
          <cell r="L59">
            <v>0</v>
          </cell>
          <cell r="M59">
            <v>2.2000000000000002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1</v>
          </cell>
          <cell r="S59">
            <v>1</v>
          </cell>
          <cell r="T59">
            <v>1</v>
          </cell>
          <cell r="U59">
            <v>0</v>
          </cell>
          <cell r="W59">
            <v>2</v>
          </cell>
          <cell r="X59">
            <v>6</v>
          </cell>
          <cell r="Y59">
            <v>200</v>
          </cell>
          <cell r="Z59">
            <v>200</v>
          </cell>
          <cell r="AA59">
            <v>200</v>
          </cell>
          <cell r="AF59">
            <v>7</v>
          </cell>
          <cell r="AG59" t="str">
            <v>Sept_05</v>
          </cell>
        </row>
        <row r="60">
          <cell r="B60" t="str">
            <v>jayusman</v>
          </cell>
          <cell r="C60" t="str">
            <v>G.18</v>
          </cell>
          <cell r="D60">
            <v>2982</v>
          </cell>
          <cell r="E60" t="str">
            <v>D4</v>
          </cell>
          <cell r="F60">
            <v>154</v>
          </cell>
          <cell r="G60">
            <v>24</v>
          </cell>
          <cell r="H60">
            <v>0</v>
          </cell>
          <cell r="I60">
            <v>8</v>
          </cell>
          <cell r="J60">
            <v>4</v>
          </cell>
          <cell r="K60">
            <v>4</v>
          </cell>
          <cell r="L60">
            <v>6</v>
          </cell>
          <cell r="M60">
            <v>2.2000000000000002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2</v>
          </cell>
          <cell r="S60">
            <v>2</v>
          </cell>
          <cell r="T60">
            <v>2</v>
          </cell>
          <cell r="U60">
            <v>0</v>
          </cell>
          <cell r="W60">
            <v>8</v>
          </cell>
          <cell r="X60">
            <v>8</v>
          </cell>
          <cell r="Y60">
            <v>400</v>
          </cell>
          <cell r="Z60">
            <v>400</v>
          </cell>
          <cell r="AA60">
            <v>400</v>
          </cell>
          <cell r="AF60">
            <v>9</v>
          </cell>
          <cell r="AG60" t="str">
            <v>Juli-06</v>
          </cell>
        </row>
        <row r="61">
          <cell r="B61" t="str">
            <v>Zainuri</v>
          </cell>
          <cell r="C61" t="str">
            <v>G.18</v>
          </cell>
          <cell r="D61">
            <v>2983</v>
          </cell>
          <cell r="E61" t="str">
            <v>D3</v>
          </cell>
          <cell r="F61">
            <v>81</v>
          </cell>
          <cell r="G61">
            <v>36</v>
          </cell>
          <cell r="H61">
            <v>0</v>
          </cell>
          <cell r="I61">
            <v>12</v>
          </cell>
          <cell r="J61">
            <v>4</v>
          </cell>
          <cell r="K61">
            <v>4</v>
          </cell>
          <cell r="L61">
            <v>6</v>
          </cell>
          <cell r="M61">
            <v>2.2000000000000002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3</v>
          </cell>
          <cell r="S61">
            <v>3</v>
          </cell>
          <cell r="T61">
            <v>3</v>
          </cell>
          <cell r="U61">
            <v>0</v>
          </cell>
          <cell r="W61">
            <v>12</v>
          </cell>
          <cell r="X61">
            <v>8</v>
          </cell>
          <cell r="Y61">
            <v>600</v>
          </cell>
          <cell r="Z61">
            <v>600</v>
          </cell>
          <cell r="AA61">
            <v>600</v>
          </cell>
          <cell r="AF61">
            <v>9</v>
          </cell>
          <cell r="AG61" t="str">
            <v>Des-06</v>
          </cell>
        </row>
        <row r="62">
          <cell r="B62" t="str">
            <v>TRIMO REJO</v>
          </cell>
          <cell r="C62" t="str">
            <v>G.18</v>
          </cell>
          <cell r="D62">
            <v>2984</v>
          </cell>
          <cell r="E62" t="str">
            <v>D5</v>
          </cell>
          <cell r="F62">
            <v>142</v>
          </cell>
          <cell r="G62">
            <v>36</v>
          </cell>
          <cell r="H62">
            <v>0</v>
          </cell>
          <cell r="I62">
            <v>12</v>
          </cell>
          <cell r="J62">
            <v>4</v>
          </cell>
          <cell r="K62">
            <v>4</v>
          </cell>
          <cell r="L62">
            <v>6</v>
          </cell>
          <cell r="M62">
            <v>2.2000000000000002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3</v>
          </cell>
          <cell r="S62">
            <v>3</v>
          </cell>
          <cell r="T62">
            <v>3</v>
          </cell>
          <cell r="U62">
            <v>0</v>
          </cell>
          <cell r="W62">
            <v>12</v>
          </cell>
          <cell r="X62">
            <v>8</v>
          </cell>
          <cell r="Y62">
            <v>600</v>
          </cell>
          <cell r="Z62">
            <v>600</v>
          </cell>
          <cell r="AA62">
            <v>600</v>
          </cell>
          <cell r="AF62">
            <v>9</v>
          </cell>
          <cell r="AG62" t="str">
            <v>Des-06</v>
          </cell>
        </row>
        <row r="63">
          <cell r="B63" t="str">
            <v>Marsudi</v>
          </cell>
          <cell r="C63" t="str">
            <v>G.18</v>
          </cell>
          <cell r="D63">
            <v>2985</v>
          </cell>
          <cell r="E63" t="str">
            <v>E6</v>
          </cell>
          <cell r="F63">
            <v>21</v>
          </cell>
          <cell r="G63">
            <v>36</v>
          </cell>
          <cell r="H63">
            <v>0</v>
          </cell>
          <cell r="I63">
            <v>12</v>
          </cell>
          <cell r="J63">
            <v>4</v>
          </cell>
          <cell r="K63">
            <v>4</v>
          </cell>
          <cell r="L63">
            <v>6</v>
          </cell>
          <cell r="M63">
            <v>2.2000000000000002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3</v>
          </cell>
          <cell r="S63">
            <v>3</v>
          </cell>
          <cell r="T63">
            <v>3</v>
          </cell>
          <cell r="U63">
            <v>0</v>
          </cell>
          <cell r="W63">
            <v>12</v>
          </cell>
          <cell r="X63">
            <v>8</v>
          </cell>
          <cell r="Y63">
            <v>600</v>
          </cell>
          <cell r="Z63">
            <v>600</v>
          </cell>
          <cell r="AA63">
            <v>600</v>
          </cell>
          <cell r="AF63">
            <v>9</v>
          </cell>
          <cell r="AG63" t="str">
            <v>Des-06</v>
          </cell>
        </row>
        <row r="64">
          <cell r="B64" t="str">
            <v>AMAT REBO</v>
          </cell>
          <cell r="C64" t="str">
            <v>G.18</v>
          </cell>
          <cell r="D64">
            <v>2986</v>
          </cell>
          <cell r="E64" t="str">
            <v>E3</v>
          </cell>
          <cell r="F64">
            <v>29</v>
          </cell>
          <cell r="G64">
            <v>36</v>
          </cell>
          <cell r="H64">
            <v>0</v>
          </cell>
          <cell r="I64">
            <v>12</v>
          </cell>
          <cell r="J64">
            <v>4</v>
          </cell>
          <cell r="K64">
            <v>4</v>
          </cell>
          <cell r="L64">
            <v>6</v>
          </cell>
          <cell r="M64">
            <v>2.2000000000000002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3</v>
          </cell>
          <cell r="S64">
            <v>3</v>
          </cell>
          <cell r="T64">
            <v>3</v>
          </cell>
          <cell r="U64">
            <v>0</v>
          </cell>
          <cell r="W64">
            <v>12</v>
          </cell>
          <cell r="X64">
            <v>8</v>
          </cell>
          <cell r="Y64">
            <v>600</v>
          </cell>
          <cell r="Z64">
            <v>600</v>
          </cell>
          <cell r="AA64">
            <v>600</v>
          </cell>
          <cell r="AF64">
            <v>9</v>
          </cell>
          <cell r="AG64" t="str">
            <v>Des-06</v>
          </cell>
        </row>
        <row r="65">
          <cell r="B65" t="str">
            <v>Untung</v>
          </cell>
          <cell r="C65" t="str">
            <v>G.5</v>
          </cell>
          <cell r="D65">
            <v>132</v>
          </cell>
          <cell r="E65" t="str">
            <v>D20</v>
          </cell>
          <cell r="F65">
            <v>60</v>
          </cell>
          <cell r="G65">
            <v>24</v>
          </cell>
          <cell r="H65">
            <v>0</v>
          </cell>
          <cell r="I65">
            <v>8</v>
          </cell>
          <cell r="J65">
            <v>4</v>
          </cell>
          <cell r="K65">
            <v>4</v>
          </cell>
          <cell r="L65">
            <v>6</v>
          </cell>
          <cell r="M65">
            <v>2.2000000000000002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2</v>
          </cell>
          <cell r="S65">
            <v>2</v>
          </cell>
          <cell r="T65">
            <v>2</v>
          </cell>
          <cell r="U65">
            <v>0</v>
          </cell>
          <cell r="W65">
            <v>8</v>
          </cell>
          <cell r="X65">
            <v>8</v>
          </cell>
          <cell r="Y65">
            <v>400</v>
          </cell>
          <cell r="Z65">
            <v>400</v>
          </cell>
          <cell r="AA65">
            <v>400</v>
          </cell>
          <cell r="AF65">
            <v>9</v>
          </cell>
          <cell r="AG65" t="str">
            <v>Juli-06</v>
          </cell>
        </row>
        <row r="66">
          <cell r="B66" t="str">
            <v>Suminto</v>
          </cell>
          <cell r="C66" t="str">
            <v>G.5</v>
          </cell>
          <cell r="D66">
            <v>133</v>
          </cell>
          <cell r="E66" t="str">
            <v>E5</v>
          </cell>
          <cell r="F66">
            <v>6</v>
          </cell>
          <cell r="G66">
            <v>36</v>
          </cell>
          <cell r="H66">
            <v>0</v>
          </cell>
          <cell r="I66">
            <v>12</v>
          </cell>
          <cell r="J66">
            <v>4</v>
          </cell>
          <cell r="K66">
            <v>4</v>
          </cell>
          <cell r="L66">
            <v>6</v>
          </cell>
          <cell r="M66">
            <v>2.2000000000000002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3</v>
          </cell>
          <cell r="S66">
            <v>3</v>
          </cell>
          <cell r="T66">
            <v>3</v>
          </cell>
          <cell r="U66">
            <v>0</v>
          </cell>
          <cell r="W66">
            <v>12</v>
          </cell>
          <cell r="X66">
            <v>8</v>
          </cell>
          <cell r="Y66">
            <v>600</v>
          </cell>
          <cell r="Z66">
            <v>600</v>
          </cell>
          <cell r="AA66">
            <v>600</v>
          </cell>
          <cell r="AF66">
            <v>9</v>
          </cell>
          <cell r="AG66" t="str">
            <v>Des-06</v>
          </cell>
        </row>
        <row r="67">
          <cell r="B67" t="str">
            <v>SUCI MURNI</v>
          </cell>
          <cell r="C67" t="str">
            <v>G.5</v>
          </cell>
          <cell r="D67">
            <v>134</v>
          </cell>
          <cell r="E67" t="str">
            <v>G5</v>
          </cell>
          <cell r="F67">
            <v>137</v>
          </cell>
          <cell r="G67">
            <v>24</v>
          </cell>
          <cell r="H67">
            <v>0</v>
          </cell>
          <cell r="I67">
            <v>8</v>
          </cell>
          <cell r="J67">
            <v>4</v>
          </cell>
          <cell r="K67">
            <v>4</v>
          </cell>
          <cell r="L67">
            <v>6</v>
          </cell>
          <cell r="M67">
            <v>2.2000000000000002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2</v>
          </cell>
          <cell r="S67">
            <v>2</v>
          </cell>
          <cell r="T67">
            <v>2</v>
          </cell>
          <cell r="U67">
            <v>0</v>
          </cell>
          <cell r="W67">
            <v>8</v>
          </cell>
          <cell r="X67">
            <v>8</v>
          </cell>
          <cell r="Y67">
            <v>400</v>
          </cell>
          <cell r="Z67">
            <v>400</v>
          </cell>
          <cell r="AA67">
            <v>400</v>
          </cell>
          <cell r="AF67">
            <v>9</v>
          </cell>
          <cell r="AG67" t="str">
            <v>Juli-06</v>
          </cell>
        </row>
        <row r="68">
          <cell r="B68" t="str">
            <v>SUNOTO</v>
          </cell>
          <cell r="C68" t="str">
            <v>G.6</v>
          </cell>
          <cell r="D68">
            <v>172</v>
          </cell>
          <cell r="E68" t="str">
            <v>E3</v>
          </cell>
          <cell r="F68">
            <v>32</v>
          </cell>
          <cell r="G68">
            <v>24</v>
          </cell>
          <cell r="H68">
            <v>0</v>
          </cell>
          <cell r="I68">
            <v>8</v>
          </cell>
          <cell r="J68">
            <v>4</v>
          </cell>
          <cell r="K68">
            <v>4</v>
          </cell>
          <cell r="L68">
            <v>6</v>
          </cell>
          <cell r="M68">
            <v>2.2000000000000002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2</v>
          </cell>
          <cell r="S68">
            <v>2</v>
          </cell>
          <cell r="T68">
            <v>2</v>
          </cell>
          <cell r="U68">
            <v>0</v>
          </cell>
          <cell r="W68">
            <v>8</v>
          </cell>
          <cell r="X68">
            <v>8</v>
          </cell>
          <cell r="Y68">
            <v>400</v>
          </cell>
          <cell r="Z68">
            <v>400</v>
          </cell>
          <cell r="AA68">
            <v>400</v>
          </cell>
          <cell r="AF68">
            <v>9</v>
          </cell>
          <cell r="AG68" t="str">
            <v>Juli-06</v>
          </cell>
        </row>
        <row r="69">
          <cell r="B69" t="str">
            <v>suwarni</v>
          </cell>
          <cell r="C69" t="str">
            <v>G.6</v>
          </cell>
          <cell r="D69">
            <v>174</v>
          </cell>
          <cell r="E69" t="str">
            <v>D4</v>
          </cell>
          <cell r="F69">
            <v>161</v>
          </cell>
          <cell r="G69">
            <v>36</v>
          </cell>
          <cell r="H69">
            <v>0</v>
          </cell>
          <cell r="I69">
            <v>12</v>
          </cell>
          <cell r="J69">
            <v>4</v>
          </cell>
          <cell r="K69">
            <v>4</v>
          </cell>
          <cell r="L69">
            <v>6</v>
          </cell>
          <cell r="M69">
            <v>2.2000000000000002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3</v>
          </cell>
          <cell r="S69">
            <v>3</v>
          </cell>
          <cell r="T69">
            <v>3</v>
          </cell>
          <cell r="U69">
            <v>0</v>
          </cell>
          <cell r="W69">
            <v>12</v>
          </cell>
          <cell r="X69">
            <v>8</v>
          </cell>
          <cell r="Y69">
            <v>600</v>
          </cell>
          <cell r="Z69">
            <v>600</v>
          </cell>
          <cell r="AA69">
            <v>600</v>
          </cell>
          <cell r="AG69" t="str">
            <v>Des-06</v>
          </cell>
        </row>
        <row r="70">
          <cell r="B70" t="str">
            <v>Suroto</v>
          </cell>
          <cell r="C70" t="str">
            <v>G.11</v>
          </cell>
          <cell r="D70">
            <v>299</v>
          </cell>
          <cell r="E70" t="str">
            <v>D12</v>
          </cell>
          <cell r="F70">
            <v>104</v>
          </cell>
          <cell r="G70">
            <v>36</v>
          </cell>
          <cell r="H70">
            <v>0</v>
          </cell>
          <cell r="I70">
            <v>12</v>
          </cell>
          <cell r="J70">
            <v>4</v>
          </cell>
          <cell r="K70">
            <v>4</v>
          </cell>
          <cell r="L70">
            <v>6</v>
          </cell>
          <cell r="M70">
            <v>2.2000000000000002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3</v>
          </cell>
          <cell r="S70">
            <v>3</v>
          </cell>
          <cell r="T70">
            <v>3</v>
          </cell>
          <cell r="U70">
            <v>0</v>
          </cell>
          <cell r="W70">
            <v>12</v>
          </cell>
          <cell r="X70">
            <v>8</v>
          </cell>
          <cell r="Y70">
            <v>600</v>
          </cell>
          <cell r="Z70">
            <v>600</v>
          </cell>
          <cell r="AA70">
            <v>600</v>
          </cell>
          <cell r="AG70" t="str">
            <v>Des-06</v>
          </cell>
        </row>
        <row r="71">
          <cell r="B71" t="str">
            <v>HARJO SUNARYO</v>
          </cell>
          <cell r="C71" t="str">
            <v>G.11</v>
          </cell>
          <cell r="D71">
            <v>300</v>
          </cell>
          <cell r="E71" t="str">
            <v>E3</v>
          </cell>
          <cell r="F71">
            <v>25</v>
          </cell>
          <cell r="G71">
            <v>12</v>
          </cell>
          <cell r="H71">
            <v>0</v>
          </cell>
          <cell r="I71">
            <v>4</v>
          </cell>
          <cell r="J71">
            <v>4</v>
          </cell>
          <cell r="K71">
            <v>2</v>
          </cell>
          <cell r="L71">
            <v>0</v>
          </cell>
          <cell r="M71">
            <v>2.2000000000000002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1</v>
          </cell>
          <cell r="S71">
            <v>1</v>
          </cell>
          <cell r="T71">
            <v>1</v>
          </cell>
          <cell r="U71">
            <v>0</v>
          </cell>
          <cell r="W71">
            <v>4</v>
          </cell>
          <cell r="X71">
            <v>6</v>
          </cell>
          <cell r="Y71">
            <v>200</v>
          </cell>
          <cell r="Z71">
            <v>200</v>
          </cell>
          <cell r="AA71">
            <v>200</v>
          </cell>
          <cell r="AG71" t="str">
            <v>Des-05</v>
          </cell>
        </row>
        <row r="72">
          <cell r="B72" t="str">
            <v>PARJIMUN/PURWANTO</v>
          </cell>
          <cell r="C72" t="str">
            <v>G.11</v>
          </cell>
          <cell r="D72">
            <v>301</v>
          </cell>
          <cell r="E72" t="str">
            <v>E3</v>
          </cell>
          <cell r="F72">
            <v>33</v>
          </cell>
          <cell r="G72">
            <v>12</v>
          </cell>
          <cell r="H72">
            <v>0</v>
          </cell>
          <cell r="I72">
            <v>4</v>
          </cell>
          <cell r="J72">
            <v>4</v>
          </cell>
          <cell r="K72">
            <v>2</v>
          </cell>
          <cell r="L72">
            <v>0</v>
          </cell>
          <cell r="M72">
            <v>2.2000000000000002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1</v>
          </cell>
          <cell r="S72">
            <v>1</v>
          </cell>
          <cell r="T72">
            <v>1</v>
          </cell>
          <cell r="U72">
            <v>0</v>
          </cell>
          <cell r="W72">
            <v>4</v>
          </cell>
          <cell r="X72">
            <v>6</v>
          </cell>
          <cell r="Y72">
            <v>200</v>
          </cell>
          <cell r="Z72">
            <v>200</v>
          </cell>
          <cell r="AA72">
            <v>200</v>
          </cell>
          <cell r="AG72" t="str">
            <v>Des-05</v>
          </cell>
        </row>
        <row r="73">
          <cell r="B73" t="str">
            <v>SUGIARTO</v>
          </cell>
          <cell r="C73" t="str">
            <v>G.11</v>
          </cell>
          <cell r="D73">
            <v>302</v>
          </cell>
          <cell r="E73" t="str">
            <v>E3</v>
          </cell>
          <cell r="F73">
            <v>31</v>
          </cell>
          <cell r="G73">
            <v>24</v>
          </cell>
          <cell r="H73">
            <v>0</v>
          </cell>
          <cell r="I73">
            <v>8</v>
          </cell>
          <cell r="J73">
            <v>4</v>
          </cell>
          <cell r="K73">
            <v>4</v>
          </cell>
          <cell r="L73">
            <v>6</v>
          </cell>
          <cell r="M73">
            <v>2.2000000000000002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2</v>
          </cell>
          <cell r="S73">
            <v>2</v>
          </cell>
          <cell r="T73">
            <v>2</v>
          </cell>
          <cell r="U73">
            <v>0</v>
          </cell>
          <cell r="W73">
            <v>8</v>
          </cell>
          <cell r="X73">
            <v>8</v>
          </cell>
          <cell r="Y73">
            <v>400</v>
          </cell>
          <cell r="Z73">
            <v>400</v>
          </cell>
          <cell r="AA73">
            <v>400</v>
          </cell>
          <cell r="AG73" t="str">
            <v>Juli-06</v>
          </cell>
        </row>
        <row r="74">
          <cell r="B74" t="str">
            <v>SUKIJO</v>
          </cell>
          <cell r="C74" t="str">
            <v>G.11</v>
          </cell>
          <cell r="D74">
            <v>303</v>
          </cell>
          <cell r="E74" t="str">
            <v>E4</v>
          </cell>
          <cell r="F74">
            <v>41</v>
          </cell>
          <cell r="G74">
            <v>24</v>
          </cell>
          <cell r="H74">
            <v>0</v>
          </cell>
          <cell r="I74">
            <v>8</v>
          </cell>
          <cell r="J74">
            <v>4</v>
          </cell>
          <cell r="K74">
            <v>4</v>
          </cell>
          <cell r="L74">
            <v>6</v>
          </cell>
          <cell r="M74">
            <v>2.2000000000000002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2</v>
          </cell>
          <cell r="S74">
            <v>2</v>
          </cell>
          <cell r="T74">
            <v>2</v>
          </cell>
          <cell r="U74">
            <v>0</v>
          </cell>
          <cell r="W74">
            <v>8</v>
          </cell>
          <cell r="X74">
            <v>8</v>
          </cell>
          <cell r="Y74">
            <v>400</v>
          </cell>
          <cell r="Z74">
            <v>400</v>
          </cell>
          <cell r="AA74">
            <v>400</v>
          </cell>
          <cell r="AG74" t="str">
            <v>Juli-06</v>
          </cell>
        </row>
        <row r="75">
          <cell r="B75" t="str">
            <v>Parjono B</v>
          </cell>
          <cell r="C75" t="str">
            <v>G.11</v>
          </cell>
          <cell r="D75">
            <v>304</v>
          </cell>
          <cell r="E75" t="str">
            <v>D4</v>
          </cell>
          <cell r="F75">
            <v>152</v>
          </cell>
          <cell r="G75">
            <v>12</v>
          </cell>
          <cell r="H75">
            <v>0</v>
          </cell>
          <cell r="I75">
            <v>4</v>
          </cell>
          <cell r="J75">
            <v>4</v>
          </cell>
          <cell r="K75">
            <v>2</v>
          </cell>
          <cell r="L75">
            <v>0</v>
          </cell>
          <cell r="M75">
            <v>2.2000000000000002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1</v>
          </cell>
          <cell r="S75">
            <v>1</v>
          </cell>
          <cell r="T75">
            <v>1</v>
          </cell>
          <cell r="U75">
            <v>0</v>
          </cell>
          <cell r="W75">
            <v>4</v>
          </cell>
          <cell r="X75">
            <v>6</v>
          </cell>
          <cell r="Y75">
            <v>200</v>
          </cell>
          <cell r="Z75">
            <v>200</v>
          </cell>
          <cell r="AA75">
            <v>200</v>
          </cell>
          <cell r="AG75" t="str">
            <v>Des-05</v>
          </cell>
        </row>
        <row r="76">
          <cell r="B76" t="str">
            <v>Minarjo</v>
          </cell>
          <cell r="C76" t="str">
            <v>G.11</v>
          </cell>
          <cell r="D76">
            <v>305</v>
          </cell>
          <cell r="E76" t="str">
            <v>D13</v>
          </cell>
          <cell r="F76">
            <v>96</v>
          </cell>
          <cell r="G76">
            <v>24</v>
          </cell>
          <cell r="H76">
            <v>0</v>
          </cell>
          <cell r="I76">
            <v>8</v>
          </cell>
          <cell r="J76">
            <v>4</v>
          </cell>
          <cell r="K76">
            <v>4</v>
          </cell>
          <cell r="L76">
            <v>6</v>
          </cell>
          <cell r="M76">
            <v>2.2000000000000002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2</v>
          </cell>
          <cell r="S76">
            <v>2</v>
          </cell>
          <cell r="T76">
            <v>2</v>
          </cell>
          <cell r="U76">
            <v>0</v>
          </cell>
          <cell r="W76">
            <v>8</v>
          </cell>
          <cell r="X76">
            <v>8</v>
          </cell>
          <cell r="Y76">
            <v>400</v>
          </cell>
          <cell r="Z76">
            <v>400</v>
          </cell>
          <cell r="AA76">
            <v>400</v>
          </cell>
          <cell r="AG76" t="str">
            <v>Juli-06</v>
          </cell>
        </row>
        <row r="77">
          <cell r="B77" t="str">
            <v>Semi</v>
          </cell>
          <cell r="C77" t="str">
            <v>G.11</v>
          </cell>
          <cell r="D77">
            <v>306</v>
          </cell>
          <cell r="E77" t="str">
            <v>E5</v>
          </cell>
          <cell r="F77">
            <v>2</v>
          </cell>
          <cell r="G77">
            <v>12</v>
          </cell>
          <cell r="H77">
            <v>0</v>
          </cell>
          <cell r="I77">
            <v>4</v>
          </cell>
          <cell r="J77">
            <v>4</v>
          </cell>
          <cell r="K77">
            <v>2</v>
          </cell>
          <cell r="L77">
            <v>0</v>
          </cell>
          <cell r="M77">
            <v>2.2000000000000002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1</v>
          </cell>
          <cell r="S77">
            <v>1</v>
          </cell>
          <cell r="T77">
            <v>1</v>
          </cell>
          <cell r="U77">
            <v>0</v>
          </cell>
          <cell r="W77">
            <v>4</v>
          </cell>
          <cell r="X77">
            <v>6</v>
          </cell>
          <cell r="Y77">
            <v>200</v>
          </cell>
          <cell r="Z77">
            <v>200</v>
          </cell>
          <cell r="AA77">
            <v>200</v>
          </cell>
          <cell r="AG77" t="str">
            <v>Des-05</v>
          </cell>
        </row>
        <row r="78">
          <cell r="B78" t="str">
            <v>SLAMET R</v>
          </cell>
          <cell r="C78" t="str">
            <v>G.11</v>
          </cell>
          <cell r="D78">
            <v>307</v>
          </cell>
          <cell r="E78" t="str">
            <v>G6</v>
          </cell>
          <cell r="F78">
            <v>177</v>
          </cell>
          <cell r="G78">
            <v>12</v>
          </cell>
          <cell r="H78">
            <v>0</v>
          </cell>
          <cell r="I78">
            <v>4</v>
          </cell>
          <cell r="J78">
            <v>4</v>
          </cell>
          <cell r="K78">
            <v>2</v>
          </cell>
          <cell r="L78">
            <v>0</v>
          </cell>
          <cell r="M78">
            <v>2.2000000000000002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1</v>
          </cell>
          <cell r="S78">
            <v>1</v>
          </cell>
          <cell r="T78">
            <v>1</v>
          </cell>
          <cell r="U78">
            <v>0</v>
          </cell>
          <cell r="W78">
            <v>4</v>
          </cell>
          <cell r="X78">
            <v>6</v>
          </cell>
          <cell r="Y78">
            <v>200</v>
          </cell>
          <cell r="Z78">
            <v>200</v>
          </cell>
          <cell r="AA78">
            <v>200</v>
          </cell>
          <cell r="AG78" t="str">
            <v>Des-05</v>
          </cell>
        </row>
        <row r="79">
          <cell r="B79" t="str">
            <v>Duwi retno</v>
          </cell>
          <cell r="C79" t="str">
            <v>G.11</v>
          </cell>
          <cell r="D79">
            <v>308</v>
          </cell>
          <cell r="E79" t="str">
            <v>E5</v>
          </cell>
          <cell r="F79">
            <v>7</v>
          </cell>
          <cell r="G79">
            <v>24</v>
          </cell>
          <cell r="H79">
            <v>0</v>
          </cell>
          <cell r="I79">
            <v>8</v>
          </cell>
          <cell r="J79">
            <v>4</v>
          </cell>
          <cell r="K79">
            <v>4</v>
          </cell>
          <cell r="L79">
            <v>6</v>
          </cell>
          <cell r="M79">
            <v>2.2000000000000002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2</v>
          </cell>
          <cell r="S79">
            <v>2</v>
          </cell>
          <cell r="T79">
            <v>2</v>
          </cell>
          <cell r="U79">
            <v>0</v>
          </cell>
          <cell r="W79">
            <v>8</v>
          </cell>
          <cell r="X79">
            <v>8</v>
          </cell>
          <cell r="Y79">
            <v>400</v>
          </cell>
          <cell r="Z79">
            <v>400</v>
          </cell>
          <cell r="AA79">
            <v>400</v>
          </cell>
          <cell r="AG79" t="str">
            <v>Juli-06</v>
          </cell>
        </row>
        <row r="80">
          <cell r="B80" t="str">
            <v>IPRIANTI</v>
          </cell>
          <cell r="C80" t="str">
            <v>G.14</v>
          </cell>
          <cell r="D80">
            <v>311</v>
          </cell>
          <cell r="E80" t="str">
            <v>E4</v>
          </cell>
          <cell r="F80">
            <v>36</v>
          </cell>
          <cell r="G80">
            <v>36</v>
          </cell>
          <cell r="H80">
            <v>0</v>
          </cell>
          <cell r="I80">
            <v>12</v>
          </cell>
          <cell r="J80">
            <v>4</v>
          </cell>
          <cell r="K80">
            <v>4</v>
          </cell>
          <cell r="L80">
            <v>6</v>
          </cell>
          <cell r="M80">
            <v>2.2000000000000002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3</v>
          </cell>
          <cell r="S80">
            <v>3</v>
          </cell>
          <cell r="T80">
            <v>3</v>
          </cell>
          <cell r="U80">
            <v>0</v>
          </cell>
          <cell r="W80">
            <v>12</v>
          </cell>
          <cell r="X80">
            <v>8</v>
          </cell>
          <cell r="Y80">
            <v>600</v>
          </cell>
          <cell r="Z80">
            <v>600</v>
          </cell>
          <cell r="AA80">
            <v>600</v>
          </cell>
          <cell r="AG80" t="str">
            <v>Des-06</v>
          </cell>
        </row>
        <row r="81">
          <cell r="B81" t="str">
            <v>M. Nasir</v>
          </cell>
          <cell r="C81" t="str">
            <v>G.14</v>
          </cell>
          <cell r="D81">
            <v>312</v>
          </cell>
          <cell r="E81" t="str">
            <v>D19</v>
          </cell>
          <cell r="F81">
            <v>66</v>
          </cell>
          <cell r="G81">
            <v>36</v>
          </cell>
          <cell r="H81">
            <v>0</v>
          </cell>
          <cell r="I81">
            <v>12</v>
          </cell>
          <cell r="J81">
            <v>4</v>
          </cell>
          <cell r="K81">
            <v>4</v>
          </cell>
          <cell r="L81">
            <v>6</v>
          </cell>
          <cell r="M81">
            <v>2.2000000000000002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3</v>
          </cell>
          <cell r="S81">
            <v>3</v>
          </cell>
          <cell r="T81">
            <v>3</v>
          </cell>
          <cell r="U81">
            <v>0</v>
          </cell>
          <cell r="W81">
            <v>12</v>
          </cell>
          <cell r="X81">
            <v>8</v>
          </cell>
          <cell r="Y81">
            <v>600</v>
          </cell>
          <cell r="Z81">
            <v>600</v>
          </cell>
          <cell r="AA81">
            <v>600</v>
          </cell>
          <cell r="AG81" t="str">
            <v>Des-06</v>
          </cell>
        </row>
        <row r="82">
          <cell r="B82" t="str">
            <v>SUPRI WANTO</v>
          </cell>
          <cell r="C82" t="str">
            <v>G.14</v>
          </cell>
          <cell r="D82">
            <v>316</v>
          </cell>
          <cell r="E82" t="str">
            <v>D5</v>
          </cell>
          <cell r="F82">
            <v>138</v>
          </cell>
          <cell r="G82">
            <v>24</v>
          </cell>
          <cell r="H82">
            <v>0</v>
          </cell>
          <cell r="I82">
            <v>8</v>
          </cell>
          <cell r="J82">
            <v>4</v>
          </cell>
          <cell r="K82">
            <v>4</v>
          </cell>
          <cell r="L82">
            <v>6</v>
          </cell>
          <cell r="M82">
            <v>2.2000000000000002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</v>
          </cell>
          <cell r="S82">
            <v>2</v>
          </cell>
          <cell r="T82">
            <v>2</v>
          </cell>
          <cell r="U82">
            <v>0</v>
          </cell>
          <cell r="W82">
            <v>8</v>
          </cell>
          <cell r="X82">
            <v>8</v>
          </cell>
          <cell r="Y82">
            <v>400</v>
          </cell>
          <cell r="Z82">
            <v>400</v>
          </cell>
          <cell r="AA82">
            <v>400</v>
          </cell>
          <cell r="AG82" t="str">
            <v>Juli-06</v>
          </cell>
        </row>
        <row r="83">
          <cell r="B83" t="str">
            <v>Kasimin</v>
          </cell>
          <cell r="C83" t="str">
            <v>G.14</v>
          </cell>
          <cell r="D83">
            <v>317</v>
          </cell>
          <cell r="E83" t="str">
            <v>E6</v>
          </cell>
          <cell r="F83">
            <v>13</v>
          </cell>
          <cell r="G83">
            <v>36</v>
          </cell>
          <cell r="H83">
            <v>0</v>
          </cell>
          <cell r="I83">
            <v>12</v>
          </cell>
          <cell r="J83">
            <v>4</v>
          </cell>
          <cell r="K83">
            <v>4</v>
          </cell>
          <cell r="L83">
            <v>6</v>
          </cell>
          <cell r="M83">
            <v>2.2000000000000002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3</v>
          </cell>
          <cell r="S83">
            <v>3</v>
          </cell>
          <cell r="T83">
            <v>3</v>
          </cell>
          <cell r="U83">
            <v>0</v>
          </cell>
          <cell r="W83">
            <v>12</v>
          </cell>
          <cell r="X83">
            <v>8</v>
          </cell>
          <cell r="Y83">
            <v>600</v>
          </cell>
          <cell r="Z83">
            <v>600</v>
          </cell>
          <cell r="AA83">
            <v>600</v>
          </cell>
          <cell r="AG83" t="str">
            <v>Des-06</v>
          </cell>
        </row>
        <row r="84">
          <cell r="B84" t="str">
            <v>HARJO WIYONO</v>
          </cell>
          <cell r="C84" t="str">
            <v>G.14</v>
          </cell>
          <cell r="D84">
            <v>318</v>
          </cell>
          <cell r="E84" t="str">
            <v>E4</v>
          </cell>
          <cell r="F84">
            <v>42</v>
          </cell>
          <cell r="G84">
            <v>24</v>
          </cell>
          <cell r="H84">
            <v>0</v>
          </cell>
          <cell r="I84">
            <v>8</v>
          </cell>
          <cell r="J84">
            <v>4</v>
          </cell>
          <cell r="K84">
            <v>4</v>
          </cell>
          <cell r="L84">
            <v>6</v>
          </cell>
          <cell r="M84">
            <v>2.2000000000000002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2</v>
          </cell>
          <cell r="S84">
            <v>2</v>
          </cell>
          <cell r="T84">
            <v>2</v>
          </cell>
          <cell r="U84">
            <v>0</v>
          </cell>
          <cell r="W84">
            <v>8</v>
          </cell>
          <cell r="X84">
            <v>8</v>
          </cell>
          <cell r="Y84">
            <v>400</v>
          </cell>
          <cell r="Z84">
            <v>400</v>
          </cell>
          <cell r="AA84">
            <v>400</v>
          </cell>
          <cell r="AG84" t="str">
            <v>Juli-06</v>
          </cell>
        </row>
        <row r="85">
          <cell r="B85" t="str">
            <v>Tuminah/ZUHRONI</v>
          </cell>
          <cell r="C85" t="str">
            <v>G.15</v>
          </cell>
          <cell r="D85">
            <v>368</v>
          </cell>
          <cell r="E85" t="str">
            <v>D14</v>
          </cell>
          <cell r="F85">
            <v>76</v>
          </cell>
          <cell r="G85">
            <v>36</v>
          </cell>
          <cell r="H85">
            <v>0</v>
          </cell>
          <cell r="I85">
            <v>12</v>
          </cell>
          <cell r="J85">
            <v>4</v>
          </cell>
          <cell r="K85">
            <v>4</v>
          </cell>
          <cell r="L85">
            <v>6</v>
          </cell>
          <cell r="M85">
            <v>2.2000000000000002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3</v>
          </cell>
          <cell r="S85">
            <v>3</v>
          </cell>
          <cell r="T85">
            <v>3</v>
          </cell>
          <cell r="U85">
            <v>0</v>
          </cell>
          <cell r="W85">
            <v>12</v>
          </cell>
          <cell r="X85">
            <v>8</v>
          </cell>
          <cell r="Y85">
            <v>600</v>
          </cell>
          <cell r="Z85">
            <v>600</v>
          </cell>
          <cell r="AA85">
            <v>600</v>
          </cell>
          <cell r="AG85" t="str">
            <v>Des-06</v>
          </cell>
        </row>
        <row r="86">
          <cell r="B86" t="str">
            <v>Pujiono</v>
          </cell>
          <cell r="C86" t="str">
            <v>G.15</v>
          </cell>
          <cell r="D86">
            <v>2960</v>
          </cell>
          <cell r="E86" t="str">
            <v>E6</v>
          </cell>
          <cell r="F86">
            <v>17</v>
          </cell>
          <cell r="G86">
            <v>36</v>
          </cell>
          <cell r="H86">
            <v>0</v>
          </cell>
          <cell r="I86">
            <v>12</v>
          </cell>
          <cell r="J86">
            <v>4</v>
          </cell>
          <cell r="K86">
            <v>4</v>
          </cell>
          <cell r="L86">
            <v>6</v>
          </cell>
          <cell r="M86">
            <v>2.2000000000000002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3</v>
          </cell>
          <cell r="S86">
            <v>3</v>
          </cell>
          <cell r="T86">
            <v>3</v>
          </cell>
          <cell r="U86">
            <v>0</v>
          </cell>
          <cell r="W86">
            <v>12</v>
          </cell>
          <cell r="X86">
            <v>8</v>
          </cell>
          <cell r="Y86">
            <v>600</v>
          </cell>
          <cell r="Z86">
            <v>600</v>
          </cell>
          <cell r="AA86">
            <v>600</v>
          </cell>
          <cell r="AG86" t="str">
            <v>Des-06</v>
          </cell>
        </row>
        <row r="87">
          <cell r="B87" t="str">
            <v>salimin a</v>
          </cell>
          <cell r="C87" t="str">
            <v>G.15</v>
          </cell>
          <cell r="D87">
            <v>2962</v>
          </cell>
          <cell r="E87" t="str">
            <v>E4</v>
          </cell>
          <cell r="F87">
            <v>39</v>
          </cell>
          <cell r="G87">
            <v>36</v>
          </cell>
          <cell r="H87">
            <v>0</v>
          </cell>
          <cell r="I87">
            <v>12</v>
          </cell>
          <cell r="J87">
            <v>4</v>
          </cell>
          <cell r="K87">
            <v>4</v>
          </cell>
          <cell r="L87">
            <v>6</v>
          </cell>
          <cell r="M87">
            <v>2.2000000000000002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3</v>
          </cell>
          <cell r="S87">
            <v>3</v>
          </cell>
          <cell r="T87">
            <v>3</v>
          </cell>
          <cell r="U87">
            <v>0</v>
          </cell>
          <cell r="W87">
            <v>12</v>
          </cell>
          <cell r="X87">
            <v>8</v>
          </cell>
          <cell r="Y87">
            <v>600</v>
          </cell>
          <cell r="Z87">
            <v>600</v>
          </cell>
          <cell r="AA87">
            <v>600</v>
          </cell>
          <cell r="AG87" t="str">
            <v>Des-06</v>
          </cell>
        </row>
        <row r="88">
          <cell r="B88" t="str">
            <v xml:space="preserve">SUSI INDAH </v>
          </cell>
          <cell r="C88" t="str">
            <v>G.16</v>
          </cell>
          <cell r="D88">
            <v>2991</v>
          </cell>
          <cell r="E88" t="str">
            <v>G5</v>
          </cell>
          <cell r="F88">
            <v>138</v>
          </cell>
          <cell r="G88">
            <v>36</v>
          </cell>
          <cell r="H88">
            <v>0</v>
          </cell>
          <cell r="I88">
            <v>12</v>
          </cell>
          <cell r="J88">
            <v>4</v>
          </cell>
          <cell r="K88">
            <v>4</v>
          </cell>
          <cell r="L88">
            <v>6</v>
          </cell>
          <cell r="M88">
            <v>2.2000000000000002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3</v>
          </cell>
          <cell r="S88">
            <v>3</v>
          </cell>
          <cell r="T88">
            <v>3</v>
          </cell>
          <cell r="U88">
            <v>0</v>
          </cell>
          <cell r="W88">
            <v>12</v>
          </cell>
          <cell r="X88">
            <v>8</v>
          </cell>
          <cell r="Y88">
            <v>600</v>
          </cell>
          <cell r="Z88">
            <v>600</v>
          </cell>
          <cell r="AA88">
            <v>600</v>
          </cell>
          <cell r="AG88" t="str">
            <v>Des-06</v>
          </cell>
        </row>
        <row r="89">
          <cell r="B89" t="str">
            <v>Mahmudi</v>
          </cell>
          <cell r="C89" t="str">
            <v>G.16</v>
          </cell>
          <cell r="D89">
            <v>2992</v>
          </cell>
          <cell r="E89" t="str">
            <v>D19</v>
          </cell>
          <cell r="F89">
            <v>64</v>
          </cell>
          <cell r="G89">
            <v>36</v>
          </cell>
          <cell r="H89">
            <v>0</v>
          </cell>
          <cell r="I89">
            <v>12</v>
          </cell>
          <cell r="J89">
            <v>4</v>
          </cell>
          <cell r="K89">
            <v>4</v>
          </cell>
          <cell r="L89">
            <v>6</v>
          </cell>
          <cell r="M89">
            <v>2.2000000000000002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3</v>
          </cell>
          <cell r="S89">
            <v>3</v>
          </cell>
          <cell r="T89">
            <v>3</v>
          </cell>
          <cell r="U89">
            <v>0</v>
          </cell>
          <cell r="W89">
            <v>12</v>
          </cell>
          <cell r="X89">
            <v>8</v>
          </cell>
          <cell r="Y89">
            <v>600</v>
          </cell>
          <cell r="Z89">
            <v>600</v>
          </cell>
          <cell r="AA89">
            <v>600</v>
          </cell>
          <cell r="AG89" t="str">
            <v>Des-06</v>
          </cell>
        </row>
        <row r="90">
          <cell r="B90" t="str">
            <v>Sutini</v>
          </cell>
          <cell r="C90" t="str">
            <v>G.16</v>
          </cell>
          <cell r="D90">
            <v>358</v>
          </cell>
          <cell r="E90" t="str">
            <v>D12</v>
          </cell>
          <cell r="F90">
            <v>103</v>
          </cell>
          <cell r="G90">
            <v>36</v>
          </cell>
          <cell r="H90">
            <v>0</v>
          </cell>
          <cell r="I90">
            <v>12</v>
          </cell>
          <cell r="J90">
            <v>4</v>
          </cell>
          <cell r="K90">
            <v>4</v>
          </cell>
          <cell r="L90">
            <v>6</v>
          </cell>
          <cell r="M90">
            <v>2.2000000000000002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3</v>
          </cell>
          <cell r="S90">
            <v>3</v>
          </cell>
          <cell r="T90">
            <v>3</v>
          </cell>
          <cell r="U90">
            <v>0</v>
          </cell>
          <cell r="W90">
            <v>12</v>
          </cell>
          <cell r="X90">
            <v>8</v>
          </cell>
          <cell r="Y90">
            <v>600</v>
          </cell>
          <cell r="Z90">
            <v>600</v>
          </cell>
          <cell r="AA90">
            <v>600</v>
          </cell>
          <cell r="AG90" t="str">
            <v>Des-06</v>
          </cell>
        </row>
        <row r="91">
          <cell r="B91" t="str">
            <v>SUWARNO</v>
          </cell>
          <cell r="C91" t="str">
            <v>G.17</v>
          </cell>
          <cell r="D91">
            <v>2995</v>
          </cell>
          <cell r="E91" t="str">
            <v>E3</v>
          </cell>
          <cell r="F91">
            <v>24</v>
          </cell>
          <cell r="G91">
            <v>24</v>
          </cell>
          <cell r="H91">
            <v>0</v>
          </cell>
          <cell r="I91">
            <v>8</v>
          </cell>
          <cell r="J91">
            <v>4</v>
          </cell>
          <cell r="K91">
            <v>4</v>
          </cell>
          <cell r="L91">
            <v>6</v>
          </cell>
          <cell r="M91">
            <v>2.2000000000000002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2</v>
          </cell>
          <cell r="S91">
            <v>2</v>
          </cell>
          <cell r="T91">
            <v>2</v>
          </cell>
          <cell r="U91">
            <v>0</v>
          </cell>
          <cell r="W91">
            <v>8</v>
          </cell>
          <cell r="X91">
            <v>8</v>
          </cell>
          <cell r="Y91">
            <v>400</v>
          </cell>
          <cell r="Z91">
            <v>400</v>
          </cell>
          <cell r="AA91">
            <v>400</v>
          </cell>
          <cell r="AG91" t="str">
            <v>Juli-06</v>
          </cell>
        </row>
        <row r="92">
          <cell r="B92" t="str">
            <v>mubi</v>
          </cell>
          <cell r="C92" t="str">
            <v>G.17</v>
          </cell>
          <cell r="D92">
            <v>2996</v>
          </cell>
          <cell r="E92" t="str">
            <v>D4</v>
          </cell>
          <cell r="F92">
            <v>159</v>
          </cell>
          <cell r="G92">
            <v>36</v>
          </cell>
          <cell r="H92">
            <v>0</v>
          </cell>
          <cell r="I92">
            <v>12</v>
          </cell>
          <cell r="J92">
            <v>4</v>
          </cell>
          <cell r="K92">
            <v>4</v>
          </cell>
          <cell r="L92">
            <v>6</v>
          </cell>
          <cell r="M92">
            <v>2.2000000000000002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3</v>
          </cell>
          <cell r="S92">
            <v>3</v>
          </cell>
          <cell r="T92">
            <v>3</v>
          </cell>
          <cell r="U92">
            <v>0</v>
          </cell>
          <cell r="W92">
            <v>12</v>
          </cell>
          <cell r="X92">
            <v>8</v>
          </cell>
          <cell r="Y92">
            <v>600</v>
          </cell>
          <cell r="Z92">
            <v>600</v>
          </cell>
          <cell r="AA92">
            <v>600</v>
          </cell>
          <cell r="AG92" t="str">
            <v>Des-06</v>
          </cell>
        </row>
        <row r="93">
          <cell r="B93" t="str">
            <v>REJO DIKROMO</v>
          </cell>
          <cell r="C93" t="str">
            <v>G.17</v>
          </cell>
          <cell r="D93">
            <v>2997</v>
          </cell>
          <cell r="E93" t="str">
            <v>D5</v>
          </cell>
          <cell r="F93">
            <v>141</v>
          </cell>
          <cell r="G93">
            <v>12</v>
          </cell>
          <cell r="H93">
            <v>0</v>
          </cell>
          <cell r="I93">
            <v>4</v>
          </cell>
          <cell r="J93">
            <v>4</v>
          </cell>
          <cell r="K93">
            <v>2</v>
          </cell>
          <cell r="L93">
            <v>0</v>
          </cell>
          <cell r="M93">
            <v>2.2000000000000002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1</v>
          </cell>
          <cell r="S93">
            <v>1</v>
          </cell>
          <cell r="T93">
            <v>1</v>
          </cell>
          <cell r="U93">
            <v>0</v>
          </cell>
          <cell r="W93">
            <v>4</v>
          </cell>
          <cell r="X93">
            <v>6</v>
          </cell>
          <cell r="Y93">
            <v>200</v>
          </cell>
          <cell r="Z93">
            <v>200</v>
          </cell>
          <cell r="AA93">
            <v>200</v>
          </cell>
          <cell r="AG93" t="str">
            <v>Des-05</v>
          </cell>
        </row>
        <row r="94">
          <cell r="B94" t="str">
            <v>Mardi Mariman</v>
          </cell>
          <cell r="C94" t="str">
            <v>G.17</v>
          </cell>
          <cell r="D94">
            <v>2999</v>
          </cell>
          <cell r="E94" t="str">
            <v>D19</v>
          </cell>
          <cell r="F94">
            <v>69</v>
          </cell>
          <cell r="G94">
            <v>36</v>
          </cell>
          <cell r="H94">
            <v>0</v>
          </cell>
          <cell r="I94">
            <v>12</v>
          </cell>
          <cell r="J94">
            <v>4</v>
          </cell>
          <cell r="K94">
            <v>4</v>
          </cell>
          <cell r="L94">
            <v>6</v>
          </cell>
          <cell r="M94">
            <v>2.2000000000000002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3</v>
          </cell>
          <cell r="S94">
            <v>3</v>
          </cell>
          <cell r="T94">
            <v>3</v>
          </cell>
          <cell r="U94">
            <v>0</v>
          </cell>
          <cell r="W94">
            <v>12</v>
          </cell>
          <cell r="X94">
            <v>8</v>
          </cell>
          <cell r="Y94">
            <v>600</v>
          </cell>
          <cell r="Z94">
            <v>600</v>
          </cell>
          <cell r="AA94">
            <v>600</v>
          </cell>
          <cell r="AG94" t="str">
            <v>Des-06</v>
          </cell>
        </row>
        <row r="95">
          <cell r="B95" t="str">
            <v>Supardi</v>
          </cell>
          <cell r="C95" t="str">
            <v>G.17</v>
          </cell>
          <cell r="D95">
            <v>3000</v>
          </cell>
          <cell r="E95" t="str">
            <v>E6</v>
          </cell>
          <cell r="F95">
            <v>19</v>
          </cell>
          <cell r="G95">
            <v>36</v>
          </cell>
          <cell r="H95">
            <v>0</v>
          </cell>
          <cell r="I95">
            <v>12</v>
          </cell>
          <cell r="J95">
            <v>4</v>
          </cell>
          <cell r="K95">
            <v>4</v>
          </cell>
          <cell r="L95">
            <v>6</v>
          </cell>
          <cell r="M95">
            <v>2.2000000000000002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3</v>
          </cell>
          <cell r="S95">
            <v>3</v>
          </cell>
          <cell r="T95">
            <v>3</v>
          </cell>
          <cell r="U95">
            <v>0</v>
          </cell>
          <cell r="W95">
            <v>12</v>
          </cell>
          <cell r="X95">
            <v>8</v>
          </cell>
          <cell r="Y95">
            <v>600</v>
          </cell>
          <cell r="Z95">
            <v>600</v>
          </cell>
          <cell r="AA95">
            <v>600</v>
          </cell>
          <cell r="AG95" t="str">
            <v>Des-06</v>
          </cell>
        </row>
        <row r="96">
          <cell r="B96" t="str">
            <v>PAINTEN</v>
          </cell>
          <cell r="C96" t="str">
            <v>G.17</v>
          </cell>
          <cell r="D96">
            <v>3001</v>
          </cell>
          <cell r="E96" t="str">
            <v>E3</v>
          </cell>
          <cell r="F96">
            <v>30</v>
          </cell>
          <cell r="G96">
            <v>36</v>
          </cell>
          <cell r="H96">
            <v>0</v>
          </cell>
          <cell r="I96">
            <v>12</v>
          </cell>
          <cell r="J96">
            <v>4</v>
          </cell>
          <cell r="K96">
            <v>4</v>
          </cell>
          <cell r="L96">
            <v>6</v>
          </cell>
          <cell r="M96">
            <v>2.2000000000000002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3</v>
          </cell>
          <cell r="S96">
            <v>3</v>
          </cell>
          <cell r="T96">
            <v>3</v>
          </cell>
          <cell r="U96">
            <v>0</v>
          </cell>
          <cell r="W96">
            <v>12</v>
          </cell>
          <cell r="X96">
            <v>8</v>
          </cell>
          <cell r="Y96">
            <v>600</v>
          </cell>
          <cell r="Z96">
            <v>600</v>
          </cell>
          <cell r="AA96">
            <v>600</v>
          </cell>
          <cell r="AG96" t="str">
            <v>Des-06</v>
          </cell>
        </row>
        <row r="97">
          <cell r="B97" t="str">
            <v>Suwitono</v>
          </cell>
          <cell r="C97" t="str">
            <v>G.17</v>
          </cell>
          <cell r="D97">
            <v>3003</v>
          </cell>
          <cell r="E97" t="str">
            <v>E5</v>
          </cell>
          <cell r="F97">
            <v>3</v>
          </cell>
          <cell r="G97">
            <v>36</v>
          </cell>
          <cell r="H97">
            <v>0</v>
          </cell>
          <cell r="I97">
            <v>12</v>
          </cell>
          <cell r="J97">
            <v>4</v>
          </cell>
          <cell r="K97">
            <v>4</v>
          </cell>
          <cell r="L97">
            <v>6</v>
          </cell>
          <cell r="M97">
            <v>2.2000000000000002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3</v>
          </cell>
          <cell r="S97">
            <v>3</v>
          </cell>
          <cell r="T97">
            <v>3</v>
          </cell>
          <cell r="U97">
            <v>0</v>
          </cell>
          <cell r="W97">
            <v>12</v>
          </cell>
          <cell r="X97">
            <v>8</v>
          </cell>
          <cell r="Y97">
            <v>600</v>
          </cell>
          <cell r="Z97">
            <v>600</v>
          </cell>
          <cell r="AA97">
            <v>600</v>
          </cell>
          <cell r="AG97" t="str">
            <v>Des-06</v>
          </cell>
        </row>
        <row r="98">
          <cell r="B98" t="str">
            <v>SADI</v>
          </cell>
          <cell r="C98" t="str">
            <v>G.17</v>
          </cell>
          <cell r="D98">
            <v>3003</v>
          </cell>
          <cell r="E98" t="str">
            <v>E6</v>
          </cell>
          <cell r="F98">
            <v>20</v>
          </cell>
          <cell r="G98">
            <v>36</v>
          </cell>
          <cell r="H98">
            <v>0</v>
          </cell>
          <cell r="I98">
            <v>12</v>
          </cell>
          <cell r="J98">
            <v>4</v>
          </cell>
          <cell r="K98">
            <v>4</v>
          </cell>
          <cell r="L98">
            <v>6</v>
          </cell>
          <cell r="M98">
            <v>2.2000000000000002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3</v>
          </cell>
          <cell r="S98">
            <v>3</v>
          </cell>
          <cell r="T98">
            <v>3</v>
          </cell>
          <cell r="U98">
            <v>0</v>
          </cell>
          <cell r="W98">
            <v>12</v>
          </cell>
          <cell r="X98">
            <v>8</v>
          </cell>
          <cell r="Y98">
            <v>600</v>
          </cell>
          <cell r="Z98">
            <v>600</v>
          </cell>
          <cell r="AA98">
            <v>600</v>
          </cell>
          <cell r="AG98" t="str">
            <v>Des-06</v>
          </cell>
        </row>
        <row r="99">
          <cell r="B99" t="str">
            <v>Agus Sapari</v>
          </cell>
          <cell r="C99" t="str">
            <v>G.17</v>
          </cell>
          <cell r="D99">
            <v>3004</v>
          </cell>
          <cell r="E99" t="str">
            <v>D12</v>
          </cell>
          <cell r="F99">
            <v>110</v>
          </cell>
          <cell r="G99">
            <v>36</v>
          </cell>
          <cell r="H99">
            <v>0</v>
          </cell>
          <cell r="I99">
            <v>12</v>
          </cell>
          <cell r="J99">
            <v>4</v>
          </cell>
          <cell r="K99">
            <v>4</v>
          </cell>
          <cell r="L99">
            <v>6</v>
          </cell>
          <cell r="M99">
            <v>2.2000000000000002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3</v>
          </cell>
          <cell r="S99">
            <v>3</v>
          </cell>
          <cell r="T99">
            <v>3</v>
          </cell>
          <cell r="U99">
            <v>0</v>
          </cell>
          <cell r="W99">
            <v>12</v>
          </cell>
          <cell r="X99">
            <v>8</v>
          </cell>
          <cell r="Y99">
            <v>600</v>
          </cell>
          <cell r="Z99">
            <v>600</v>
          </cell>
          <cell r="AA99">
            <v>600</v>
          </cell>
          <cell r="AG99" t="str">
            <v>Des-06</v>
          </cell>
        </row>
        <row r="100">
          <cell r="B100" t="str">
            <v>Alek santoso</v>
          </cell>
          <cell r="C100" t="str">
            <v>G.17</v>
          </cell>
          <cell r="D100">
            <v>3005</v>
          </cell>
          <cell r="E100" t="str">
            <v>D4</v>
          </cell>
          <cell r="F100">
            <v>153</v>
          </cell>
          <cell r="G100">
            <v>12</v>
          </cell>
          <cell r="H100">
            <v>0</v>
          </cell>
          <cell r="I100">
            <v>4</v>
          </cell>
          <cell r="J100">
            <v>4</v>
          </cell>
          <cell r="K100">
            <v>2</v>
          </cell>
          <cell r="L100">
            <v>0</v>
          </cell>
          <cell r="M100">
            <v>2.200000000000000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1</v>
          </cell>
          <cell r="S100">
            <v>1</v>
          </cell>
          <cell r="T100">
            <v>1</v>
          </cell>
          <cell r="U100">
            <v>0</v>
          </cell>
          <cell r="W100">
            <v>4</v>
          </cell>
          <cell r="X100">
            <v>6</v>
          </cell>
          <cell r="Y100">
            <v>200</v>
          </cell>
          <cell r="Z100">
            <v>200</v>
          </cell>
          <cell r="AA100">
            <v>200</v>
          </cell>
          <cell r="AG100" t="str">
            <v>Des-05</v>
          </cell>
        </row>
        <row r="101">
          <cell r="B101" t="str">
            <v>Padmo wiharjo</v>
          </cell>
          <cell r="C101" t="str">
            <v>G.17</v>
          </cell>
          <cell r="D101">
            <v>3006</v>
          </cell>
          <cell r="E101" t="str">
            <v>E6</v>
          </cell>
          <cell r="F101">
            <v>14</v>
          </cell>
          <cell r="G101">
            <v>12</v>
          </cell>
          <cell r="H101">
            <v>0</v>
          </cell>
          <cell r="I101">
            <v>4</v>
          </cell>
          <cell r="J101">
            <v>4</v>
          </cell>
          <cell r="K101">
            <v>2</v>
          </cell>
          <cell r="L101">
            <v>0</v>
          </cell>
          <cell r="M101">
            <v>2.2000000000000002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1</v>
          </cell>
          <cell r="S101">
            <v>1</v>
          </cell>
          <cell r="T101">
            <v>1</v>
          </cell>
          <cell r="U101">
            <v>0</v>
          </cell>
          <cell r="W101">
            <v>4</v>
          </cell>
          <cell r="X101">
            <v>6</v>
          </cell>
          <cell r="Y101">
            <v>200</v>
          </cell>
          <cell r="Z101">
            <v>200</v>
          </cell>
          <cell r="AA101">
            <v>200</v>
          </cell>
          <cell r="AG101" t="str">
            <v>Des-05</v>
          </cell>
        </row>
        <row r="102">
          <cell r="B102" t="str">
            <v>RONO MENGGOLO/nuryanto</v>
          </cell>
          <cell r="C102" t="str">
            <v>G.17</v>
          </cell>
          <cell r="D102">
            <v>3009</v>
          </cell>
          <cell r="E102" t="str">
            <v>D5</v>
          </cell>
          <cell r="F102">
            <v>143</v>
          </cell>
          <cell r="G102">
            <v>12</v>
          </cell>
          <cell r="H102">
            <v>0</v>
          </cell>
          <cell r="I102">
            <v>4</v>
          </cell>
          <cell r="J102">
            <v>4</v>
          </cell>
          <cell r="K102">
            <v>2</v>
          </cell>
          <cell r="L102">
            <v>0</v>
          </cell>
          <cell r="M102">
            <v>2.2000000000000002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1</v>
          </cell>
          <cell r="S102">
            <v>1</v>
          </cell>
          <cell r="T102">
            <v>1</v>
          </cell>
          <cell r="U102">
            <v>0</v>
          </cell>
          <cell r="W102">
            <v>4</v>
          </cell>
          <cell r="X102">
            <v>6</v>
          </cell>
          <cell r="Y102">
            <v>200</v>
          </cell>
          <cell r="Z102">
            <v>200</v>
          </cell>
          <cell r="AA102">
            <v>200</v>
          </cell>
          <cell r="AG102" t="str">
            <v>Des-05</v>
          </cell>
        </row>
        <row r="103">
          <cell r="B103" t="str">
            <v>ROSNA WITO</v>
          </cell>
          <cell r="C103" t="str">
            <v>G.17</v>
          </cell>
          <cell r="D103">
            <v>3010</v>
          </cell>
          <cell r="E103" t="str">
            <v>D5</v>
          </cell>
          <cell r="F103">
            <v>140</v>
          </cell>
          <cell r="G103">
            <v>12</v>
          </cell>
          <cell r="H103">
            <v>0</v>
          </cell>
          <cell r="I103">
            <v>4</v>
          </cell>
          <cell r="J103">
            <v>4</v>
          </cell>
          <cell r="K103">
            <v>2</v>
          </cell>
          <cell r="L103">
            <v>0</v>
          </cell>
          <cell r="M103">
            <v>2.2000000000000002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1</v>
          </cell>
          <cell r="S103">
            <v>1</v>
          </cell>
          <cell r="T103">
            <v>1</v>
          </cell>
          <cell r="U103">
            <v>0</v>
          </cell>
          <cell r="W103">
            <v>4</v>
          </cell>
          <cell r="X103">
            <v>6</v>
          </cell>
          <cell r="Y103">
            <v>200</v>
          </cell>
          <cell r="Z103">
            <v>200</v>
          </cell>
          <cell r="AA103">
            <v>200</v>
          </cell>
          <cell r="AG103" t="str">
            <v>Des-05</v>
          </cell>
        </row>
        <row r="104">
          <cell r="B104" t="str">
            <v>Saud Perdamaian</v>
          </cell>
          <cell r="C104" t="str">
            <v>G.17</v>
          </cell>
          <cell r="D104">
            <v>3011</v>
          </cell>
          <cell r="E104" t="str">
            <v>D11</v>
          </cell>
          <cell r="F104">
            <v>122</v>
          </cell>
          <cell r="G104">
            <v>12</v>
          </cell>
          <cell r="H104">
            <v>0</v>
          </cell>
          <cell r="I104">
            <v>4</v>
          </cell>
          <cell r="J104">
            <v>4</v>
          </cell>
          <cell r="K104">
            <v>2</v>
          </cell>
          <cell r="L104">
            <v>0</v>
          </cell>
          <cell r="M104">
            <v>2.2000000000000002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1</v>
          </cell>
          <cell r="S104">
            <v>1</v>
          </cell>
          <cell r="T104">
            <v>1</v>
          </cell>
          <cell r="U104">
            <v>0</v>
          </cell>
          <cell r="W104">
            <v>4</v>
          </cell>
          <cell r="X104">
            <v>6</v>
          </cell>
          <cell r="Y104">
            <v>200</v>
          </cell>
          <cell r="Z104">
            <v>200</v>
          </cell>
          <cell r="AA104">
            <v>200</v>
          </cell>
          <cell r="AG104" t="str">
            <v>Des-05</v>
          </cell>
        </row>
        <row r="105">
          <cell r="B105" t="str">
            <v>YAHMIN</v>
          </cell>
          <cell r="C105" t="str">
            <v>G.17</v>
          </cell>
          <cell r="D105">
            <v>3012</v>
          </cell>
          <cell r="E105" t="str">
            <v>D5</v>
          </cell>
          <cell r="F105">
            <v>148</v>
          </cell>
          <cell r="G105">
            <v>12</v>
          </cell>
          <cell r="H105">
            <v>0</v>
          </cell>
          <cell r="I105">
            <v>4</v>
          </cell>
          <cell r="J105">
            <v>4</v>
          </cell>
          <cell r="K105">
            <v>2</v>
          </cell>
          <cell r="L105">
            <v>0</v>
          </cell>
          <cell r="M105">
            <v>2.2000000000000002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1</v>
          </cell>
          <cell r="S105">
            <v>1</v>
          </cell>
          <cell r="T105">
            <v>1</v>
          </cell>
          <cell r="U105">
            <v>0</v>
          </cell>
          <cell r="W105">
            <v>4</v>
          </cell>
          <cell r="X105">
            <v>6</v>
          </cell>
          <cell r="Y105">
            <v>200</v>
          </cell>
          <cell r="Z105">
            <v>200</v>
          </cell>
          <cell r="AA105">
            <v>200</v>
          </cell>
          <cell r="AF105">
            <v>8</v>
          </cell>
          <cell r="AG105" t="str">
            <v>Des-05</v>
          </cell>
        </row>
        <row r="106">
          <cell r="B106" t="str">
            <v>Dahmi</v>
          </cell>
          <cell r="C106" t="str">
            <v>G.18</v>
          </cell>
          <cell r="D106">
            <v>2979</v>
          </cell>
          <cell r="E106" t="str">
            <v>D12</v>
          </cell>
          <cell r="F106">
            <v>106</v>
          </cell>
          <cell r="G106">
            <v>12</v>
          </cell>
          <cell r="H106">
            <v>0</v>
          </cell>
          <cell r="I106">
            <v>4</v>
          </cell>
          <cell r="J106">
            <v>4</v>
          </cell>
          <cell r="K106">
            <v>2</v>
          </cell>
          <cell r="L106">
            <v>0</v>
          </cell>
          <cell r="M106">
            <v>2.2000000000000002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1</v>
          </cell>
          <cell r="S106">
            <v>1</v>
          </cell>
          <cell r="T106">
            <v>1</v>
          </cell>
          <cell r="U106">
            <v>0</v>
          </cell>
          <cell r="W106">
            <v>4</v>
          </cell>
          <cell r="X106">
            <v>6</v>
          </cell>
          <cell r="Y106">
            <v>200</v>
          </cell>
          <cell r="Z106">
            <v>200</v>
          </cell>
          <cell r="AA106">
            <v>200</v>
          </cell>
          <cell r="AG106" t="str">
            <v>Des-05</v>
          </cell>
        </row>
        <row r="107">
          <cell r="B107" t="str">
            <v>Slamet riyadi</v>
          </cell>
          <cell r="C107" t="str">
            <v>G.18</v>
          </cell>
          <cell r="D107">
            <v>2967</v>
          </cell>
          <cell r="E107" t="str">
            <v>D5</v>
          </cell>
          <cell r="F107">
            <v>146</v>
          </cell>
          <cell r="G107">
            <v>0</v>
          </cell>
          <cell r="H107">
            <v>0</v>
          </cell>
          <cell r="I107">
            <v>2</v>
          </cell>
          <cell r="J107">
            <v>4</v>
          </cell>
          <cell r="K107">
            <v>2</v>
          </cell>
          <cell r="L107">
            <v>0</v>
          </cell>
          <cell r="M107">
            <v>2.2000000000000002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</v>
          </cell>
          <cell r="S107">
            <v>1</v>
          </cell>
          <cell r="T107">
            <v>1</v>
          </cell>
          <cell r="U107">
            <v>0</v>
          </cell>
          <cell r="W107">
            <v>2</v>
          </cell>
          <cell r="X107">
            <v>6</v>
          </cell>
          <cell r="Y107">
            <v>200</v>
          </cell>
          <cell r="Z107">
            <v>200</v>
          </cell>
          <cell r="AA107">
            <v>200</v>
          </cell>
          <cell r="AG107" t="str">
            <v>Sept_05</v>
          </cell>
        </row>
        <row r="108">
          <cell r="B108" t="str">
            <v>Mansyur s</v>
          </cell>
          <cell r="C108" t="str">
            <v>G.9</v>
          </cell>
          <cell r="D108">
            <v>217</v>
          </cell>
          <cell r="E108" t="str">
            <v>D4</v>
          </cell>
          <cell r="F108">
            <v>156</v>
          </cell>
          <cell r="G108">
            <v>36</v>
          </cell>
          <cell r="H108">
            <v>0</v>
          </cell>
          <cell r="I108">
            <v>12</v>
          </cell>
          <cell r="J108">
            <v>4</v>
          </cell>
          <cell r="K108">
            <v>4</v>
          </cell>
          <cell r="L108">
            <v>6</v>
          </cell>
          <cell r="M108">
            <v>2.2000000000000002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3</v>
          </cell>
          <cell r="S108">
            <v>3</v>
          </cell>
          <cell r="T108">
            <v>3</v>
          </cell>
          <cell r="U108">
            <v>0</v>
          </cell>
          <cell r="W108">
            <v>12</v>
          </cell>
          <cell r="X108">
            <v>8</v>
          </cell>
          <cell r="Y108">
            <v>600</v>
          </cell>
          <cell r="Z108">
            <v>600</v>
          </cell>
          <cell r="AA108">
            <v>600</v>
          </cell>
          <cell r="AG108" t="str">
            <v>Des-06</v>
          </cell>
        </row>
        <row r="113"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F113">
            <v>0</v>
          </cell>
        </row>
      </sheetData>
      <sheetData sheetId="7">
        <row r="8">
          <cell r="B8" t="str">
            <v>Suharno</v>
          </cell>
          <cell r="C8" t="str">
            <v>G.6</v>
          </cell>
          <cell r="D8" t="str">
            <v>177A</v>
          </cell>
          <cell r="E8" t="str">
            <v>D20</v>
          </cell>
          <cell r="F8">
            <v>51</v>
          </cell>
          <cell r="G8">
            <v>0</v>
          </cell>
          <cell r="H8">
            <v>0</v>
          </cell>
          <cell r="I8">
            <v>45760</v>
          </cell>
          <cell r="J8">
            <v>0</v>
          </cell>
          <cell r="K8">
            <v>45760</v>
          </cell>
          <cell r="L8">
            <v>0</v>
          </cell>
          <cell r="M8">
            <v>50336.000000000007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157200</v>
          </cell>
          <cell r="T8">
            <v>0</v>
          </cell>
          <cell r="U8">
            <v>0</v>
          </cell>
          <cell r="W8">
            <v>64000</v>
          </cell>
          <cell r="X8">
            <v>50000</v>
          </cell>
          <cell r="Y8">
            <v>413056</v>
          </cell>
          <cell r="Z8">
            <v>15</v>
          </cell>
          <cell r="AA8">
            <v>141856</v>
          </cell>
        </row>
        <row r="9">
          <cell r="B9" t="str">
            <v>Basuki</v>
          </cell>
          <cell r="C9" t="str">
            <v>G.6</v>
          </cell>
          <cell r="D9">
            <v>177</v>
          </cell>
          <cell r="E9" t="str">
            <v>D12</v>
          </cell>
          <cell r="F9">
            <v>72</v>
          </cell>
          <cell r="G9">
            <v>0</v>
          </cell>
          <cell r="H9">
            <v>0</v>
          </cell>
          <cell r="I9">
            <v>45760</v>
          </cell>
          <cell r="J9">
            <v>4576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218750</v>
          </cell>
          <cell r="P9">
            <v>0</v>
          </cell>
          <cell r="Q9">
            <v>0</v>
          </cell>
          <cell r="R9">
            <v>167200</v>
          </cell>
          <cell r="S9">
            <v>157200</v>
          </cell>
          <cell r="T9">
            <v>0</v>
          </cell>
          <cell r="U9">
            <v>0</v>
          </cell>
          <cell r="W9">
            <v>64000</v>
          </cell>
          <cell r="X9">
            <v>50000</v>
          </cell>
          <cell r="Y9">
            <v>748670</v>
          </cell>
          <cell r="AA9">
            <v>310270</v>
          </cell>
        </row>
        <row r="10">
          <cell r="B10" t="str">
            <v>Sartono/ngatmin</v>
          </cell>
          <cell r="C10" t="str">
            <v>G.6</v>
          </cell>
          <cell r="D10">
            <v>176</v>
          </cell>
          <cell r="E10" t="str">
            <v>D3</v>
          </cell>
          <cell r="F10">
            <v>82</v>
          </cell>
          <cell r="G10">
            <v>0</v>
          </cell>
          <cell r="H10">
            <v>0</v>
          </cell>
          <cell r="I10">
            <v>45760</v>
          </cell>
          <cell r="J10">
            <v>4576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218750</v>
          </cell>
          <cell r="P10">
            <v>0</v>
          </cell>
          <cell r="Q10">
            <v>0</v>
          </cell>
          <cell r="R10">
            <v>334400</v>
          </cell>
          <cell r="S10">
            <v>157200</v>
          </cell>
          <cell r="T10">
            <v>402200</v>
          </cell>
          <cell r="U10">
            <v>0</v>
          </cell>
          <cell r="W10">
            <v>64000</v>
          </cell>
          <cell r="X10">
            <v>50000</v>
          </cell>
          <cell r="Y10">
            <v>1318070</v>
          </cell>
          <cell r="AA10">
            <v>310270</v>
          </cell>
        </row>
        <row r="11">
          <cell r="B11" t="str">
            <v>Sarji Utomo</v>
          </cell>
          <cell r="C11" t="str">
            <v>G.6</v>
          </cell>
          <cell r="D11">
            <v>175</v>
          </cell>
          <cell r="E11" t="str">
            <v>D6</v>
          </cell>
          <cell r="F11">
            <v>135</v>
          </cell>
          <cell r="G11">
            <v>0</v>
          </cell>
          <cell r="H11">
            <v>114400</v>
          </cell>
          <cell r="I11">
            <v>45760</v>
          </cell>
          <cell r="J11">
            <v>0</v>
          </cell>
          <cell r="K11">
            <v>45760</v>
          </cell>
          <cell r="L11">
            <v>0</v>
          </cell>
          <cell r="M11">
            <v>50336.000000000007</v>
          </cell>
          <cell r="N11">
            <v>0</v>
          </cell>
          <cell r="O11">
            <v>500000</v>
          </cell>
          <cell r="P11">
            <v>0</v>
          </cell>
          <cell r="Q11">
            <v>0</v>
          </cell>
          <cell r="R11">
            <v>334400</v>
          </cell>
          <cell r="S11">
            <v>157200</v>
          </cell>
          <cell r="T11">
            <v>402200</v>
          </cell>
          <cell r="U11">
            <v>0</v>
          </cell>
          <cell r="W11">
            <v>64000</v>
          </cell>
          <cell r="X11">
            <v>50000</v>
          </cell>
          <cell r="Y11">
            <v>1764056</v>
          </cell>
          <cell r="AA11">
            <v>756256</v>
          </cell>
        </row>
        <row r="12">
          <cell r="B12" t="str">
            <v>Sunyoto</v>
          </cell>
          <cell r="C12" t="str">
            <v>G.5</v>
          </cell>
          <cell r="D12">
            <v>131</v>
          </cell>
          <cell r="E12" t="str">
            <v>E3</v>
          </cell>
          <cell r="F12">
            <v>34</v>
          </cell>
          <cell r="G12">
            <v>0</v>
          </cell>
          <cell r="H12">
            <v>0</v>
          </cell>
          <cell r="I12">
            <v>45760</v>
          </cell>
          <cell r="J12">
            <v>91520</v>
          </cell>
          <cell r="K12">
            <v>45760</v>
          </cell>
          <cell r="L12">
            <v>0</v>
          </cell>
          <cell r="M12">
            <v>50336.000000000007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334400</v>
          </cell>
          <cell r="S12">
            <v>157200</v>
          </cell>
          <cell r="T12">
            <v>402200</v>
          </cell>
          <cell r="U12">
            <v>68640</v>
          </cell>
          <cell r="W12">
            <v>64000</v>
          </cell>
          <cell r="X12">
            <v>150000</v>
          </cell>
          <cell r="Y12">
            <v>1409816</v>
          </cell>
          <cell r="AA12">
            <v>302016</v>
          </cell>
        </row>
        <row r="13">
          <cell r="B13" t="str">
            <v>Gunanto</v>
          </cell>
          <cell r="C13" t="str">
            <v>G.5</v>
          </cell>
          <cell r="D13">
            <v>130</v>
          </cell>
          <cell r="E13" t="str">
            <v>E3</v>
          </cell>
          <cell r="F13">
            <v>35</v>
          </cell>
          <cell r="G13">
            <v>0</v>
          </cell>
          <cell r="H13">
            <v>0</v>
          </cell>
          <cell r="I13">
            <v>45760</v>
          </cell>
          <cell r="J13">
            <v>0</v>
          </cell>
          <cell r="K13">
            <v>45760</v>
          </cell>
          <cell r="L13">
            <v>0</v>
          </cell>
          <cell r="M13">
            <v>50336.000000000007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334400</v>
          </cell>
          <cell r="S13">
            <v>157200</v>
          </cell>
          <cell r="T13">
            <v>402200</v>
          </cell>
          <cell r="U13">
            <v>0</v>
          </cell>
          <cell r="W13">
            <v>64000</v>
          </cell>
          <cell r="X13">
            <v>50000</v>
          </cell>
          <cell r="Y13">
            <v>1149656</v>
          </cell>
          <cell r="AA13">
            <v>141856</v>
          </cell>
        </row>
        <row r="14">
          <cell r="B14" t="str">
            <v>Yunirman</v>
          </cell>
          <cell r="C14" t="str">
            <v>G.5</v>
          </cell>
          <cell r="D14">
            <v>129</v>
          </cell>
          <cell r="E14" t="str">
            <v>D3</v>
          </cell>
          <cell r="F14">
            <v>79</v>
          </cell>
          <cell r="G14">
            <v>0</v>
          </cell>
          <cell r="H14">
            <v>0</v>
          </cell>
          <cell r="I14">
            <v>45760</v>
          </cell>
          <cell r="J14">
            <v>0</v>
          </cell>
          <cell r="K14">
            <v>45760</v>
          </cell>
          <cell r="L14">
            <v>0</v>
          </cell>
          <cell r="M14">
            <v>50336.000000000007</v>
          </cell>
          <cell r="N14">
            <v>0</v>
          </cell>
          <cell r="O14">
            <v>0</v>
          </cell>
          <cell r="P14">
            <v>0</v>
          </cell>
          <cell r="Q14">
            <v>65000</v>
          </cell>
          <cell r="R14">
            <v>0</v>
          </cell>
          <cell r="S14">
            <v>157200</v>
          </cell>
          <cell r="T14">
            <v>0</v>
          </cell>
          <cell r="U14">
            <v>0</v>
          </cell>
          <cell r="W14">
            <v>64000</v>
          </cell>
          <cell r="X14">
            <v>50000</v>
          </cell>
          <cell r="Y14">
            <v>478056</v>
          </cell>
          <cell r="AA14">
            <v>206856</v>
          </cell>
        </row>
        <row r="15">
          <cell r="B15" t="str">
            <v>Nur Sugardini</v>
          </cell>
          <cell r="C15" t="str">
            <v>G.5</v>
          </cell>
          <cell r="D15">
            <v>128</v>
          </cell>
          <cell r="E15" t="str">
            <v>D4</v>
          </cell>
          <cell r="F15">
            <v>151</v>
          </cell>
          <cell r="G15">
            <v>0</v>
          </cell>
          <cell r="H15">
            <v>0</v>
          </cell>
          <cell r="I15">
            <v>45760</v>
          </cell>
          <cell r="J15">
            <v>0</v>
          </cell>
          <cell r="K15">
            <v>45760</v>
          </cell>
          <cell r="L15">
            <v>0</v>
          </cell>
          <cell r="M15">
            <v>50336.000000000007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57200</v>
          </cell>
          <cell r="T15">
            <v>0</v>
          </cell>
          <cell r="U15">
            <v>0</v>
          </cell>
          <cell r="W15">
            <v>64000</v>
          </cell>
          <cell r="X15">
            <v>50000</v>
          </cell>
          <cell r="Y15">
            <v>413056</v>
          </cell>
          <cell r="AA15">
            <v>141856</v>
          </cell>
        </row>
        <row r="16">
          <cell r="B16" t="str">
            <v>Purwo Hartono</v>
          </cell>
          <cell r="C16" t="str">
            <v>G.5</v>
          </cell>
          <cell r="D16">
            <v>127</v>
          </cell>
          <cell r="E16" t="str">
            <v>E5</v>
          </cell>
          <cell r="F16">
            <v>11</v>
          </cell>
          <cell r="G16">
            <v>0</v>
          </cell>
          <cell r="H16">
            <v>0</v>
          </cell>
          <cell r="I16">
            <v>45760</v>
          </cell>
          <cell r="J16">
            <v>0</v>
          </cell>
          <cell r="K16">
            <v>45760</v>
          </cell>
          <cell r="L16">
            <v>0</v>
          </cell>
          <cell r="M16">
            <v>50336.000000000007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157200</v>
          </cell>
          <cell r="T16">
            <v>0</v>
          </cell>
          <cell r="U16">
            <v>0</v>
          </cell>
          <cell r="W16">
            <v>64000</v>
          </cell>
          <cell r="X16">
            <v>50000</v>
          </cell>
          <cell r="Y16">
            <v>413056</v>
          </cell>
          <cell r="AA16">
            <v>141856</v>
          </cell>
        </row>
        <row r="17">
          <cell r="B17" t="str">
            <v>Katijo</v>
          </cell>
          <cell r="C17" t="str">
            <v>G.18</v>
          </cell>
          <cell r="D17">
            <v>2980</v>
          </cell>
          <cell r="E17" t="str">
            <v>D4</v>
          </cell>
          <cell r="F17">
            <v>160</v>
          </cell>
          <cell r="G17">
            <v>0</v>
          </cell>
          <cell r="H17">
            <v>0</v>
          </cell>
          <cell r="I17">
            <v>45760</v>
          </cell>
          <cell r="J17">
            <v>0</v>
          </cell>
          <cell r="K17">
            <v>45760</v>
          </cell>
          <cell r="L17">
            <v>0</v>
          </cell>
          <cell r="M17">
            <v>50336.000000000007</v>
          </cell>
          <cell r="N17">
            <v>0</v>
          </cell>
          <cell r="O17">
            <v>250000</v>
          </cell>
          <cell r="P17">
            <v>0</v>
          </cell>
          <cell r="Q17">
            <v>0</v>
          </cell>
          <cell r="R17">
            <v>167200</v>
          </cell>
          <cell r="S17">
            <v>78600</v>
          </cell>
          <cell r="T17">
            <v>201100</v>
          </cell>
          <cell r="U17">
            <v>0</v>
          </cell>
          <cell r="W17">
            <v>64000</v>
          </cell>
          <cell r="X17">
            <v>50000</v>
          </cell>
          <cell r="Y17">
            <v>952756</v>
          </cell>
          <cell r="AA17">
            <v>391856</v>
          </cell>
        </row>
        <row r="18">
          <cell r="B18" t="str">
            <v>Rejo Mulyono</v>
          </cell>
          <cell r="C18" t="str">
            <v>G.18</v>
          </cell>
          <cell r="D18">
            <v>2978</v>
          </cell>
          <cell r="E18" t="str">
            <v>D3</v>
          </cell>
          <cell r="F18">
            <v>76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W18">
            <v>0</v>
          </cell>
          <cell r="X18">
            <v>0</v>
          </cell>
          <cell r="Y18">
            <v>0</v>
          </cell>
          <cell r="AA18">
            <v>0</v>
          </cell>
        </row>
        <row r="19">
          <cell r="B19" t="str">
            <v>Paiyem</v>
          </cell>
          <cell r="C19" t="str">
            <v>G.18</v>
          </cell>
          <cell r="D19">
            <v>2977</v>
          </cell>
          <cell r="E19" t="str">
            <v>D3</v>
          </cell>
          <cell r="F19">
            <v>80</v>
          </cell>
          <cell r="G19">
            <v>0</v>
          </cell>
          <cell r="H19">
            <v>0</v>
          </cell>
          <cell r="I19">
            <v>45760</v>
          </cell>
          <cell r="J19">
            <v>0</v>
          </cell>
          <cell r="K19">
            <v>0</v>
          </cell>
          <cell r="L19">
            <v>0</v>
          </cell>
          <cell r="M19">
            <v>50336.000000000007</v>
          </cell>
          <cell r="N19">
            <v>0</v>
          </cell>
          <cell r="O19">
            <v>50000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W19">
            <v>64000</v>
          </cell>
          <cell r="X19">
            <v>0</v>
          </cell>
          <cell r="Y19">
            <v>660096</v>
          </cell>
          <cell r="AA19">
            <v>596096</v>
          </cell>
        </row>
        <row r="20">
          <cell r="B20" t="str">
            <v>Jarmis</v>
          </cell>
          <cell r="C20" t="str">
            <v>G.18</v>
          </cell>
          <cell r="D20">
            <v>2975</v>
          </cell>
          <cell r="E20" t="str">
            <v>E4</v>
          </cell>
          <cell r="F20">
            <v>37</v>
          </cell>
          <cell r="G20">
            <v>0</v>
          </cell>
          <cell r="H20">
            <v>0</v>
          </cell>
          <cell r="I20">
            <v>45760</v>
          </cell>
          <cell r="J20">
            <v>0</v>
          </cell>
          <cell r="K20">
            <v>45760</v>
          </cell>
          <cell r="L20">
            <v>0</v>
          </cell>
          <cell r="M20">
            <v>50336.000000000007</v>
          </cell>
          <cell r="N20">
            <v>0</v>
          </cell>
          <cell r="O20">
            <v>0</v>
          </cell>
          <cell r="P20">
            <v>0</v>
          </cell>
          <cell r="Q20">
            <v>65000</v>
          </cell>
          <cell r="R20">
            <v>167200</v>
          </cell>
          <cell r="S20">
            <v>78600</v>
          </cell>
          <cell r="T20">
            <v>201100</v>
          </cell>
          <cell r="U20">
            <v>0</v>
          </cell>
          <cell r="W20">
            <v>64000</v>
          </cell>
          <cell r="X20">
            <v>50000</v>
          </cell>
          <cell r="Y20">
            <v>767756</v>
          </cell>
          <cell r="AA20">
            <v>206856</v>
          </cell>
        </row>
        <row r="21">
          <cell r="B21" t="str">
            <v>Mardi Utomo</v>
          </cell>
          <cell r="C21" t="str">
            <v>G.18</v>
          </cell>
          <cell r="D21">
            <v>2972</v>
          </cell>
          <cell r="E21" t="str">
            <v>D12</v>
          </cell>
          <cell r="F21">
            <v>102</v>
          </cell>
          <cell r="G21">
            <v>0</v>
          </cell>
          <cell r="H21">
            <v>0</v>
          </cell>
          <cell r="I21">
            <v>45760</v>
          </cell>
          <cell r="J21">
            <v>0</v>
          </cell>
          <cell r="K21">
            <v>45760</v>
          </cell>
          <cell r="L21">
            <v>0</v>
          </cell>
          <cell r="M21">
            <v>50336.000000000007</v>
          </cell>
          <cell r="N21">
            <v>0</v>
          </cell>
          <cell r="O21">
            <v>0</v>
          </cell>
          <cell r="P21">
            <v>0</v>
          </cell>
          <cell r="Q21">
            <v>65000</v>
          </cell>
          <cell r="R21">
            <v>167200</v>
          </cell>
          <cell r="S21">
            <v>78600</v>
          </cell>
          <cell r="T21">
            <v>201100</v>
          </cell>
          <cell r="U21">
            <v>0</v>
          </cell>
          <cell r="W21">
            <v>64000</v>
          </cell>
          <cell r="X21">
            <v>50000</v>
          </cell>
          <cell r="Y21">
            <v>767756</v>
          </cell>
          <cell r="AA21">
            <v>206856</v>
          </cell>
        </row>
        <row r="22">
          <cell r="B22" t="str">
            <v>Sukasdi</v>
          </cell>
          <cell r="C22" t="str">
            <v>G.18</v>
          </cell>
          <cell r="D22">
            <v>2969</v>
          </cell>
          <cell r="E22" t="str">
            <v>D20</v>
          </cell>
          <cell r="F22">
            <v>55</v>
          </cell>
          <cell r="G22">
            <v>0</v>
          </cell>
          <cell r="H22">
            <v>0</v>
          </cell>
          <cell r="I22">
            <v>45760</v>
          </cell>
          <cell r="J22">
            <v>0</v>
          </cell>
          <cell r="K22">
            <v>0</v>
          </cell>
          <cell r="L22">
            <v>0</v>
          </cell>
          <cell r="M22">
            <v>50336.000000000007</v>
          </cell>
          <cell r="N22">
            <v>0</v>
          </cell>
          <cell r="O22">
            <v>50000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W22">
            <v>64000</v>
          </cell>
          <cell r="X22">
            <v>0</v>
          </cell>
          <cell r="Y22">
            <v>660096</v>
          </cell>
          <cell r="AA22">
            <v>596096</v>
          </cell>
        </row>
        <row r="23">
          <cell r="B23" t="str">
            <v>Suwardi</v>
          </cell>
          <cell r="C23" t="str">
            <v>G.18</v>
          </cell>
          <cell r="D23">
            <v>2968</v>
          </cell>
          <cell r="E23" t="str">
            <v>D20</v>
          </cell>
          <cell r="F23">
            <v>62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</row>
        <row r="24">
          <cell r="B24" t="str">
            <v>Siti Aminah</v>
          </cell>
          <cell r="C24" t="str">
            <v>G.18</v>
          </cell>
          <cell r="D24">
            <v>2966</v>
          </cell>
          <cell r="E24" t="str">
            <v>E4</v>
          </cell>
          <cell r="F24">
            <v>38</v>
          </cell>
          <cell r="G24">
            <v>0</v>
          </cell>
          <cell r="H24">
            <v>0</v>
          </cell>
          <cell r="I24">
            <v>45760</v>
          </cell>
          <cell r="J24">
            <v>0</v>
          </cell>
          <cell r="K24">
            <v>45760</v>
          </cell>
          <cell r="L24">
            <v>0</v>
          </cell>
          <cell r="M24">
            <v>50336.000000000007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W24">
            <v>64000</v>
          </cell>
          <cell r="X24">
            <v>50000</v>
          </cell>
          <cell r="Y24">
            <v>255856</v>
          </cell>
          <cell r="AA24">
            <v>141856</v>
          </cell>
        </row>
        <row r="25">
          <cell r="B25" t="str">
            <v>Sumedi</v>
          </cell>
          <cell r="C25" t="str">
            <v>G.17</v>
          </cell>
          <cell r="D25">
            <v>3013</v>
          </cell>
          <cell r="E25" t="str">
            <v>D5</v>
          </cell>
          <cell r="F25">
            <v>144</v>
          </cell>
          <cell r="G25">
            <v>0</v>
          </cell>
          <cell r="H25">
            <v>0</v>
          </cell>
          <cell r="I25">
            <v>45760</v>
          </cell>
          <cell r="J25">
            <v>0</v>
          </cell>
          <cell r="K25">
            <v>45760</v>
          </cell>
          <cell r="L25">
            <v>0</v>
          </cell>
          <cell r="M25">
            <v>50336.000000000007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167200</v>
          </cell>
          <cell r="S25">
            <v>78600</v>
          </cell>
          <cell r="T25">
            <v>201100</v>
          </cell>
          <cell r="U25">
            <v>0</v>
          </cell>
          <cell r="W25">
            <v>64000</v>
          </cell>
          <cell r="X25">
            <v>50000</v>
          </cell>
          <cell r="Y25">
            <v>702756</v>
          </cell>
          <cell r="AA25">
            <v>141856</v>
          </cell>
        </row>
        <row r="26">
          <cell r="B26" t="str">
            <v>Benyamin S</v>
          </cell>
          <cell r="C26" t="str">
            <v>G.17</v>
          </cell>
          <cell r="D26">
            <v>2998</v>
          </cell>
          <cell r="E26" t="str">
            <v>D11</v>
          </cell>
          <cell r="F26">
            <v>112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50336.000000000007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Y26">
            <v>50336.000000000007</v>
          </cell>
          <cell r="AA26">
            <v>50336.000000000007</v>
          </cell>
        </row>
        <row r="27">
          <cell r="B27" t="str">
            <v>waris</v>
          </cell>
          <cell r="C27" t="str">
            <v>G.16</v>
          </cell>
          <cell r="D27">
            <v>2993</v>
          </cell>
          <cell r="E27" t="str">
            <v>D6</v>
          </cell>
          <cell r="F27">
            <v>133</v>
          </cell>
          <cell r="G27">
            <v>0</v>
          </cell>
          <cell r="H27">
            <v>0</v>
          </cell>
          <cell r="I27">
            <v>45760</v>
          </cell>
          <cell r="J27">
            <v>0</v>
          </cell>
          <cell r="K27">
            <v>45760</v>
          </cell>
          <cell r="L27">
            <v>0</v>
          </cell>
          <cell r="M27">
            <v>50336.000000000007</v>
          </cell>
          <cell r="N27">
            <v>0</v>
          </cell>
          <cell r="O27">
            <v>0</v>
          </cell>
          <cell r="P27">
            <v>0</v>
          </cell>
          <cell r="Q27">
            <v>65000</v>
          </cell>
          <cell r="R27">
            <v>334400</v>
          </cell>
          <cell r="S27">
            <v>157200</v>
          </cell>
          <cell r="T27">
            <v>402200</v>
          </cell>
          <cell r="U27">
            <v>0</v>
          </cell>
          <cell r="W27">
            <v>64000</v>
          </cell>
          <cell r="X27">
            <v>50000</v>
          </cell>
          <cell r="Y27">
            <v>1214656</v>
          </cell>
          <cell r="AA27">
            <v>206856</v>
          </cell>
        </row>
        <row r="28">
          <cell r="B28" t="str">
            <v>Sutarwan</v>
          </cell>
          <cell r="C28" t="str">
            <v>G.16</v>
          </cell>
          <cell r="D28">
            <v>2988</v>
          </cell>
          <cell r="E28" t="str">
            <v>D5</v>
          </cell>
          <cell r="F28">
            <v>147</v>
          </cell>
          <cell r="G28">
            <v>0</v>
          </cell>
          <cell r="H28">
            <v>0</v>
          </cell>
          <cell r="I28">
            <v>45760</v>
          </cell>
          <cell r="J28">
            <v>0</v>
          </cell>
          <cell r="K28">
            <v>4576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334400</v>
          </cell>
          <cell r="S28">
            <v>157200</v>
          </cell>
          <cell r="T28">
            <v>402200</v>
          </cell>
          <cell r="U28">
            <v>0</v>
          </cell>
          <cell r="W28">
            <v>64000</v>
          </cell>
          <cell r="X28">
            <v>50000</v>
          </cell>
          <cell r="Y28">
            <v>1099320</v>
          </cell>
          <cell r="AA28">
            <v>91520</v>
          </cell>
        </row>
        <row r="29">
          <cell r="B29" t="str">
            <v>Miarto</v>
          </cell>
          <cell r="C29" t="str">
            <v>G.15</v>
          </cell>
          <cell r="D29">
            <v>2965</v>
          </cell>
          <cell r="E29" t="str">
            <v>G 5</v>
          </cell>
          <cell r="F29">
            <v>127</v>
          </cell>
          <cell r="G29">
            <v>0</v>
          </cell>
          <cell r="H29">
            <v>0</v>
          </cell>
          <cell r="I29">
            <v>45760</v>
          </cell>
          <cell r="J29">
            <v>0</v>
          </cell>
          <cell r="K29">
            <v>45760</v>
          </cell>
          <cell r="L29">
            <v>0</v>
          </cell>
          <cell r="M29">
            <v>50336.000000000007</v>
          </cell>
          <cell r="N29">
            <v>0</v>
          </cell>
          <cell r="O29">
            <v>0</v>
          </cell>
          <cell r="P29">
            <v>0</v>
          </cell>
          <cell r="Q29">
            <v>65000</v>
          </cell>
          <cell r="R29">
            <v>334400</v>
          </cell>
          <cell r="S29">
            <v>157200</v>
          </cell>
          <cell r="T29">
            <v>402200</v>
          </cell>
          <cell r="U29">
            <v>0</v>
          </cell>
          <cell r="W29">
            <v>64000</v>
          </cell>
          <cell r="X29">
            <v>50000</v>
          </cell>
          <cell r="Y29">
            <v>1214656</v>
          </cell>
          <cell r="AA29">
            <v>206856</v>
          </cell>
        </row>
        <row r="30">
          <cell r="B30" t="str">
            <v>Sugiyanto</v>
          </cell>
          <cell r="C30" t="str">
            <v>G.15</v>
          </cell>
          <cell r="D30">
            <v>2964</v>
          </cell>
          <cell r="E30" t="str">
            <v>D12</v>
          </cell>
          <cell r="F30">
            <v>93</v>
          </cell>
          <cell r="G30">
            <v>0</v>
          </cell>
          <cell r="H30">
            <v>0</v>
          </cell>
          <cell r="I30">
            <v>45760</v>
          </cell>
          <cell r="J30">
            <v>0</v>
          </cell>
          <cell r="K30">
            <v>45760</v>
          </cell>
          <cell r="L30">
            <v>0</v>
          </cell>
          <cell r="M30">
            <v>50336.000000000007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W30">
            <v>64000</v>
          </cell>
          <cell r="X30">
            <v>50000</v>
          </cell>
          <cell r="Y30">
            <v>255856</v>
          </cell>
          <cell r="AA30">
            <v>141856</v>
          </cell>
        </row>
        <row r="31">
          <cell r="B31" t="str">
            <v>Suwanto</v>
          </cell>
          <cell r="C31" t="str">
            <v>G.15</v>
          </cell>
          <cell r="D31">
            <v>2963</v>
          </cell>
          <cell r="E31" t="str">
            <v>E3</v>
          </cell>
          <cell r="F31">
            <v>27</v>
          </cell>
          <cell r="G31">
            <v>0</v>
          </cell>
          <cell r="H31">
            <v>0</v>
          </cell>
          <cell r="I31">
            <v>45760</v>
          </cell>
          <cell r="J31">
            <v>0</v>
          </cell>
          <cell r="K31">
            <v>45760</v>
          </cell>
          <cell r="L31">
            <v>0</v>
          </cell>
          <cell r="M31">
            <v>50336.000000000007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W31">
            <v>64000</v>
          </cell>
          <cell r="X31">
            <v>50000</v>
          </cell>
          <cell r="Y31">
            <v>255856</v>
          </cell>
          <cell r="AA31">
            <v>141856</v>
          </cell>
        </row>
        <row r="32">
          <cell r="B32" t="str">
            <v>Tugiran</v>
          </cell>
          <cell r="C32" t="str">
            <v>G.15</v>
          </cell>
          <cell r="D32">
            <v>2961</v>
          </cell>
          <cell r="E32" t="str">
            <v>E4</v>
          </cell>
          <cell r="F32">
            <v>45</v>
          </cell>
          <cell r="G32">
            <v>0</v>
          </cell>
          <cell r="H32">
            <v>0</v>
          </cell>
          <cell r="I32">
            <v>45760</v>
          </cell>
          <cell r="J32">
            <v>45760</v>
          </cell>
          <cell r="K32">
            <v>22880</v>
          </cell>
          <cell r="L32">
            <v>0</v>
          </cell>
          <cell r="M32">
            <v>0</v>
          </cell>
          <cell r="N32">
            <v>22880</v>
          </cell>
          <cell r="O32">
            <v>0</v>
          </cell>
          <cell r="P32">
            <v>0</v>
          </cell>
          <cell r="Q32">
            <v>65000</v>
          </cell>
          <cell r="R32">
            <v>334400</v>
          </cell>
          <cell r="S32">
            <v>157200</v>
          </cell>
          <cell r="T32">
            <v>402200</v>
          </cell>
          <cell r="U32">
            <v>0</v>
          </cell>
          <cell r="W32">
            <v>96000</v>
          </cell>
          <cell r="X32">
            <v>75000</v>
          </cell>
          <cell r="Y32">
            <v>1267080</v>
          </cell>
          <cell r="AA32">
            <v>202280</v>
          </cell>
        </row>
        <row r="33">
          <cell r="B33" t="str">
            <v>Rejo Utomo</v>
          </cell>
          <cell r="C33" t="str">
            <v>G.15</v>
          </cell>
          <cell r="D33">
            <v>2959</v>
          </cell>
          <cell r="E33" t="str">
            <v>D14</v>
          </cell>
          <cell r="F33">
            <v>73</v>
          </cell>
          <cell r="G33">
            <v>0</v>
          </cell>
          <cell r="H33">
            <v>0</v>
          </cell>
          <cell r="I33">
            <v>0</v>
          </cell>
          <cell r="J33">
            <v>91520</v>
          </cell>
          <cell r="K33">
            <v>0</v>
          </cell>
          <cell r="L33">
            <v>0</v>
          </cell>
          <cell r="M33">
            <v>50336.000000000007</v>
          </cell>
          <cell r="N33">
            <v>0</v>
          </cell>
          <cell r="O33">
            <v>0</v>
          </cell>
          <cell r="P33">
            <v>37500</v>
          </cell>
          <cell r="Q33">
            <v>65000</v>
          </cell>
          <cell r="R33">
            <v>334400</v>
          </cell>
          <cell r="S33">
            <v>157200</v>
          </cell>
          <cell r="T33">
            <v>402200</v>
          </cell>
          <cell r="U33">
            <v>0</v>
          </cell>
          <cell r="W33">
            <v>0</v>
          </cell>
          <cell r="X33">
            <v>100000</v>
          </cell>
          <cell r="Y33">
            <v>1238156</v>
          </cell>
          <cell r="AA33">
            <v>244356</v>
          </cell>
        </row>
        <row r="34">
          <cell r="B34" t="str">
            <v>Hartini</v>
          </cell>
          <cell r="C34" t="str">
            <v>G.14</v>
          </cell>
          <cell r="D34">
            <v>323</v>
          </cell>
          <cell r="E34" t="str">
            <v>E5</v>
          </cell>
          <cell r="F34">
            <v>1</v>
          </cell>
          <cell r="G34">
            <v>0</v>
          </cell>
          <cell r="H34">
            <v>0</v>
          </cell>
          <cell r="I34">
            <v>45760</v>
          </cell>
          <cell r="J34">
            <v>9152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130000</v>
          </cell>
          <cell r="R34">
            <v>334400</v>
          </cell>
          <cell r="S34">
            <v>157200</v>
          </cell>
          <cell r="T34">
            <v>402200</v>
          </cell>
          <cell r="U34">
            <v>0</v>
          </cell>
          <cell r="W34">
            <v>64000</v>
          </cell>
          <cell r="X34">
            <v>100000</v>
          </cell>
          <cell r="Y34">
            <v>1325080</v>
          </cell>
          <cell r="AA34">
            <v>267280</v>
          </cell>
        </row>
        <row r="35">
          <cell r="B35" t="str">
            <v>Budiyanto A</v>
          </cell>
          <cell r="C35" t="str">
            <v>G.14</v>
          </cell>
          <cell r="D35">
            <v>322</v>
          </cell>
          <cell r="E35" t="str">
            <v>D19</v>
          </cell>
          <cell r="F35">
            <v>67</v>
          </cell>
          <cell r="G35">
            <v>0</v>
          </cell>
          <cell r="H35">
            <v>0</v>
          </cell>
          <cell r="I35">
            <v>45760</v>
          </cell>
          <cell r="J35">
            <v>0</v>
          </cell>
          <cell r="K35">
            <v>4576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65000</v>
          </cell>
          <cell r="R35">
            <v>334400</v>
          </cell>
          <cell r="S35">
            <v>157200</v>
          </cell>
          <cell r="T35">
            <v>402200</v>
          </cell>
          <cell r="U35">
            <v>0</v>
          </cell>
          <cell r="W35">
            <v>64000</v>
          </cell>
          <cell r="X35">
            <v>50000</v>
          </cell>
          <cell r="Y35">
            <v>1164320</v>
          </cell>
          <cell r="AA35">
            <v>156520</v>
          </cell>
        </row>
        <row r="36">
          <cell r="B36" t="str">
            <v>To Wiryo</v>
          </cell>
          <cell r="C36" t="str">
            <v>G.14</v>
          </cell>
          <cell r="D36">
            <v>321</v>
          </cell>
          <cell r="E36" t="str">
            <v>D5</v>
          </cell>
          <cell r="F36">
            <v>149</v>
          </cell>
          <cell r="G36">
            <v>0</v>
          </cell>
          <cell r="H36">
            <v>0</v>
          </cell>
          <cell r="I36">
            <v>45760</v>
          </cell>
          <cell r="J36">
            <v>0</v>
          </cell>
          <cell r="K36">
            <v>4576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195000</v>
          </cell>
          <cell r="R36">
            <v>334400</v>
          </cell>
          <cell r="S36">
            <v>157200</v>
          </cell>
          <cell r="T36">
            <v>402200</v>
          </cell>
          <cell r="W36">
            <v>64000</v>
          </cell>
          <cell r="X36">
            <v>50000</v>
          </cell>
          <cell r="Y36">
            <v>1294320</v>
          </cell>
          <cell r="AA36">
            <v>286520</v>
          </cell>
        </row>
        <row r="37">
          <cell r="B37" t="str">
            <v>Sumawan</v>
          </cell>
          <cell r="C37" t="str">
            <v>G.14</v>
          </cell>
          <cell r="D37">
            <v>320</v>
          </cell>
          <cell r="E37" t="str">
            <v>E3</v>
          </cell>
          <cell r="F37">
            <v>28</v>
          </cell>
          <cell r="G37">
            <v>0</v>
          </cell>
          <cell r="H37">
            <v>0</v>
          </cell>
          <cell r="I37">
            <v>45760</v>
          </cell>
          <cell r="J37">
            <v>9152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95000</v>
          </cell>
          <cell r="R37">
            <v>334400</v>
          </cell>
          <cell r="S37">
            <v>157200</v>
          </cell>
          <cell r="T37">
            <v>402200</v>
          </cell>
          <cell r="W37">
            <v>64000</v>
          </cell>
          <cell r="X37">
            <v>100000</v>
          </cell>
          <cell r="Y37">
            <v>1390080</v>
          </cell>
          <cell r="AA37">
            <v>332280</v>
          </cell>
        </row>
        <row r="38">
          <cell r="B38" t="str">
            <v>Mulyono</v>
          </cell>
          <cell r="C38" t="str">
            <v>G.14</v>
          </cell>
          <cell r="D38">
            <v>319</v>
          </cell>
          <cell r="E38" t="str">
            <v>G14</v>
          </cell>
          <cell r="F38">
            <v>319</v>
          </cell>
          <cell r="G38">
            <v>0</v>
          </cell>
          <cell r="H38">
            <v>0</v>
          </cell>
          <cell r="I38">
            <v>45760</v>
          </cell>
          <cell r="J38">
            <v>0</v>
          </cell>
          <cell r="K38">
            <v>4576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334400</v>
          </cell>
          <cell r="S38">
            <v>157200</v>
          </cell>
          <cell r="T38">
            <v>402200</v>
          </cell>
          <cell r="W38">
            <v>64000</v>
          </cell>
          <cell r="X38">
            <v>50000</v>
          </cell>
          <cell r="Y38">
            <v>1099320</v>
          </cell>
          <cell r="AA38">
            <v>91520</v>
          </cell>
        </row>
        <row r="39">
          <cell r="B39" t="str">
            <v>Makmun D</v>
          </cell>
          <cell r="C39" t="str">
            <v>G.14</v>
          </cell>
          <cell r="D39">
            <v>315</v>
          </cell>
          <cell r="E39" t="str">
            <v>D20</v>
          </cell>
          <cell r="F39">
            <v>58</v>
          </cell>
          <cell r="G39">
            <v>0</v>
          </cell>
          <cell r="H39">
            <v>114400</v>
          </cell>
          <cell r="I39">
            <v>45760</v>
          </cell>
          <cell r="J39">
            <v>91520</v>
          </cell>
          <cell r="K39">
            <v>45760</v>
          </cell>
          <cell r="L39">
            <v>0</v>
          </cell>
          <cell r="M39">
            <v>0</v>
          </cell>
          <cell r="N39">
            <v>0</v>
          </cell>
          <cell r="O39">
            <v>250000</v>
          </cell>
          <cell r="P39">
            <v>175000</v>
          </cell>
          <cell r="Q39">
            <v>260000</v>
          </cell>
          <cell r="R39">
            <v>334400</v>
          </cell>
          <cell r="S39">
            <v>157200</v>
          </cell>
          <cell r="T39">
            <v>402200</v>
          </cell>
          <cell r="W39">
            <v>64000</v>
          </cell>
          <cell r="X39">
            <v>150000</v>
          </cell>
          <cell r="Y39">
            <v>2090240</v>
          </cell>
          <cell r="AA39">
            <v>982440</v>
          </cell>
        </row>
        <row r="40">
          <cell r="B40" t="str">
            <v>Ramto</v>
          </cell>
          <cell r="C40" t="str">
            <v>G.14</v>
          </cell>
          <cell r="D40">
            <v>313</v>
          </cell>
          <cell r="E40" t="str">
            <v>G14</v>
          </cell>
          <cell r="F40">
            <v>312</v>
          </cell>
          <cell r="G40">
            <v>0</v>
          </cell>
          <cell r="H40">
            <v>45760</v>
          </cell>
          <cell r="I40">
            <v>0</v>
          </cell>
          <cell r="J40">
            <v>91520</v>
          </cell>
          <cell r="K40">
            <v>4576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334400</v>
          </cell>
          <cell r="S40">
            <v>157200</v>
          </cell>
          <cell r="T40">
            <v>402200</v>
          </cell>
          <cell r="W40">
            <v>0</v>
          </cell>
          <cell r="X40">
            <v>150000</v>
          </cell>
          <cell r="Y40">
            <v>1226840</v>
          </cell>
          <cell r="AA40">
            <v>183040</v>
          </cell>
        </row>
        <row r="41">
          <cell r="B41" t="str">
            <v>Arifin</v>
          </cell>
          <cell r="C41" t="str">
            <v>G.12</v>
          </cell>
          <cell r="D41">
            <v>273</v>
          </cell>
          <cell r="E41" t="str">
            <v>D20</v>
          </cell>
          <cell r="F41">
            <v>57</v>
          </cell>
          <cell r="G41">
            <v>137280</v>
          </cell>
          <cell r="H41">
            <v>0</v>
          </cell>
          <cell r="I41">
            <v>45760</v>
          </cell>
          <cell r="J41">
            <v>0</v>
          </cell>
          <cell r="K41">
            <v>4576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130000</v>
          </cell>
          <cell r="R41">
            <v>334400</v>
          </cell>
          <cell r="S41">
            <v>157200</v>
          </cell>
          <cell r="T41">
            <v>402200</v>
          </cell>
          <cell r="W41">
            <v>64000</v>
          </cell>
          <cell r="X41">
            <v>50000</v>
          </cell>
          <cell r="Y41">
            <v>1229320</v>
          </cell>
          <cell r="AA41">
            <v>358800</v>
          </cell>
        </row>
        <row r="42">
          <cell r="B42" t="str">
            <v>Sarlan</v>
          </cell>
          <cell r="C42" t="str">
            <v>G.11</v>
          </cell>
          <cell r="D42">
            <v>309</v>
          </cell>
          <cell r="E42" t="str">
            <v>E4</v>
          </cell>
          <cell r="F42">
            <v>48</v>
          </cell>
          <cell r="G42">
            <v>274560</v>
          </cell>
          <cell r="H42">
            <v>114400</v>
          </cell>
          <cell r="I42">
            <v>91520</v>
          </cell>
          <cell r="J42">
            <v>91520</v>
          </cell>
          <cell r="K42">
            <v>45760</v>
          </cell>
          <cell r="L42">
            <v>0</v>
          </cell>
          <cell r="M42">
            <v>50336.000000000007</v>
          </cell>
          <cell r="N42">
            <v>0</v>
          </cell>
          <cell r="O42">
            <v>187500</v>
          </cell>
          <cell r="P42">
            <v>0</v>
          </cell>
          <cell r="Q42">
            <v>0</v>
          </cell>
          <cell r="R42">
            <v>334400</v>
          </cell>
          <cell r="S42">
            <v>157200</v>
          </cell>
          <cell r="T42">
            <v>402200</v>
          </cell>
          <cell r="W42">
            <v>128000</v>
          </cell>
          <cell r="X42">
            <v>150000</v>
          </cell>
          <cell r="Y42">
            <v>1752836</v>
          </cell>
          <cell r="AA42">
            <v>855596</v>
          </cell>
        </row>
        <row r="43">
          <cell r="B43" t="str">
            <v>Sunardi</v>
          </cell>
          <cell r="C43" t="str">
            <v>G.11</v>
          </cell>
          <cell r="D43">
            <v>297</v>
          </cell>
          <cell r="E43" t="str">
            <v>D 4</v>
          </cell>
          <cell r="F43">
            <v>158</v>
          </cell>
          <cell r="G43">
            <v>137280</v>
          </cell>
          <cell r="H43">
            <v>114400</v>
          </cell>
          <cell r="I43">
            <v>45760</v>
          </cell>
          <cell r="J43">
            <v>91520</v>
          </cell>
          <cell r="K43">
            <v>0</v>
          </cell>
          <cell r="L43">
            <v>0</v>
          </cell>
          <cell r="M43">
            <v>50336.000000000007</v>
          </cell>
          <cell r="N43">
            <v>45760</v>
          </cell>
          <cell r="O43">
            <v>0</v>
          </cell>
          <cell r="P43">
            <v>0</v>
          </cell>
          <cell r="Q43">
            <v>0</v>
          </cell>
          <cell r="R43">
            <v>334400</v>
          </cell>
          <cell r="S43">
            <v>157200</v>
          </cell>
          <cell r="T43">
            <v>402200</v>
          </cell>
          <cell r="W43">
            <v>128000</v>
          </cell>
          <cell r="X43">
            <v>100000</v>
          </cell>
          <cell r="Y43">
            <v>1469576</v>
          </cell>
          <cell r="AA43">
            <v>485056</v>
          </cell>
        </row>
        <row r="44">
          <cell r="B44" t="str">
            <v>Uhat</v>
          </cell>
          <cell r="C44" t="str">
            <v>G.11</v>
          </cell>
          <cell r="D44">
            <v>296</v>
          </cell>
          <cell r="E44" t="str">
            <v>D20</v>
          </cell>
          <cell r="F44">
            <v>54</v>
          </cell>
          <cell r="G44">
            <v>137280</v>
          </cell>
          <cell r="H44">
            <v>114400</v>
          </cell>
          <cell r="I44">
            <v>45760</v>
          </cell>
          <cell r="J44">
            <v>91520</v>
          </cell>
          <cell r="K44">
            <v>0</v>
          </cell>
          <cell r="L44">
            <v>0</v>
          </cell>
          <cell r="M44">
            <v>50336.000000000007</v>
          </cell>
          <cell r="N44">
            <v>45760</v>
          </cell>
          <cell r="O44">
            <v>250000</v>
          </cell>
          <cell r="P44">
            <v>0</v>
          </cell>
          <cell r="Q44">
            <v>0</v>
          </cell>
          <cell r="R44">
            <v>334400</v>
          </cell>
          <cell r="S44">
            <v>157200</v>
          </cell>
          <cell r="T44">
            <v>402200</v>
          </cell>
          <cell r="W44">
            <v>128000</v>
          </cell>
          <cell r="X44">
            <v>100000</v>
          </cell>
          <cell r="Y44">
            <v>1719576</v>
          </cell>
          <cell r="AA44">
            <v>735056</v>
          </cell>
        </row>
        <row r="45">
          <cell r="B45" t="str">
            <v>Siswanto B</v>
          </cell>
          <cell r="C45" t="str">
            <v>G.6</v>
          </cell>
          <cell r="D45">
            <v>173</v>
          </cell>
          <cell r="E45" t="str">
            <v>E5</v>
          </cell>
          <cell r="F45">
            <v>12</v>
          </cell>
          <cell r="G45">
            <v>0</v>
          </cell>
          <cell r="H45">
            <v>0</v>
          </cell>
          <cell r="I45">
            <v>45760</v>
          </cell>
          <cell r="J45">
            <v>91520</v>
          </cell>
          <cell r="K45">
            <v>45760</v>
          </cell>
          <cell r="L45">
            <v>0</v>
          </cell>
          <cell r="M45">
            <v>50336.000000000007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334400</v>
          </cell>
          <cell r="S45">
            <v>157200</v>
          </cell>
          <cell r="T45">
            <v>402200</v>
          </cell>
          <cell r="W45">
            <v>64000</v>
          </cell>
          <cell r="X45">
            <v>150000</v>
          </cell>
          <cell r="Y45">
            <v>1341176</v>
          </cell>
          <cell r="AA45">
            <v>233376</v>
          </cell>
        </row>
        <row r="46">
          <cell r="B46" t="str">
            <v>Kari Mangkuto</v>
          </cell>
          <cell r="C46" t="str">
            <v>G.14</v>
          </cell>
          <cell r="D46" t="str">
            <v>311 A</v>
          </cell>
          <cell r="E46" t="str">
            <v>D19</v>
          </cell>
          <cell r="F46">
            <v>68</v>
          </cell>
          <cell r="G46">
            <v>0</v>
          </cell>
          <cell r="H46">
            <v>0</v>
          </cell>
          <cell r="I46">
            <v>45760</v>
          </cell>
          <cell r="J46">
            <v>0</v>
          </cell>
          <cell r="K46">
            <v>4576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334400</v>
          </cell>
          <cell r="S46">
            <v>157200</v>
          </cell>
          <cell r="T46">
            <v>402200</v>
          </cell>
          <cell r="W46">
            <v>64000</v>
          </cell>
          <cell r="X46">
            <v>50000</v>
          </cell>
          <cell r="Y46">
            <v>1099320</v>
          </cell>
          <cell r="AA46">
            <v>91520</v>
          </cell>
        </row>
        <row r="47">
          <cell r="B47" t="str">
            <v>Wahyono</v>
          </cell>
          <cell r="C47" t="str">
            <v>G.16</v>
          </cell>
          <cell r="D47">
            <v>2989</v>
          </cell>
          <cell r="E47" t="str">
            <v>D6</v>
          </cell>
          <cell r="F47">
            <v>131</v>
          </cell>
          <cell r="G47">
            <v>0</v>
          </cell>
          <cell r="H47">
            <v>0</v>
          </cell>
          <cell r="I47">
            <v>45760</v>
          </cell>
          <cell r="J47">
            <v>91520</v>
          </cell>
          <cell r="K47">
            <v>45760</v>
          </cell>
          <cell r="L47">
            <v>0</v>
          </cell>
          <cell r="M47">
            <v>50336.000000000007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334400</v>
          </cell>
          <cell r="S47">
            <v>157200</v>
          </cell>
          <cell r="T47">
            <v>402200</v>
          </cell>
          <cell r="W47">
            <v>64000</v>
          </cell>
          <cell r="X47">
            <v>150000</v>
          </cell>
          <cell r="Y47">
            <v>1341176</v>
          </cell>
          <cell r="AA47">
            <v>233376</v>
          </cell>
        </row>
        <row r="48">
          <cell r="B48" t="str">
            <v>Harto suwarno</v>
          </cell>
          <cell r="C48" t="str">
            <v>G.16</v>
          </cell>
          <cell r="D48">
            <v>359</v>
          </cell>
          <cell r="E48" t="str">
            <v>D6</v>
          </cell>
          <cell r="F48">
            <v>137</v>
          </cell>
          <cell r="G48">
            <v>0</v>
          </cell>
          <cell r="H48">
            <v>0</v>
          </cell>
          <cell r="I48">
            <v>45760</v>
          </cell>
          <cell r="J48">
            <v>91520</v>
          </cell>
          <cell r="K48">
            <v>45760</v>
          </cell>
          <cell r="L48">
            <v>0</v>
          </cell>
          <cell r="M48">
            <v>50336.000000000007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334400</v>
          </cell>
          <cell r="S48">
            <v>157200</v>
          </cell>
          <cell r="T48">
            <v>402200</v>
          </cell>
          <cell r="W48">
            <v>64000</v>
          </cell>
          <cell r="X48">
            <v>150000</v>
          </cell>
          <cell r="Y48">
            <v>1341176</v>
          </cell>
          <cell r="AA48">
            <v>233376</v>
          </cell>
        </row>
        <row r="49">
          <cell r="B49" t="str">
            <v>Siti Aliyah</v>
          </cell>
          <cell r="C49" t="str">
            <v>G.14</v>
          </cell>
          <cell r="D49">
            <v>314</v>
          </cell>
          <cell r="E49" t="str">
            <v>D6</v>
          </cell>
          <cell r="F49">
            <v>137</v>
          </cell>
          <cell r="G49">
            <v>0</v>
          </cell>
          <cell r="H49">
            <v>0</v>
          </cell>
          <cell r="I49">
            <v>45760</v>
          </cell>
          <cell r="J49">
            <v>91520</v>
          </cell>
          <cell r="K49">
            <v>45760</v>
          </cell>
          <cell r="L49">
            <v>0</v>
          </cell>
          <cell r="M49">
            <v>50336.000000000007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334400</v>
          </cell>
          <cell r="S49">
            <v>157200</v>
          </cell>
          <cell r="T49">
            <v>402200</v>
          </cell>
          <cell r="W49">
            <v>64000</v>
          </cell>
          <cell r="X49">
            <v>150000</v>
          </cell>
          <cell r="Y49">
            <v>1341176</v>
          </cell>
          <cell r="AA49">
            <v>233376</v>
          </cell>
        </row>
        <row r="50">
          <cell r="B50" t="str">
            <v>Imam tiyoso</v>
          </cell>
          <cell r="C50" t="str">
            <v>G.17</v>
          </cell>
          <cell r="D50">
            <v>3008</v>
          </cell>
          <cell r="E50" t="str">
            <v>D11</v>
          </cell>
          <cell r="F50">
            <v>123</v>
          </cell>
          <cell r="G50">
            <v>0</v>
          </cell>
          <cell r="H50">
            <v>0</v>
          </cell>
          <cell r="I50">
            <v>45760</v>
          </cell>
          <cell r="J50">
            <v>91520</v>
          </cell>
          <cell r="K50">
            <v>45760</v>
          </cell>
          <cell r="L50">
            <v>0</v>
          </cell>
          <cell r="M50">
            <v>50336.000000000007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334400</v>
          </cell>
          <cell r="S50">
            <v>157200</v>
          </cell>
          <cell r="T50">
            <v>402200</v>
          </cell>
          <cell r="W50">
            <v>64000</v>
          </cell>
          <cell r="X50">
            <v>150000</v>
          </cell>
          <cell r="Y50">
            <v>1341176</v>
          </cell>
          <cell r="AA50">
            <v>233376</v>
          </cell>
        </row>
        <row r="51">
          <cell r="B51" t="str">
            <v>Sri Widayati</v>
          </cell>
          <cell r="C51" t="str">
            <v>G.14</v>
          </cell>
          <cell r="D51">
            <v>324</v>
          </cell>
          <cell r="E51" t="str">
            <v>D4</v>
          </cell>
          <cell r="F51">
            <v>155</v>
          </cell>
          <cell r="G51">
            <v>0</v>
          </cell>
          <cell r="H51">
            <v>0</v>
          </cell>
          <cell r="I51">
            <v>45760</v>
          </cell>
          <cell r="J51">
            <v>91520</v>
          </cell>
          <cell r="K51">
            <v>45760</v>
          </cell>
          <cell r="L51">
            <v>0</v>
          </cell>
          <cell r="M51">
            <v>50336.000000000007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334400</v>
          </cell>
          <cell r="S51">
            <v>157200</v>
          </cell>
          <cell r="T51">
            <v>402200</v>
          </cell>
          <cell r="W51">
            <v>64000</v>
          </cell>
          <cell r="X51">
            <v>150000</v>
          </cell>
          <cell r="Y51">
            <v>1341176</v>
          </cell>
          <cell r="AA51">
            <v>233376</v>
          </cell>
        </row>
        <row r="52">
          <cell r="B52" t="str">
            <v>Siti Apriyatin</v>
          </cell>
          <cell r="C52" t="str">
            <v>G.17</v>
          </cell>
          <cell r="D52">
            <v>3007</v>
          </cell>
          <cell r="E52" t="str">
            <v>D12</v>
          </cell>
          <cell r="F52">
            <v>100</v>
          </cell>
          <cell r="G52">
            <v>0</v>
          </cell>
          <cell r="H52">
            <v>0</v>
          </cell>
          <cell r="I52">
            <v>45760</v>
          </cell>
          <cell r="J52">
            <v>91520</v>
          </cell>
          <cell r="K52">
            <v>45760</v>
          </cell>
          <cell r="L52">
            <v>0</v>
          </cell>
          <cell r="M52">
            <v>50336.000000000007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334400</v>
          </cell>
          <cell r="S52">
            <v>157200</v>
          </cell>
          <cell r="T52">
            <v>402200</v>
          </cell>
          <cell r="W52">
            <v>64000</v>
          </cell>
          <cell r="X52">
            <v>150000</v>
          </cell>
          <cell r="Y52">
            <v>1341176</v>
          </cell>
          <cell r="AA52">
            <v>233376</v>
          </cell>
        </row>
        <row r="53">
          <cell r="B53" t="str">
            <v>yanto Utomo</v>
          </cell>
          <cell r="C53" t="str">
            <v>G.16</v>
          </cell>
          <cell r="D53">
            <v>2990</v>
          </cell>
          <cell r="E53" t="str">
            <v>D5</v>
          </cell>
          <cell r="F53">
            <v>139</v>
          </cell>
          <cell r="G53">
            <v>0</v>
          </cell>
          <cell r="H53">
            <v>0</v>
          </cell>
          <cell r="I53">
            <v>45760</v>
          </cell>
          <cell r="J53">
            <v>91520</v>
          </cell>
          <cell r="K53">
            <v>45760</v>
          </cell>
          <cell r="L53">
            <v>0</v>
          </cell>
          <cell r="M53">
            <v>50336.000000000007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334400</v>
          </cell>
          <cell r="S53">
            <v>157200</v>
          </cell>
          <cell r="T53">
            <v>402200</v>
          </cell>
          <cell r="W53">
            <v>64000</v>
          </cell>
          <cell r="X53">
            <v>150000</v>
          </cell>
          <cell r="Y53">
            <v>1341176</v>
          </cell>
          <cell r="AA53">
            <v>233376</v>
          </cell>
        </row>
        <row r="54">
          <cell r="B54" t="str">
            <v>wiryo suwito</v>
          </cell>
          <cell r="C54" t="str">
            <v>G.17</v>
          </cell>
          <cell r="D54">
            <v>2994</v>
          </cell>
          <cell r="E54" t="str">
            <v>D6</v>
          </cell>
          <cell r="F54">
            <v>136</v>
          </cell>
          <cell r="G54">
            <v>0</v>
          </cell>
          <cell r="H54">
            <v>0</v>
          </cell>
          <cell r="I54">
            <v>45760</v>
          </cell>
          <cell r="J54">
            <v>91520</v>
          </cell>
          <cell r="K54">
            <v>45760</v>
          </cell>
          <cell r="L54">
            <v>0</v>
          </cell>
          <cell r="M54">
            <v>50336.000000000007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334400</v>
          </cell>
          <cell r="S54">
            <v>157200</v>
          </cell>
          <cell r="T54">
            <v>402200</v>
          </cell>
          <cell r="W54">
            <v>64000</v>
          </cell>
          <cell r="X54">
            <v>150000</v>
          </cell>
          <cell r="Y54">
            <v>1341176</v>
          </cell>
          <cell r="AA54">
            <v>233376</v>
          </cell>
        </row>
        <row r="55">
          <cell r="B55" t="str">
            <v>Budiyanto b</v>
          </cell>
          <cell r="C55" t="str">
            <v>G.18</v>
          </cell>
          <cell r="D55">
            <v>2971</v>
          </cell>
          <cell r="E55" t="str">
            <v>E5</v>
          </cell>
          <cell r="F55">
            <v>9</v>
          </cell>
          <cell r="G55">
            <v>0</v>
          </cell>
          <cell r="H55">
            <v>0</v>
          </cell>
          <cell r="I55">
            <v>45760</v>
          </cell>
          <cell r="J55">
            <v>91520</v>
          </cell>
          <cell r="K55">
            <v>45760</v>
          </cell>
          <cell r="L55">
            <v>0</v>
          </cell>
          <cell r="M55">
            <v>50336.000000000007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334400</v>
          </cell>
          <cell r="S55">
            <v>157200</v>
          </cell>
          <cell r="T55">
            <v>402200</v>
          </cell>
          <cell r="W55">
            <v>64000</v>
          </cell>
          <cell r="X55">
            <v>150000</v>
          </cell>
          <cell r="Y55">
            <v>1341176</v>
          </cell>
          <cell r="AA55">
            <v>233376</v>
          </cell>
        </row>
        <row r="56">
          <cell r="B56" t="str">
            <v>Sadino</v>
          </cell>
          <cell r="C56" t="str">
            <v>G.18</v>
          </cell>
          <cell r="D56">
            <v>2974</v>
          </cell>
          <cell r="E56" t="str">
            <v>D19</v>
          </cell>
          <cell r="F56">
            <v>70</v>
          </cell>
          <cell r="G56">
            <v>0</v>
          </cell>
          <cell r="H56">
            <v>0</v>
          </cell>
          <cell r="I56">
            <v>45760</v>
          </cell>
          <cell r="J56">
            <v>91520</v>
          </cell>
          <cell r="K56">
            <v>45760</v>
          </cell>
          <cell r="L56">
            <v>0</v>
          </cell>
          <cell r="M56">
            <v>50336.000000000007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334400</v>
          </cell>
          <cell r="S56">
            <v>157200</v>
          </cell>
          <cell r="T56">
            <v>402200</v>
          </cell>
          <cell r="W56">
            <v>64000</v>
          </cell>
          <cell r="X56">
            <v>150000</v>
          </cell>
          <cell r="Y56">
            <v>1341176</v>
          </cell>
          <cell r="AA56">
            <v>233376</v>
          </cell>
        </row>
        <row r="57">
          <cell r="B57" t="str">
            <v>Evalusi</v>
          </cell>
          <cell r="C57" t="str">
            <v>G.18</v>
          </cell>
          <cell r="D57">
            <v>2976</v>
          </cell>
          <cell r="E57" t="str">
            <v>D20</v>
          </cell>
          <cell r="F57">
            <v>61</v>
          </cell>
          <cell r="G57">
            <v>0</v>
          </cell>
          <cell r="H57">
            <v>0</v>
          </cell>
          <cell r="I57">
            <v>45760</v>
          </cell>
          <cell r="J57">
            <v>91520</v>
          </cell>
          <cell r="K57">
            <v>45760</v>
          </cell>
          <cell r="L57">
            <v>0</v>
          </cell>
          <cell r="M57">
            <v>50336.000000000007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334400</v>
          </cell>
          <cell r="S57">
            <v>157200</v>
          </cell>
          <cell r="T57">
            <v>402200</v>
          </cell>
          <cell r="W57">
            <v>64000</v>
          </cell>
          <cell r="X57">
            <v>150000</v>
          </cell>
          <cell r="Y57">
            <v>1341176</v>
          </cell>
          <cell r="AA57">
            <v>233376</v>
          </cell>
        </row>
        <row r="58">
          <cell r="B58" t="str">
            <v>Shobirin</v>
          </cell>
          <cell r="C58" t="str">
            <v>G.18</v>
          </cell>
          <cell r="D58">
            <v>2970</v>
          </cell>
          <cell r="E58" t="str">
            <v>D19</v>
          </cell>
          <cell r="F58">
            <v>63</v>
          </cell>
          <cell r="G58">
            <v>0</v>
          </cell>
          <cell r="H58">
            <v>0</v>
          </cell>
          <cell r="I58">
            <v>45760</v>
          </cell>
          <cell r="J58">
            <v>91520</v>
          </cell>
          <cell r="K58">
            <v>45760</v>
          </cell>
          <cell r="L58">
            <v>0</v>
          </cell>
          <cell r="M58">
            <v>50336.000000000007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334400</v>
          </cell>
          <cell r="S58">
            <v>157200</v>
          </cell>
          <cell r="T58">
            <v>402200</v>
          </cell>
          <cell r="W58">
            <v>64000</v>
          </cell>
          <cell r="X58">
            <v>150000</v>
          </cell>
          <cell r="Y58">
            <v>1341176</v>
          </cell>
          <cell r="AA58">
            <v>233376</v>
          </cell>
        </row>
        <row r="59">
          <cell r="B59" t="str">
            <v>Tugino</v>
          </cell>
          <cell r="C59" t="str">
            <v>G.18</v>
          </cell>
          <cell r="D59">
            <v>2973</v>
          </cell>
          <cell r="E59" t="str">
            <v>G14</v>
          </cell>
          <cell r="F59">
            <v>320</v>
          </cell>
          <cell r="G59">
            <v>0</v>
          </cell>
          <cell r="H59">
            <v>0</v>
          </cell>
          <cell r="I59">
            <v>45760</v>
          </cell>
          <cell r="J59">
            <v>91520</v>
          </cell>
          <cell r="K59">
            <v>45760</v>
          </cell>
          <cell r="L59">
            <v>0</v>
          </cell>
          <cell r="M59">
            <v>50336.000000000007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334400</v>
          </cell>
          <cell r="S59">
            <v>157200</v>
          </cell>
          <cell r="T59">
            <v>402200</v>
          </cell>
          <cell r="W59">
            <v>64000</v>
          </cell>
          <cell r="X59">
            <v>150000</v>
          </cell>
          <cell r="Y59">
            <v>1341176</v>
          </cell>
          <cell r="AA59">
            <v>233376</v>
          </cell>
        </row>
        <row r="60">
          <cell r="B60" t="str">
            <v>Giyono</v>
          </cell>
          <cell r="C60" t="str">
            <v>G.18</v>
          </cell>
          <cell r="D60">
            <v>2981</v>
          </cell>
          <cell r="E60" t="str">
            <v>E4</v>
          </cell>
          <cell r="F60">
            <v>49</v>
          </cell>
          <cell r="G60">
            <v>0</v>
          </cell>
          <cell r="H60">
            <v>0</v>
          </cell>
          <cell r="I60">
            <v>45760</v>
          </cell>
          <cell r="J60">
            <v>91520</v>
          </cell>
          <cell r="K60">
            <v>45760</v>
          </cell>
          <cell r="L60">
            <v>0</v>
          </cell>
          <cell r="M60">
            <v>50336.000000000007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334400</v>
          </cell>
          <cell r="S60">
            <v>157200</v>
          </cell>
          <cell r="T60">
            <v>402200</v>
          </cell>
          <cell r="W60">
            <v>64000</v>
          </cell>
          <cell r="X60">
            <v>150000</v>
          </cell>
          <cell r="Y60">
            <v>1341176</v>
          </cell>
          <cell r="AA60">
            <v>233376</v>
          </cell>
        </row>
        <row r="61">
          <cell r="B61" t="str">
            <v>jayusman</v>
          </cell>
          <cell r="C61" t="str">
            <v>G.18</v>
          </cell>
          <cell r="D61">
            <v>2982</v>
          </cell>
          <cell r="E61" t="str">
            <v>D4</v>
          </cell>
          <cell r="F61">
            <v>154</v>
          </cell>
          <cell r="G61">
            <v>549120</v>
          </cell>
          <cell r="H61">
            <v>0</v>
          </cell>
          <cell r="I61">
            <v>183040</v>
          </cell>
          <cell r="J61">
            <v>91520</v>
          </cell>
          <cell r="K61">
            <v>91520</v>
          </cell>
          <cell r="L61">
            <v>137280</v>
          </cell>
          <cell r="M61">
            <v>50336.000000000007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668800</v>
          </cell>
          <cell r="S61">
            <v>314400</v>
          </cell>
          <cell r="T61">
            <v>804400</v>
          </cell>
          <cell r="W61">
            <v>256000</v>
          </cell>
          <cell r="X61">
            <v>200000</v>
          </cell>
          <cell r="Y61">
            <v>2797296</v>
          </cell>
          <cell r="AA61">
            <v>1102816</v>
          </cell>
        </row>
        <row r="62">
          <cell r="B62" t="str">
            <v>Zainuri</v>
          </cell>
          <cell r="C62" t="str">
            <v>G.18</v>
          </cell>
          <cell r="D62">
            <v>2983</v>
          </cell>
          <cell r="E62" t="str">
            <v>D3</v>
          </cell>
          <cell r="F62">
            <v>81</v>
          </cell>
          <cell r="G62">
            <v>823680</v>
          </cell>
          <cell r="H62">
            <v>0</v>
          </cell>
          <cell r="I62">
            <v>274560</v>
          </cell>
          <cell r="J62">
            <v>91520</v>
          </cell>
          <cell r="K62">
            <v>91520</v>
          </cell>
          <cell r="L62">
            <v>137280</v>
          </cell>
          <cell r="M62">
            <v>50336.000000000007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1003200</v>
          </cell>
          <cell r="S62">
            <v>471600</v>
          </cell>
          <cell r="T62">
            <v>1206600</v>
          </cell>
          <cell r="W62">
            <v>384000</v>
          </cell>
          <cell r="X62">
            <v>200000</v>
          </cell>
          <cell r="Y62">
            <v>3910616</v>
          </cell>
          <cell r="AA62">
            <v>1468896</v>
          </cell>
        </row>
        <row r="63">
          <cell r="B63" t="str">
            <v>TRIMO REJO</v>
          </cell>
          <cell r="C63" t="str">
            <v>G.18</v>
          </cell>
          <cell r="D63">
            <v>2984</v>
          </cell>
          <cell r="E63" t="str">
            <v>D5</v>
          </cell>
          <cell r="F63">
            <v>142</v>
          </cell>
          <cell r="G63">
            <v>823680</v>
          </cell>
          <cell r="H63">
            <v>0</v>
          </cell>
          <cell r="I63">
            <v>274560</v>
          </cell>
          <cell r="J63">
            <v>91520</v>
          </cell>
          <cell r="K63">
            <v>91520</v>
          </cell>
          <cell r="L63">
            <v>137280</v>
          </cell>
          <cell r="M63">
            <v>50336.000000000007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1003200</v>
          </cell>
          <cell r="S63">
            <v>471600</v>
          </cell>
          <cell r="T63">
            <v>1206600</v>
          </cell>
          <cell r="W63">
            <v>384000</v>
          </cell>
          <cell r="X63">
            <v>200000</v>
          </cell>
          <cell r="Y63">
            <v>3910616</v>
          </cell>
          <cell r="AA63">
            <v>1468896</v>
          </cell>
        </row>
        <row r="64">
          <cell r="B64" t="str">
            <v>Marsudi</v>
          </cell>
          <cell r="C64" t="str">
            <v>G.18</v>
          </cell>
          <cell r="D64">
            <v>2985</v>
          </cell>
          <cell r="E64" t="str">
            <v>E6</v>
          </cell>
          <cell r="F64">
            <v>21</v>
          </cell>
          <cell r="G64">
            <v>823680</v>
          </cell>
          <cell r="H64">
            <v>0</v>
          </cell>
          <cell r="I64">
            <v>274560</v>
          </cell>
          <cell r="J64">
            <v>91520</v>
          </cell>
          <cell r="K64">
            <v>91520</v>
          </cell>
          <cell r="L64">
            <v>137280</v>
          </cell>
          <cell r="M64">
            <v>50336.000000000007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1003200</v>
          </cell>
          <cell r="S64">
            <v>471600</v>
          </cell>
          <cell r="T64">
            <v>1206600</v>
          </cell>
          <cell r="W64">
            <v>384000</v>
          </cell>
          <cell r="X64">
            <v>200000</v>
          </cell>
          <cell r="Y64">
            <v>3910616</v>
          </cell>
          <cell r="AA64">
            <v>1468896</v>
          </cell>
        </row>
        <row r="65">
          <cell r="B65" t="str">
            <v>AMAT REBO</v>
          </cell>
          <cell r="C65" t="str">
            <v>G.18</v>
          </cell>
          <cell r="D65">
            <v>2986</v>
          </cell>
          <cell r="E65" t="str">
            <v>E3</v>
          </cell>
          <cell r="F65">
            <v>29</v>
          </cell>
          <cell r="G65">
            <v>823680</v>
          </cell>
          <cell r="H65">
            <v>0</v>
          </cell>
          <cell r="I65">
            <v>274560</v>
          </cell>
          <cell r="J65">
            <v>91520</v>
          </cell>
          <cell r="K65">
            <v>91520</v>
          </cell>
          <cell r="L65">
            <v>137280</v>
          </cell>
          <cell r="M65">
            <v>50336.000000000007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003200</v>
          </cell>
          <cell r="S65">
            <v>471600</v>
          </cell>
          <cell r="T65">
            <v>1206600</v>
          </cell>
          <cell r="W65">
            <v>384000</v>
          </cell>
          <cell r="X65">
            <v>200000</v>
          </cell>
          <cell r="Y65">
            <v>3910616</v>
          </cell>
          <cell r="AA65">
            <v>1468896</v>
          </cell>
        </row>
        <row r="66">
          <cell r="B66" t="str">
            <v>Untung</v>
          </cell>
          <cell r="C66" t="str">
            <v>G.5</v>
          </cell>
          <cell r="D66">
            <v>132</v>
          </cell>
          <cell r="E66" t="str">
            <v>D20</v>
          </cell>
          <cell r="F66">
            <v>60</v>
          </cell>
          <cell r="G66">
            <v>549120</v>
          </cell>
          <cell r="H66">
            <v>0</v>
          </cell>
          <cell r="I66">
            <v>183040</v>
          </cell>
          <cell r="J66">
            <v>91520</v>
          </cell>
          <cell r="K66">
            <v>91520</v>
          </cell>
          <cell r="L66">
            <v>137280</v>
          </cell>
          <cell r="M66">
            <v>50336.000000000007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668800</v>
          </cell>
          <cell r="S66">
            <v>314400</v>
          </cell>
          <cell r="T66">
            <v>804400</v>
          </cell>
          <cell r="W66">
            <v>256000</v>
          </cell>
          <cell r="X66">
            <v>200000</v>
          </cell>
          <cell r="Y66">
            <v>2797296</v>
          </cell>
          <cell r="AA66">
            <v>1102816</v>
          </cell>
        </row>
        <row r="67">
          <cell r="B67" t="str">
            <v>Suminto</v>
          </cell>
          <cell r="C67" t="str">
            <v>G.5</v>
          </cell>
          <cell r="D67">
            <v>133</v>
          </cell>
          <cell r="E67" t="str">
            <v>E5</v>
          </cell>
          <cell r="F67">
            <v>6</v>
          </cell>
          <cell r="G67">
            <v>823680</v>
          </cell>
          <cell r="H67">
            <v>0</v>
          </cell>
          <cell r="I67">
            <v>274560</v>
          </cell>
          <cell r="J67">
            <v>91520</v>
          </cell>
          <cell r="K67">
            <v>91520</v>
          </cell>
          <cell r="L67">
            <v>137280</v>
          </cell>
          <cell r="M67">
            <v>50336.000000000007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003200</v>
          </cell>
          <cell r="S67">
            <v>471600</v>
          </cell>
          <cell r="T67">
            <v>1206600</v>
          </cell>
          <cell r="W67">
            <v>384000</v>
          </cell>
          <cell r="X67">
            <v>200000</v>
          </cell>
          <cell r="Y67">
            <v>3910616</v>
          </cell>
          <cell r="AA67">
            <v>1468896</v>
          </cell>
        </row>
        <row r="68">
          <cell r="B68" t="str">
            <v>SUCI MURNI</v>
          </cell>
          <cell r="C68" t="str">
            <v>G.5</v>
          </cell>
          <cell r="D68">
            <v>134</v>
          </cell>
          <cell r="E68" t="str">
            <v>G5</v>
          </cell>
          <cell r="F68">
            <v>137</v>
          </cell>
          <cell r="G68">
            <v>549120</v>
          </cell>
          <cell r="H68">
            <v>0</v>
          </cell>
          <cell r="I68">
            <v>183040</v>
          </cell>
          <cell r="J68">
            <v>91520</v>
          </cell>
          <cell r="K68">
            <v>91520</v>
          </cell>
          <cell r="L68">
            <v>137280</v>
          </cell>
          <cell r="M68">
            <v>50336.000000000007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668800</v>
          </cell>
          <cell r="S68">
            <v>314400</v>
          </cell>
          <cell r="T68">
            <v>804400</v>
          </cell>
          <cell r="W68">
            <v>256000</v>
          </cell>
          <cell r="X68">
            <v>200000</v>
          </cell>
          <cell r="Y68">
            <v>2797296</v>
          </cell>
          <cell r="AA68">
            <v>1102816</v>
          </cell>
        </row>
        <row r="69">
          <cell r="B69" t="str">
            <v>SUNOTO</v>
          </cell>
          <cell r="C69" t="str">
            <v>G.6</v>
          </cell>
          <cell r="D69">
            <v>172</v>
          </cell>
          <cell r="E69" t="str">
            <v>E3</v>
          </cell>
          <cell r="F69">
            <v>32</v>
          </cell>
          <cell r="G69">
            <v>549120</v>
          </cell>
          <cell r="H69">
            <v>0</v>
          </cell>
          <cell r="I69">
            <v>183040</v>
          </cell>
          <cell r="J69">
            <v>91520</v>
          </cell>
          <cell r="K69">
            <v>91520</v>
          </cell>
          <cell r="L69">
            <v>137280</v>
          </cell>
          <cell r="M69">
            <v>50336.000000000007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668800</v>
          </cell>
          <cell r="S69">
            <v>314400</v>
          </cell>
          <cell r="T69">
            <v>804400</v>
          </cell>
          <cell r="W69">
            <v>256000</v>
          </cell>
          <cell r="X69">
            <v>200000</v>
          </cell>
          <cell r="Y69">
            <v>2797296</v>
          </cell>
          <cell r="AA69">
            <v>1102816</v>
          </cell>
        </row>
        <row r="70">
          <cell r="B70" t="str">
            <v>suwarni</v>
          </cell>
          <cell r="C70" t="str">
            <v>G.6</v>
          </cell>
          <cell r="D70">
            <v>174</v>
          </cell>
          <cell r="E70" t="str">
            <v>D4</v>
          </cell>
          <cell r="F70">
            <v>161</v>
          </cell>
          <cell r="G70">
            <v>823680</v>
          </cell>
          <cell r="H70">
            <v>0</v>
          </cell>
          <cell r="I70">
            <v>274560</v>
          </cell>
          <cell r="J70">
            <v>91520</v>
          </cell>
          <cell r="K70">
            <v>91520</v>
          </cell>
          <cell r="L70">
            <v>137280</v>
          </cell>
          <cell r="M70">
            <v>50336.000000000007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1003200</v>
          </cell>
          <cell r="S70">
            <v>471600</v>
          </cell>
          <cell r="T70">
            <v>1206600</v>
          </cell>
          <cell r="W70">
            <v>384000</v>
          </cell>
          <cell r="X70">
            <v>200000</v>
          </cell>
          <cell r="Y70">
            <v>3910616</v>
          </cell>
          <cell r="AA70">
            <v>1468896</v>
          </cell>
        </row>
        <row r="71">
          <cell r="B71" t="str">
            <v>Suroto</v>
          </cell>
          <cell r="C71" t="str">
            <v>G.11</v>
          </cell>
          <cell r="D71">
            <v>299</v>
          </cell>
          <cell r="E71" t="str">
            <v>D12</v>
          </cell>
          <cell r="F71">
            <v>104</v>
          </cell>
          <cell r="G71">
            <v>823680</v>
          </cell>
          <cell r="H71">
            <v>0</v>
          </cell>
          <cell r="I71">
            <v>274560</v>
          </cell>
          <cell r="J71">
            <v>91520</v>
          </cell>
          <cell r="K71">
            <v>91520</v>
          </cell>
          <cell r="L71">
            <v>137280</v>
          </cell>
          <cell r="M71">
            <v>50336.000000000007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1003200</v>
          </cell>
          <cell r="S71">
            <v>471600</v>
          </cell>
          <cell r="T71">
            <v>1206600</v>
          </cell>
          <cell r="W71">
            <v>384000</v>
          </cell>
          <cell r="X71">
            <v>200000</v>
          </cell>
          <cell r="Y71">
            <v>3910616</v>
          </cell>
          <cell r="AA71">
            <v>1468896</v>
          </cell>
        </row>
        <row r="72">
          <cell r="B72" t="str">
            <v>HARJO SUNARYO</v>
          </cell>
          <cell r="C72" t="str">
            <v>G.11</v>
          </cell>
          <cell r="D72">
            <v>300</v>
          </cell>
          <cell r="E72" t="str">
            <v>E3</v>
          </cell>
          <cell r="F72">
            <v>25</v>
          </cell>
          <cell r="G72">
            <v>274560</v>
          </cell>
          <cell r="H72">
            <v>0</v>
          </cell>
          <cell r="I72">
            <v>91520</v>
          </cell>
          <cell r="J72">
            <v>91520</v>
          </cell>
          <cell r="K72">
            <v>45760</v>
          </cell>
          <cell r="L72">
            <v>0</v>
          </cell>
          <cell r="M72">
            <v>50336.000000000007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334400</v>
          </cell>
          <cell r="S72">
            <v>157200</v>
          </cell>
          <cell r="T72">
            <v>402200</v>
          </cell>
          <cell r="W72">
            <v>128000</v>
          </cell>
          <cell r="X72">
            <v>150000</v>
          </cell>
          <cell r="Y72">
            <v>1450936</v>
          </cell>
          <cell r="AA72">
            <v>553696</v>
          </cell>
        </row>
        <row r="73">
          <cell r="B73" t="str">
            <v>PARJIMUN/PURWANTO</v>
          </cell>
          <cell r="C73" t="str">
            <v>G.11</v>
          </cell>
          <cell r="D73">
            <v>301</v>
          </cell>
          <cell r="E73" t="str">
            <v>E3</v>
          </cell>
          <cell r="F73">
            <v>33</v>
          </cell>
          <cell r="G73">
            <v>274560</v>
          </cell>
          <cell r="H73">
            <v>0</v>
          </cell>
          <cell r="I73">
            <v>91520</v>
          </cell>
          <cell r="J73">
            <v>91520</v>
          </cell>
          <cell r="K73">
            <v>45760</v>
          </cell>
          <cell r="L73">
            <v>0</v>
          </cell>
          <cell r="M73">
            <v>50336.000000000007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334400</v>
          </cell>
          <cell r="S73">
            <v>157200</v>
          </cell>
          <cell r="T73">
            <v>402200</v>
          </cell>
          <cell r="W73">
            <v>128000</v>
          </cell>
          <cell r="X73">
            <v>150000</v>
          </cell>
          <cell r="Y73">
            <v>1450936</v>
          </cell>
          <cell r="AA73">
            <v>553696</v>
          </cell>
        </row>
        <row r="74">
          <cell r="B74" t="str">
            <v>SUGIARTO</v>
          </cell>
          <cell r="C74" t="str">
            <v>G.11</v>
          </cell>
          <cell r="D74">
            <v>302</v>
          </cell>
          <cell r="E74" t="str">
            <v>E3</v>
          </cell>
          <cell r="F74">
            <v>31</v>
          </cell>
          <cell r="G74">
            <v>549120</v>
          </cell>
          <cell r="H74">
            <v>0</v>
          </cell>
          <cell r="I74">
            <v>183040</v>
          </cell>
          <cell r="J74">
            <v>91520</v>
          </cell>
          <cell r="K74">
            <v>91520</v>
          </cell>
          <cell r="L74">
            <v>137280</v>
          </cell>
          <cell r="M74">
            <v>50336.000000000007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668800</v>
          </cell>
          <cell r="S74">
            <v>314400</v>
          </cell>
          <cell r="T74">
            <v>804400</v>
          </cell>
          <cell r="W74">
            <v>256000</v>
          </cell>
          <cell r="X74">
            <v>200000</v>
          </cell>
          <cell r="Y74">
            <v>2797296</v>
          </cell>
          <cell r="AA74">
            <v>1102816</v>
          </cell>
        </row>
        <row r="75">
          <cell r="B75" t="str">
            <v>SUKIJO</v>
          </cell>
          <cell r="C75" t="str">
            <v>G.11</v>
          </cell>
          <cell r="D75">
            <v>303</v>
          </cell>
          <cell r="E75" t="str">
            <v>E4</v>
          </cell>
          <cell r="F75">
            <v>41</v>
          </cell>
          <cell r="G75">
            <v>549120</v>
          </cell>
          <cell r="H75">
            <v>0</v>
          </cell>
          <cell r="I75">
            <v>183040</v>
          </cell>
          <cell r="J75">
            <v>91520</v>
          </cell>
          <cell r="K75">
            <v>91520</v>
          </cell>
          <cell r="L75">
            <v>137280</v>
          </cell>
          <cell r="M75">
            <v>50336.000000000007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668800</v>
          </cell>
          <cell r="S75">
            <v>314400</v>
          </cell>
          <cell r="T75">
            <v>804400</v>
          </cell>
          <cell r="W75">
            <v>256000</v>
          </cell>
          <cell r="X75">
            <v>200000</v>
          </cell>
          <cell r="Y75">
            <v>2797296</v>
          </cell>
          <cell r="AA75">
            <v>1102816</v>
          </cell>
        </row>
        <row r="76">
          <cell r="B76" t="str">
            <v>Parjono B</v>
          </cell>
          <cell r="C76" t="str">
            <v>G.11</v>
          </cell>
          <cell r="D76">
            <v>304</v>
          </cell>
          <cell r="E76" t="str">
            <v>D4</v>
          </cell>
          <cell r="F76">
            <v>152</v>
          </cell>
          <cell r="G76">
            <v>274560</v>
          </cell>
          <cell r="H76">
            <v>0</v>
          </cell>
          <cell r="I76">
            <v>91520</v>
          </cell>
          <cell r="J76">
            <v>91520</v>
          </cell>
          <cell r="K76">
            <v>45760</v>
          </cell>
          <cell r="L76">
            <v>0</v>
          </cell>
          <cell r="M76">
            <v>50336.000000000007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334400</v>
          </cell>
          <cell r="S76">
            <v>157200</v>
          </cell>
          <cell r="T76">
            <v>402200</v>
          </cell>
          <cell r="W76">
            <v>128000</v>
          </cell>
          <cell r="X76">
            <v>150000</v>
          </cell>
          <cell r="Y76">
            <v>1450936</v>
          </cell>
          <cell r="AA76">
            <v>553696</v>
          </cell>
        </row>
        <row r="77">
          <cell r="B77" t="str">
            <v>Minarjo</v>
          </cell>
          <cell r="C77" t="str">
            <v>G.11</v>
          </cell>
          <cell r="D77">
            <v>305</v>
          </cell>
          <cell r="E77" t="str">
            <v>D13</v>
          </cell>
          <cell r="F77">
            <v>96</v>
          </cell>
          <cell r="G77">
            <v>549120</v>
          </cell>
          <cell r="H77">
            <v>0</v>
          </cell>
          <cell r="I77">
            <v>183040</v>
          </cell>
          <cell r="J77">
            <v>91520</v>
          </cell>
          <cell r="K77">
            <v>91520</v>
          </cell>
          <cell r="L77">
            <v>137280</v>
          </cell>
          <cell r="M77">
            <v>50336.000000000007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668800</v>
          </cell>
          <cell r="S77">
            <v>314400</v>
          </cell>
          <cell r="T77">
            <v>804400</v>
          </cell>
          <cell r="W77">
            <v>256000</v>
          </cell>
          <cell r="X77">
            <v>200000</v>
          </cell>
          <cell r="Y77">
            <v>2797296</v>
          </cell>
          <cell r="AA77">
            <v>1102816</v>
          </cell>
        </row>
        <row r="78">
          <cell r="B78" t="str">
            <v>Semi</v>
          </cell>
          <cell r="C78" t="str">
            <v>G.11</v>
          </cell>
          <cell r="D78">
            <v>306</v>
          </cell>
          <cell r="E78" t="str">
            <v>E5</v>
          </cell>
          <cell r="F78">
            <v>2</v>
          </cell>
          <cell r="G78">
            <v>274560</v>
          </cell>
          <cell r="H78">
            <v>0</v>
          </cell>
          <cell r="I78">
            <v>91520</v>
          </cell>
          <cell r="J78">
            <v>91520</v>
          </cell>
          <cell r="K78">
            <v>45760</v>
          </cell>
          <cell r="L78">
            <v>0</v>
          </cell>
          <cell r="M78">
            <v>50336.000000000007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334400</v>
          </cell>
          <cell r="S78">
            <v>157200</v>
          </cell>
          <cell r="T78">
            <v>402200</v>
          </cell>
          <cell r="W78">
            <v>128000</v>
          </cell>
          <cell r="X78">
            <v>150000</v>
          </cell>
          <cell r="Y78">
            <v>1450936</v>
          </cell>
          <cell r="AA78">
            <v>553696</v>
          </cell>
        </row>
        <row r="79">
          <cell r="B79" t="str">
            <v>SLAMET R</v>
          </cell>
          <cell r="C79" t="str">
            <v>G.11</v>
          </cell>
          <cell r="D79">
            <v>307</v>
          </cell>
          <cell r="E79" t="str">
            <v>G6</v>
          </cell>
          <cell r="F79">
            <v>177</v>
          </cell>
          <cell r="G79">
            <v>274560</v>
          </cell>
          <cell r="H79">
            <v>0</v>
          </cell>
          <cell r="I79">
            <v>91520</v>
          </cell>
          <cell r="J79">
            <v>91520</v>
          </cell>
          <cell r="K79">
            <v>45760</v>
          </cell>
          <cell r="L79">
            <v>0</v>
          </cell>
          <cell r="M79">
            <v>50336.000000000007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334400</v>
          </cell>
          <cell r="S79">
            <v>157200</v>
          </cell>
          <cell r="T79">
            <v>402200</v>
          </cell>
          <cell r="W79">
            <v>128000</v>
          </cell>
          <cell r="X79">
            <v>150000</v>
          </cell>
          <cell r="Y79">
            <v>1450936</v>
          </cell>
          <cell r="AA79">
            <v>553696</v>
          </cell>
        </row>
        <row r="80">
          <cell r="B80" t="str">
            <v>Duwi retno</v>
          </cell>
          <cell r="C80" t="str">
            <v>G.11</v>
          </cell>
          <cell r="D80">
            <v>308</v>
          </cell>
          <cell r="E80" t="str">
            <v>E5</v>
          </cell>
          <cell r="F80">
            <v>7</v>
          </cell>
          <cell r="G80">
            <v>549120</v>
          </cell>
          <cell r="H80">
            <v>0</v>
          </cell>
          <cell r="I80">
            <v>183040</v>
          </cell>
          <cell r="J80">
            <v>91520</v>
          </cell>
          <cell r="K80">
            <v>91520</v>
          </cell>
          <cell r="L80">
            <v>137280</v>
          </cell>
          <cell r="M80">
            <v>50336.000000000007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668800</v>
          </cell>
          <cell r="S80">
            <v>314400</v>
          </cell>
          <cell r="T80">
            <v>804400</v>
          </cell>
          <cell r="W80">
            <v>256000</v>
          </cell>
          <cell r="X80">
            <v>200000</v>
          </cell>
          <cell r="Y80">
            <v>2797296</v>
          </cell>
          <cell r="AA80">
            <v>1102816</v>
          </cell>
        </row>
        <row r="81">
          <cell r="B81" t="str">
            <v>IPRIANTI</v>
          </cell>
          <cell r="C81" t="str">
            <v>G.14</v>
          </cell>
          <cell r="D81">
            <v>311</v>
          </cell>
          <cell r="E81" t="str">
            <v>E4</v>
          </cell>
          <cell r="F81">
            <v>36</v>
          </cell>
          <cell r="G81">
            <v>823680</v>
          </cell>
          <cell r="H81">
            <v>0</v>
          </cell>
          <cell r="I81">
            <v>274560</v>
          </cell>
          <cell r="J81">
            <v>91520</v>
          </cell>
          <cell r="K81">
            <v>91520</v>
          </cell>
          <cell r="L81">
            <v>137280</v>
          </cell>
          <cell r="M81">
            <v>50336.000000000007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1003200</v>
          </cell>
          <cell r="S81">
            <v>471600</v>
          </cell>
          <cell r="T81">
            <v>1206600</v>
          </cell>
          <cell r="W81">
            <v>384000</v>
          </cell>
          <cell r="X81">
            <v>200000</v>
          </cell>
          <cell r="Y81">
            <v>3910616</v>
          </cell>
          <cell r="AA81">
            <v>1468896</v>
          </cell>
        </row>
        <row r="82">
          <cell r="B82" t="str">
            <v>M. Nasir</v>
          </cell>
          <cell r="C82" t="str">
            <v>G.14</v>
          </cell>
          <cell r="D82">
            <v>312</v>
          </cell>
          <cell r="E82" t="str">
            <v>D19</v>
          </cell>
          <cell r="F82">
            <v>66</v>
          </cell>
          <cell r="G82">
            <v>823680</v>
          </cell>
          <cell r="H82">
            <v>0</v>
          </cell>
          <cell r="I82">
            <v>274560</v>
          </cell>
          <cell r="J82">
            <v>91520</v>
          </cell>
          <cell r="K82">
            <v>91520</v>
          </cell>
          <cell r="L82">
            <v>137280</v>
          </cell>
          <cell r="M82">
            <v>50336.000000000007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1003200</v>
          </cell>
          <cell r="S82">
            <v>471600</v>
          </cell>
          <cell r="T82">
            <v>1206600</v>
          </cell>
          <cell r="W82">
            <v>384000</v>
          </cell>
          <cell r="X82">
            <v>200000</v>
          </cell>
          <cell r="Y82">
            <v>3910616</v>
          </cell>
          <cell r="AA82">
            <v>1468896</v>
          </cell>
        </row>
        <row r="83">
          <cell r="B83" t="str">
            <v>SUPRI WANTO</v>
          </cell>
          <cell r="C83" t="str">
            <v>G.14</v>
          </cell>
          <cell r="D83">
            <v>316</v>
          </cell>
          <cell r="E83" t="str">
            <v>D5</v>
          </cell>
          <cell r="F83">
            <v>138</v>
          </cell>
          <cell r="G83">
            <v>549120</v>
          </cell>
          <cell r="H83">
            <v>0</v>
          </cell>
          <cell r="I83">
            <v>183040</v>
          </cell>
          <cell r="J83">
            <v>91520</v>
          </cell>
          <cell r="K83">
            <v>91520</v>
          </cell>
          <cell r="L83">
            <v>137280</v>
          </cell>
          <cell r="M83">
            <v>50336.000000000007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668800</v>
          </cell>
          <cell r="S83">
            <v>314400</v>
          </cell>
          <cell r="T83">
            <v>804400</v>
          </cell>
          <cell r="W83">
            <v>256000</v>
          </cell>
          <cell r="X83">
            <v>200000</v>
          </cell>
          <cell r="Y83">
            <v>2797296</v>
          </cell>
          <cell r="AA83">
            <v>1102816</v>
          </cell>
        </row>
        <row r="84">
          <cell r="B84" t="str">
            <v>Kasimin</v>
          </cell>
          <cell r="C84" t="str">
            <v>G.14</v>
          </cell>
          <cell r="D84">
            <v>317</v>
          </cell>
          <cell r="E84" t="str">
            <v>E6</v>
          </cell>
          <cell r="F84">
            <v>13</v>
          </cell>
          <cell r="G84">
            <v>823680</v>
          </cell>
          <cell r="H84">
            <v>0</v>
          </cell>
          <cell r="I84">
            <v>274560</v>
          </cell>
          <cell r="J84">
            <v>91520</v>
          </cell>
          <cell r="K84">
            <v>91520</v>
          </cell>
          <cell r="L84">
            <v>137280</v>
          </cell>
          <cell r="M84">
            <v>50336.000000000007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1003200</v>
          </cell>
          <cell r="S84">
            <v>471600</v>
          </cell>
          <cell r="T84">
            <v>1206600</v>
          </cell>
          <cell r="W84">
            <v>384000</v>
          </cell>
          <cell r="X84">
            <v>200000</v>
          </cell>
          <cell r="Y84">
            <v>3910616</v>
          </cell>
          <cell r="AA84">
            <v>1468896</v>
          </cell>
        </row>
        <row r="85">
          <cell r="B85" t="str">
            <v>HARJO WIYONO</v>
          </cell>
          <cell r="C85" t="str">
            <v>G.14</v>
          </cell>
          <cell r="D85">
            <v>318</v>
          </cell>
          <cell r="E85" t="str">
            <v>E4</v>
          </cell>
          <cell r="F85">
            <v>42</v>
          </cell>
          <cell r="G85">
            <v>549120</v>
          </cell>
          <cell r="H85">
            <v>0</v>
          </cell>
          <cell r="I85">
            <v>183040</v>
          </cell>
          <cell r="J85">
            <v>91520</v>
          </cell>
          <cell r="K85">
            <v>91520</v>
          </cell>
          <cell r="L85">
            <v>137280</v>
          </cell>
          <cell r="M85">
            <v>50336.000000000007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668800</v>
          </cell>
          <cell r="S85">
            <v>314400</v>
          </cell>
          <cell r="T85">
            <v>804400</v>
          </cell>
          <cell r="W85">
            <v>256000</v>
          </cell>
          <cell r="X85">
            <v>200000</v>
          </cell>
          <cell r="Y85">
            <v>2797296</v>
          </cell>
          <cell r="AA85">
            <v>1102816</v>
          </cell>
        </row>
        <row r="86">
          <cell r="B86" t="str">
            <v>Tuminah/ZUHRONI</v>
          </cell>
          <cell r="C86" t="str">
            <v>G.15</v>
          </cell>
          <cell r="D86">
            <v>368</v>
          </cell>
          <cell r="E86" t="str">
            <v>D14</v>
          </cell>
          <cell r="F86">
            <v>76</v>
          </cell>
          <cell r="G86">
            <v>823680</v>
          </cell>
          <cell r="H86">
            <v>0</v>
          </cell>
          <cell r="I86">
            <v>274560</v>
          </cell>
          <cell r="J86">
            <v>91520</v>
          </cell>
          <cell r="K86">
            <v>91520</v>
          </cell>
          <cell r="L86">
            <v>137280</v>
          </cell>
          <cell r="M86">
            <v>50336.000000000007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1003200</v>
          </cell>
          <cell r="S86">
            <v>471600</v>
          </cell>
          <cell r="T86">
            <v>1206600</v>
          </cell>
          <cell r="W86">
            <v>384000</v>
          </cell>
          <cell r="X86">
            <v>200000</v>
          </cell>
          <cell r="Y86">
            <v>3910616</v>
          </cell>
          <cell r="AA86">
            <v>1468896</v>
          </cell>
        </row>
        <row r="87">
          <cell r="B87" t="str">
            <v>Pujiono</v>
          </cell>
          <cell r="C87" t="str">
            <v>G.15</v>
          </cell>
          <cell r="D87">
            <v>2960</v>
          </cell>
          <cell r="E87" t="str">
            <v>E6</v>
          </cell>
          <cell r="F87">
            <v>17</v>
          </cell>
          <cell r="G87">
            <v>823680</v>
          </cell>
          <cell r="H87">
            <v>0</v>
          </cell>
          <cell r="I87">
            <v>274560</v>
          </cell>
          <cell r="J87">
            <v>91520</v>
          </cell>
          <cell r="K87">
            <v>91520</v>
          </cell>
          <cell r="L87">
            <v>137280</v>
          </cell>
          <cell r="M87">
            <v>50336.000000000007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1003200</v>
          </cell>
          <cell r="S87">
            <v>471600</v>
          </cell>
          <cell r="T87">
            <v>1206600</v>
          </cell>
          <cell r="W87">
            <v>384000</v>
          </cell>
          <cell r="X87">
            <v>200000</v>
          </cell>
          <cell r="Y87">
            <v>3910616</v>
          </cell>
          <cell r="AA87">
            <v>1468896</v>
          </cell>
        </row>
        <row r="88">
          <cell r="B88" t="str">
            <v>salimin a</v>
          </cell>
          <cell r="C88" t="str">
            <v>G.15</v>
          </cell>
          <cell r="D88">
            <v>2962</v>
          </cell>
          <cell r="E88" t="str">
            <v>E4</v>
          </cell>
          <cell r="F88">
            <v>39</v>
          </cell>
          <cell r="G88">
            <v>823680</v>
          </cell>
          <cell r="H88">
            <v>0</v>
          </cell>
          <cell r="I88">
            <v>274560</v>
          </cell>
          <cell r="J88">
            <v>91520</v>
          </cell>
          <cell r="K88">
            <v>91520</v>
          </cell>
          <cell r="L88">
            <v>137280</v>
          </cell>
          <cell r="M88">
            <v>50336.000000000007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1003200</v>
          </cell>
          <cell r="S88">
            <v>471600</v>
          </cell>
          <cell r="T88">
            <v>1206600</v>
          </cell>
          <cell r="W88">
            <v>384000</v>
          </cell>
          <cell r="X88">
            <v>200000</v>
          </cell>
          <cell r="Y88">
            <v>3910616</v>
          </cell>
          <cell r="AA88">
            <v>1468896</v>
          </cell>
        </row>
        <row r="89">
          <cell r="B89" t="str">
            <v xml:space="preserve">SUSI INDAH </v>
          </cell>
          <cell r="C89" t="str">
            <v>G.16</v>
          </cell>
          <cell r="D89">
            <v>2991</v>
          </cell>
          <cell r="E89" t="str">
            <v>G5</v>
          </cell>
          <cell r="F89">
            <v>138</v>
          </cell>
          <cell r="G89">
            <v>823680</v>
          </cell>
          <cell r="H89">
            <v>0</v>
          </cell>
          <cell r="I89">
            <v>274560</v>
          </cell>
          <cell r="J89">
            <v>91520</v>
          </cell>
          <cell r="K89">
            <v>91520</v>
          </cell>
          <cell r="L89">
            <v>137280</v>
          </cell>
          <cell r="M89">
            <v>50336.000000000007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1003200</v>
          </cell>
          <cell r="S89">
            <v>471600</v>
          </cell>
          <cell r="T89">
            <v>1206600</v>
          </cell>
          <cell r="W89">
            <v>384000</v>
          </cell>
          <cell r="X89">
            <v>200000</v>
          </cell>
          <cell r="Y89">
            <v>3910616</v>
          </cell>
          <cell r="AA89">
            <v>1468896</v>
          </cell>
        </row>
        <row r="90">
          <cell r="B90" t="str">
            <v>Mahmudi</v>
          </cell>
          <cell r="C90" t="str">
            <v>G.16</v>
          </cell>
          <cell r="D90">
            <v>2992</v>
          </cell>
          <cell r="E90" t="str">
            <v>D19</v>
          </cell>
          <cell r="F90">
            <v>64</v>
          </cell>
          <cell r="G90">
            <v>823680</v>
          </cell>
          <cell r="H90">
            <v>0</v>
          </cell>
          <cell r="I90">
            <v>274560</v>
          </cell>
          <cell r="J90">
            <v>91520</v>
          </cell>
          <cell r="K90">
            <v>91520</v>
          </cell>
          <cell r="L90">
            <v>137280</v>
          </cell>
          <cell r="M90">
            <v>50336.000000000007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1003200</v>
          </cell>
          <cell r="S90">
            <v>471600</v>
          </cell>
          <cell r="T90">
            <v>1206600</v>
          </cell>
          <cell r="W90">
            <v>384000</v>
          </cell>
          <cell r="X90">
            <v>200000</v>
          </cell>
          <cell r="Y90">
            <v>3910616</v>
          </cell>
          <cell r="AA90">
            <v>1468896</v>
          </cell>
        </row>
        <row r="91">
          <cell r="B91" t="str">
            <v>Sutini</v>
          </cell>
          <cell r="C91" t="str">
            <v>G.16</v>
          </cell>
          <cell r="D91">
            <v>358</v>
          </cell>
          <cell r="E91" t="str">
            <v>D12</v>
          </cell>
          <cell r="F91">
            <v>103</v>
          </cell>
          <cell r="G91">
            <v>823680</v>
          </cell>
          <cell r="H91">
            <v>0</v>
          </cell>
          <cell r="I91">
            <v>274560</v>
          </cell>
          <cell r="J91">
            <v>91520</v>
          </cell>
          <cell r="K91">
            <v>91520</v>
          </cell>
          <cell r="L91">
            <v>137280</v>
          </cell>
          <cell r="M91">
            <v>50336.000000000007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1003200</v>
          </cell>
          <cell r="S91">
            <v>471600</v>
          </cell>
          <cell r="T91">
            <v>1206600</v>
          </cell>
          <cell r="W91">
            <v>384000</v>
          </cell>
          <cell r="X91">
            <v>200000</v>
          </cell>
          <cell r="Y91">
            <v>3910616</v>
          </cell>
          <cell r="AA91">
            <v>1468896</v>
          </cell>
        </row>
        <row r="92">
          <cell r="B92" t="str">
            <v>SUWARNO</v>
          </cell>
          <cell r="C92" t="str">
            <v>G.17</v>
          </cell>
          <cell r="D92">
            <v>2995</v>
          </cell>
          <cell r="E92" t="str">
            <v>E3</v>
          </cell>
          <cell r="F92">
            <v>24</v>
          </cell>
          <cell r="G92">
            <v>549120</v>
          </cell>
          <cell r="H92">
            <v>0</v>
          </cell>
          <cell r="I92">
            <v>183040</v>
          </cell>
          <cell r="J92">
            <v>91520</v>
          </cell>
          <cell r="K92">
            <v>91520</v>
          </cell>
          <cell r="L92">
            <v>137280</v>
          </cell>
          <cell r="M92">
            <v>50336.000000000007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668800</v>
          </cell>
          <cell r="S92">
            <v>314400</v>
          </cell>
          <cell r="T92">
            <v>804400</v>
          </cell>
          <cell r="W92">
            <v>256000</v>
          </cell>
          <cell r="X92">
            <v>200000</v>
          </cell>
          <cell r="Y92">
            <v>2797296</v>
          </cell>
          <cell r="AA92">
            <v>1102816</v>
          </cell>
        </row>
        <row r="93">
          <cell r="B93" t="str">
            <v>mubi</v>
          </cell>
          <cell r="C93" t="str">
            <v>G.17</v>
          </cell>
          <cell r="D93">
            <v>2996</v>
          </cell>
          <cell r="E93" t="str">
            <v>D4</v>
          </cell>
          <cell r="F93">
            <v>159</v>
          </cell>
          <cell r="G93">
            <v>823680</v>
          </cell>
          <cell r="H93">
            <v>0</v>
          </cell>
          <cell r="I93">
            <v>274560</v>
          </cell>
          <cell r="J93">
            <v>91520</v>
          </cell>
          <cell r="K93">
            <v>91520</v>
          </cell>
          <cell r="L93">
            <v>137280</v>
          </cell>
          <cell r="M93">
            <v>50336.000000000007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1003200</v>
          </cell>
          <cell r="S93">
            <v>471600</v>
          </cell>
          <cell r="T93">
            <v>1206600</v>
          </cell>
          <cell r="W93">
            <v>384000</v>
          </cell>
          <cell r="X93">
            <v>200000</v>
          </cell>
          <cell r="Y93">
            <v>3910616</v>
          </cell>
          <cell r="AA93">
            <v>1468896</v>
          </cell>
        </row>
        <row r="94">
          <cell r="B94" t="str">
            <v>REJO DIKROMO</v>
          </cell>
          <cell r="C94" t="str">
            <v>G.17</v>
          </cell>
          <cell r="D94">
            <v>2997</v>
          </cell>
          <cell r="E94" t="str">
            <v>D5</v>
          </cell>
          <cell r="F94">
            <v>141</v>
          </cell>
          <cell r="G94">
            <v>274560</v>
          </cell>
          <cell r="H94">
            <v>0</v>
          </cell>
          <cell r="I94">
            <v>91520</v>
          </cell>
          <cell r="J94">
            <v>91520</v>
          </cell>
          <cell r="K94">
            <v>45760</v>
          </cell>
          <cell r="L94">
            <v>0</v>
          </cell>
          <cell r="M94">
            <v>50336.000000000007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334400</v>
          </cell>
          <cell r="S94">
            <v>157200</v>
          </cell>
          <cell r="T94">
            <v>402200</v>
          </cell>
          <cell r="W94">
            <v>128000</v>
          </cell>
          <cell r="X94">
            <v>150000</v>
          </cell>
          <cell r="Y94">
            <v>1450936</v>
          </cell>
          <cell r="AA94">
            <v>553696</v>
          </cell>
        </row>
        <row r="95">
          <cell r="B95" t="str">
            <v>Mardi Mariman</v>
          </cell>
          <cell r="C95" t="str">
            <v>G.17</v>
          </cell>
          <cell r="D95">
            <v>2999</v>
          </cell>
          <cell r="E95" t="str">
            <v>D19</v>
          </cell>
          <cell r="F95">
            <v>69</v>
          </cell>
          <cell r="G95">
            <v>823680</v>
          </cell>
          <cell r="H95">
            <v>0</v>
          </cell>
          <cell r="I95">
            <v>274560</v>
          </cell>
          <cell r="J95">
            <v>91520</v>
          </cell>
          <cell r="K95">
            <v>91520</v>
          </cell>
          <cell r="L95">
            <v>137280</v>
          </cell>
          <cell r="M95">
            <v>50336.000000000007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1003200</v>
          </cell>
          <cell r="S95">
            <v>471600</v>
          </cell>
          <cell r="T95">
            <v>1206600</v>
          </cell>
          <cell r="W95">
            <v>384000</v>
          </cell>
          <cell r="X95">
            <v>200000</v>
          </cell>
          <cell r="Y95">
            <v>3910616</v>
          </cell>
          <cell r="AA95">
            <v>1468896</v>
          </cell>
        </row>
        <row r="96">
          <cell r="B96" t="str">
            <v>Supardi</v>
          </cell>
          <cell r="C96" t="str">
            <v>G.17</v>
          </cell>
          <cell r="D96">
            <v>3000</v>
          </cell>
          <cell r="E96" t="str">
            <v>E6</v>
          </cell>
          <cell r="F96">
            <v>19</v>
          </cell>
          <cell r="G96">
            <v>823680</v>
          </cell>
          <cell r="H96">
            <v>0</v>
          </cell>
          <cell r="I96">
            <v>274560</v>
          </cell>
          <cell r="J96">
            <v>91520</v>
          </cell>
          <cell r="K96">
            <v>91520</v>
          </cell>
          <cell r="L96">
            <v>137280</v>
          </cell>
          <cell r="M96">
            <v>50336.000000000007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1003200</v>
          </cell>
          <cell r="S96">
            <v>471600</v>
          </cell>
          <cell r="T96">
            <v>1206600</v>
          </cell>
          <cell r="W96">
            <v>384000</v>
          </cell>
          <cell r="X96">
            <v>200000</v>
          </cell>
          <cell r="Y96">
            <v>3910616</v>
          </cell>
          <cell r="AA96">
            <v>1468896</v>
          </cell>
        </row>
        <row r="97">
          <cell r="B97" t="str">
            <v>PAINTEN</v>
          </cell>
          <cell r="C97" t="str">
            <v>G.17</v>
          </cell>
          <cell r="D97">
            <v>3001</v>
          </cell>
          <cell r="E97" t="str">
            <v>E3</v>
          </cell>
          <cell r="F97">
            <v>30</v>
          </cell>
          <cell r="G97">
            <v>823680</v>
          </cell>
          <cell r="H97">
            <v>0</v>
          </cell>
          <cell r="I97">
            <v>274560</v>
          </cell>
          <cell r="J97">
            <v>91520</v>
          </cell>
          <cell r="K97">
            <v>91520</v>
          </cell>
          <cell r="L97">
            <v>137280</v>
          </cell>
          <cell r="M97">
            <v>50336.000000000007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1003200</v>
          </cell>
          <cell r="S97">
            <v>471600</v>
          </cell>
          <cell r="T97">
            <v>1206600</v>
          </cell>
          <cell r="W97">
            <v>384000</v>
          </cell>
          <cell r="X97">
            <v>200000</v>
          </cell>
          <cell r="Y97">
            <v>3910616</v>
          </cell>
          <cell r="AA97">
            <v>1468896</v>
          </cell>
        </row>
        <row r="98">
          <cell r="B98" t="str">
            <v>Suwitono</v>
          </cell>
          <cell r="C98" t="str">
            <v>G.17</v>
          </cell>
          <cell r="D98">
            <v>3003</v>
          </cell>
          <cell r="E98" t="str">
            <v>E5</v>
          </cell>
          <cell r="F98">
            <v>3</v>
          </cell>
          <cell r="G98">
            <v>823680</v>
          </cell>
          <cell r="H98">
            <v>0</v>
          </cell>
          <cell r="I98">
            <v>274560</v>
          </cell>
          <cell r="J98">
            <v>91520</v>
          </cell>
          <cell r="K98">
            <v>91520</v>
          </cell>
          <cell r="L98">
            <v>137280</v>
          </cell>
          <cell r="M98">
            <v>50336.000000000007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1003200</v>
          </cell>
          <cell r="S98">
            <v>471600</v>
          </cell>
          <cell r="T98">
            <v>1206600</v>
          </cell>
          <cell r="W98">
            <v>384000</v>
          </cell>
          <cell r="X98">
            <v>200000</v>
          </cell>
          <cell r="Y98">
            <v>3910616</v>
          </cell>
          <cell r="AA98">
            <v>1468896</v>
          </cell>
        </row>
        <row r="99">
          <cell r="B99" t="str">
            <v>SADI</v>
          </cell>
          <cell r="C99" t="str">
            <v>G.17</v>
          </cell>
          <cell r="D99">
            <v>3003</v>
          </cell>
          <cell r="E99" t="str">
            <v>E6</v>
          </cell>
          <cell r="F99">
            <v>20</v>
          </cell>
          <cell r="G99">
            <v>823680</v>
          </cell>
          <cell r="H99">
            <v>0</v>
          </cell>
          <cell r="I99">
            <v>274560</v>
          </cell>
          <cell r="J99">
            <v>91520</v>
          </cell>
          <cell r="K99">
            <v>91520</v>
          </cell>
          <cell r="L99">
            <v>137280</v>
          </cell>
          <cell r="M99">
            <v>50336.000000000007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1003200</v>
          </cell>
          <cell r="S99">
            <v>471600</v>
          </cell>
          <cell r="T99">
            <v>1206600</v>
          </cell>
          <cell r="W99">
            <v>384000</v>
          </cell>
          <cell r="X99">
            <v>200000</v>
          </cell>
          <cell r="Y99">
            <v>3910616</v>
          </cell>
          <cell r="AA99">
            <v>1468896</v>
          </cell>
        </row>
        <row r="100">
          <cell r="B100" t="str">
            <v>Agus Sapari</v>
          </cell>
          <cell r="C100" t="str">
            <v>G.17</v>
          </cell>
          <cell r="D100">
            <v>3004</v>
          </cell>
          <cell r="E100" t="str">
            <v>D12</v>
          </cell>
          <cell r="F100">
            <v>110</v>
          </cell>
          <cell r="G100">
            <v>823680</v>
          </cell>
          <cell r="H100">
            <v>0</v>
          </cell>
          <cell r="I100">
            <v>274560</v>
          </cell>
          <cell r="J100">
            <v>91520</v>
          </cell>
          <cell r="K100">
            <v>91520</v>
          </cell>
          <cell r="L100">
            <v>137280</v>
          </cell>
          <cell r="M100">
            <v>50336.000000000007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1003200</v>
          </cell>
          <cell r="S100">
            <v>471600</v>
          </cell>
          <cell r="T100">
            <v>1206600</v>
          </cell>
          <cell r="W100">
            <v>384000</v>
          </cell>
          <cell r="X100">
            <v>200000</v>
          </cell>
          <cell r="Y100">
            <v>3910616</v>
          </cell>
          <cell r="AA100">
            <v>1468896</v>
          </cell>
        </row>
        <row r="101">
          <cell r="B101" t="str">
            <v>Alek santoso</v>
          </cell>
          <cell r="C101" t="str">
            <v>G.17</v>
          </cell>
          <cell r="D101">
            <v>3005</v>
          </cell>
          <cell r="E101" t="str">
            <v>D4</v>
          </cell>
          <cell r="F101">
            <v>153</v>
          </cell>
          <cell r="G101">
            <v>274560</v>
          </cell>
          <cell r="H101">
            <v>0</v>
          </cell>
          <cell r="I101">
            <v>91520</v>
          </cell>
          <cell r="J101">
            <v>91520</v>
          </cell>
          <cell r="K101">
            <v>45760</v>
          </cell>
          <cell r="L101">
            <v>0</v>
          </cell>
          <cell r="M101">
            <v>50336.000000000007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334400</v>
          </cell>
          <cell r="S101">
            <v>157200</v>
          </cell>
          <cell r="T101">
            <v>402200</v>
          </cell>
          <cell r="W101">
            <v>128000</v>
          </cell>
          <cell r="X101">
            <v>150000</v>
          </cell>
          <cell r="Y101">
            <v>1450936</v>
          </cell>
          <cell r="AA101">
            <v>553696</v>
          </cell>
        </row>
        <row r="102">
          <cell r="B102" t="str">
            <v>Padmo wiharjo</v>
          </cell>
          <cell r="C102" t="str">
            <v>G.17</v>
          </cell>
          <cell r="D102">
            <v>3006</v>
          </cell>
          <cell r="E102" t="str">
            <v>E6</v>
          </cell>
          <cell r="F102">
            <v>14</v>
          </cell>
          <cell r="G102">
            <v>274560</v>
          </cell>
          <cell r="H102">
            <v>0</v>
          </cell>
          <cell r="I102">
            <v>91520</v>
          </cell>
          <cell r="J102">
            <v>91520</v>
          </cell>
          <cell r="K102">
            <v>45760</v>
          </cell>
          <cell r="L102">
            <v>0</v>
          </cell>
          <cell r="M102">
            <v>50336.000000000007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334400</v>
          </cell>
          <cell r="S102">
            <v>157200</v>
          </cell>
          <cell r="T102">
            <v>402200</v>
          </cell>
          <cell r="W102">
            <v>128000</v>
          </cell>
          <cell r="X102">
            <v>150000</v>
          </cell>
          <cell r="Y102">
            <v>1450936</v>
          </cell>
          <cell r="AA102">
            <v>553696</v>
          </cell>
        </row>
        <row r="103">
          <cell r="B103" t="str">
            <v>RONO MENGGOLO/nuryanto</v>
          </cell>
          <cell r="C103" t="str">
            <v>G.17</v>
          </cell>
          <cell r="D103">
            <v>3009</v>
          </cell>
          <cell r="E103" t="str">
            <v>D5</v>
          </cell>
          <cell r="F103">
            <v>143</v>
          </cell>
          <cell r="G103">
            <v>274560</v>
          </cell>
          <cell r="H103">
            <v>0</v>
          </cell>
          <cell r="I103">
            <v>91520</v>
          </cell>
          <cell r="J103">
            <v>91520</v>
          </cell>
          <cell r="K103">
            <v>45760</v>
          </cell>
          <cell r="L103">
            <v>0</v>
          </cell>
          <cell r="M103">
            <v>50336.000000000007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334400</v>
          </cell>
          <cell r="S103">
            <v>157200</v>
          </cell>
          <cell r="T103">
            <v>402200</v>
          </cell>
          <cell r="W103">
            <v>128000</v>
          </cell>
          <cell r="X103">
            <v>150000</v>
          </cell>
          <cell r="Y103">
            <v>1450936</v>
          </cell>
          <cell r="AA103">
            <v>553696</v>
          </cell>
        </row>
        <row r="104">
          <cell r="B104" t="str">
            <v>ROSNA WITO</v>
          </cell>
          <cell r="C104" t="str">
            <v>G.17</v>
          </cell>
          <cell r="D104">
            <v>3010</v>
          </cell>
          <cell r="E104" t="str">
            <v>D5</v>
          </cell>
          <cell r="F104">
            <v>140</v>
          </cell>
          <cell r="G104">
            <v>274560</v>
          </cell>
          <cell r="H104">
            <v>0</v>
          </cell>
          <cell r="I104">
            <v>91520</v>
          </cell>
          <cell r="J104">
            <v>91520</v>
          </cell>
          <cell r="K104">
            <v>45760</v>
          </cell>
          <cell r="L104">
            <v>0</v>
          </cell>
          <cell r="M104">
            <v>50336.000000000007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334400</v>
          </cell>
          <cell r="S104">
            <v>157200</v>
          </cell>
          <cell r="T104">
            <v>402200</v>
          </cell>
          <cell r="W104">
            <v>128000</v>
          </cell>
          <cell r="X104">
            <v>150000</v>
          </cell>
          <cell r="Y104">
            <v>1450936</v>
          </cell>
          <cell r="AA104">
            <v>553696</v>
          </cell>
        </row>
        <row r="105">
          <cell r="B105" t="str">
            <v>Saud Perdamaian</v>
          </cell>
          <cell r="C105" t="str">
            <v>G.17</v>
          </cell>
          <cell r="D105">
            <v>3011</v>
          </cell>
          <cell r="E105" t="str">
            <v>D11</v>
          </cell>
          <cell r="F105">
            <v>122</v>
          </cell>
          <cell r="G105">
            <v>274560</v>
          </cell>
          <cell r="H105">
            <v>0</v>
          </cell>
          <cell r="I105">
            <v>91520</v>
          </cell>
          <cell r="J105">
            <v>91520</v>
          </cell>
          <cell r="K105">
            <v>45760</v>
          </cell>
          <cell r="L105">
            <v>0</v>
          </cell>
          <cell r="M105">
            <v>50336.000000000007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334400</v>
          </cell>
          <cell r="S105">
            <v>157200</v>
          </cell>
          <cell r="T105">
            <v>402200</v>
          </cell>
          <cell r="W105">
            <v>128000</v>
          </cell>
          <cell r="X105">
            <v>150000</v>
          </cell>
          <cell r="Y105">
            <v>1450936</v>
          </cell>
          <cell r="AA105">
            <v>553696</v>
          </cell>
        </row>
        <row r="106">
          <cell r="B106" t="str">
            <v>YAHMIN</v>
          </cell>
          <cell r="C106" t="str">
            <v>G.17</v>
          </cell>
          <cell r="D106">
            <v>3012</v>
          </cell>
          <cell r="E106" t="str">
            <v>D5</v>
          </cell>
          <cell r="F106">
            <v>148</v>
          </cell>
          <cell r="G106">
            <v>274560</v>
          </cell>
          <cell r="H106">
            <v>0</v>
          </cell>
          <cell r="I106">
            <v>91520</v>
          </cell>
          <cell r="J106">
            <v>91520</v>
          </cell>
          <cell r="K106">
            <v>45760</v>
          </cell>
          <cell r="L106">
            <v>0</v>
          </cell>
          <cell r="M106">
            <v>50336.000000000007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334400</v>
          </cell>
          <cell r="S106">
            <v>157200</v>
          </cell>
          <cell r="T106">
            <v>402200</v>
          </cell>
          <cell r="W106">
            <v>128000</v>
          </cell>
          <cell r="X106">
            <v>150000</v>
          </cell>
          <cell r="Y106">
            <v>1450936</v>
          </cell>
          <cell r="AA106">
            <v>553696</v>
          </cell>
        </row>
        <row r="107">
          <cell r="B107" t="str">
            <v>Dahmi</v>
          </cell>
          <cell r="C107" t="str">
            <v>G.18</v>
          </cell>
          <cell r="D107">
            <v>2979</v>
          </cell>
          <cell r="E107" t="str">
            <v>D12</v>
          </cell>
          <cell r="F107">
            <v>106</v>
          </cell>
          <cell r="G107">
            <v>274560</v>
          </cell>
          <cell r="H107">
            <v>0</v>
          </cell>
          <cell r="I107">
            <v>91520</v>
          </cell>
          <cell r="J107">
            <v>91520</v>
          </cell>
          <cell r="K107">
            <v>45760</v>
          </cell>
          <cell r="L107">
            <v>0</v>
          </cell>
          <cell r="M107">
            <v>50336.000000000007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334400</v>
          </cell>
          <cell r="S107">
            <v>157200</v>
          </cell>
          <cell r="T107">
            <v>402200</v>
          </cell>
          <cell r="W107">
            <v>128000</v>
          </cell>
          <cell r="X107">
            <v>150000</v>
          </cell>
          <cell r="Y107">
            <v>1450936</v>
          </cell>
          <cell r="AA107">
            <v>553696</v>
          </cell>
        </row>
        <row r="108">
          <cell r="B108" t="str">
            <v>Slamet riyadi</v>
          </cell>
          <cell r="C108" t="str">
            <v>G.18</v>
          </cell>
          <cell r="D108">
            <v>2967</v>
          </cell>
          <cell r="E108" t="str">
            <v>D5</v>
          </cell>
          <cell r="F108">
            <v>146</v>
          </cell>
          <cell r="G108">
            <v>0</v>
          </cell>
          <cell r="H108">
            <v>0</v>
          </cell>
          <cell r="I108">
            <v>45760</v>
          </cell>
          <cell r="J108">
            <v>91520</v>
          </cell>
          <cell r="K108">
            <v>45760</v>
          </cell>
          <cell r="L108">
            <v>0</v>
          </cell>
          <cell r="M108">
            <v>50336.000000000007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334400</v>
          </cell>
          <cell r="S108">
            <v>157200</v>
          </cell>
          <cell r="T108">
            <v>402200</v>
          </cell>
          <cell r="W108">
            <v>64000</v>
          </cell>
          <cell r="X108">
            <v>150000</v>
          </cell>
          <cell r="Y108">
            <v>1341176</v>
          </cell>
          <cell r="AA108">
            <v>233376</v>
          </cell>
        </row>
        <row r="109">
          <cell r="B109" t="str">
            <v>Mansyur s</v>
          </cell>
          <cell r="C109" t="str">
            <v>G.9</v>
          </cell>
          <cell r="D109">
            <v>217</v>
          </cell>
          <cell r="E109" t="str">
            <v>D4</v>
          </cell>
          <cell r="F109">
            <v>156</v>
          </cell>
          <cell r="G109">
            <v>823680</v>
          </cell>
          <cell r="H109">
            <v>0</v>
          </cell>
          <cell r="I109">
            <v>274560</v>
          </cell>
          <cell r="J109">
            <v>91520</v>
          </cell>
          <cell r="K109">
            <v>91520</v>
          </cell>
          <cell r="L109">
            <v>137280</v>
          </cell>
          <cell r="M109">
            <v>50336.000000000007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1003200</v>
          </cell>
          <cell r="S109">
            <v>471600</v>
          </cell>
          <cell r="T109">
            <v>1206600</v>
          </cell>
          <cell r="W109">
            <v>384000</v>
          </cell>
          <cell r="X109">
            <v>200000</v>
          </cell>
          <cell r="Y109">
            <v>3910616</v>
          </cell>
          <cell r="AA109">
            <v>1468896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6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HSB"/>
      <sheetName val="Analisa"/>
      <sheetName val="COVER1"/>
      <sheetName val="COVER2"/>
      <sheetName val="SUM"/>
      <sheetName val="HARSAT"/>
      <sheetName val="TAMBAH"/>
      <sheetName val="DAF6"/>
      <sheetName val="D5-7"/>
      <sheetName val="D5-6"/>
      <sheetName val="D5-5"/>
      <sheetName val="D5-4"/>
      <sheetName val="D5-3"/>
      <sheetName val="D5-2"/>
      <sheetName val="D5-1"/>
      <sheetName val="DAF-5"/>
      <sheetName val="D4-9"/>
      <sheetName val="D4-8"/>
      <sheetName val="D4-7"/>
      <sheetName val="D4-6"/>
      <sheetName val="D4-5"/>
      <sheetName val="D4-4"/>
      <sheetName val="D4-3"/>
      <sheetName val="D4-2"/>
      <sheetName val="D4-1"/>
      <sheetName val="DAF-4"/>
      <sheetName val="D3-3"/>
      <sheetName val="D3-2"/>
      <sheetName val="D3-1"/>
      <sheetName val="DAF-3"/>
      <sheetName val="DAF-2"/>
      <sheetName val="DAF-1"/>
      <sheetName val="Cover"/>
      <sheetName val="H.Satuan"/>
      <sheetName val="Structure"/>
      <sheetName val="Daf 1"/>
      <sheetName val="SUM_Steel-Strc"/>
      <sheetName val="name"/>
      <sheetName val="A-11 Steel St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F-8"/>
      <sheetName val="Titik kabel"/>
      <sheetName val="DAF-1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6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F-8"/>
      <sheetName val="Titik kabel"/>
      <sheetName val="DAF-1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6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Apr02"/>
      <sheetName val="Mei02"/>
      <sheetName val="Jn02"/>
      <sheetName val="Jl02 "/>
      <sheetName val="Jl02baru"/>
      <sheetName val="Agust02"/>
      <sheetName val="Sept02"/>
      <sheetName val="Okt02"/>
      <sheetName val="Nop02 "/>
      <sheetName val="Des02"/>
      <sheetName val="Des02sostek"/>
      <sheetName val="Nopsostek"/>
      <sheetName val="NopSlh"/>
      <sheetName val="Okt02sostek"/>
      <sheetName val="Sept02sostek"/>
      <sheetName val="Agust02sostek"/>
      <sheetName val="Jl02sostek"/>
      <sheetName val="Jl02 rapel"/>
      <sheetName val="Pjjsp02"/>
      <sheetName val="Jn02 (2)"/>
      <sheetName val="Mei02 (sostek)"/>
      <sheetName val="Apr02 (sostek)"/>
      <sheetName val="Sheet3"/>
      <sheetName val="Sheet2"/>
      <sheetName val="slip pks"/>
      <sheetName val="Staf"/>
      <sheetName val="Des"/>
      <sheetName val="Des (2)"/>
      <sheetName val="As"/>
      <sheetName val="BO"/>
      <sheetName val="Jl02_"/>
      <sheetName val="Nop02_"/>
      <sheetName val="Jl02_rapel"/>
      <sheetName val="Jn02_(2)"/>
      <sheetName val="Mei02_(sostek)"/>
      <sheetName val="Apr02_(sostek)"/>
      <sheetName val="slip_pks"/>
      <sheetName val="Des_(2)"/>
      <sheetName val="Listperson"/>
      <sheetName val="NORMA"/>
      <sheetName val="SQL-BLOK-HDR-GKM"/>
      <sheetName val="094W原紙 "/>
      <sheetName val="TKKS"/>
      <sheetName val="List"/>
      <sheetName val="Asumsi"/>
    </sheetNames>
    <sheetDataSet>
      <sheetData sheetId="0" refreshError="1">
        <row r="2">
          <cell r="A2" t="str">
            <v>1a</v>
          </cell>
          <cell r="B2">
            <v>385000</v>
          </cell>
          <cell r="C2">
            <v>65000</v>
          </cell>
        </row>
        <row r="3">
          <cell r="A3" t="str">
            <v>1b</v>
          </cell>
          <cell r="B3">
            <v>385000</v>
          </cell>
          <cell r="C3">
            <v>95000</v>
          </cell>
        </row>
        <row r="4">
          <cell r="A4" t="str">
            <v>1c</v>
          </cell>
          <cell r="B4">
            <v>385000</v>
          </cell>
          <cell r="C4">
            <v>125000</v>
          </cell>
        </row>
        <row r="5">
          <cell r="A5" t="str">
            <v>1d</v>
          </cell>
          <cell r="B5">
            <v>385000</v>
          </cell>
          <cell r="C5">
            <v>155000</v>
          </cell>
        </row>
        <row r="6">
          <cell r="A6" t="str">
            <v>1e</v>
          </cell>
          <cell r="B6">
            <v>385000</v>
          </cell>
          <cell r="C6">
            <v>185000</v>
          </cell>
        </row>
        <row r="7">
          <cell r="A7" t="str">
            <v>2a</v>
          </cell>
          <cell r="B7">
            <v>400000</v>
          </cell>
          <cell r="C7">
            <v>200000</v>
          </cell>
        </row>
        <row r="8">
          <cell r="A8" t="str">
            <v>2b</v>
          </cell>
          <cell r="B8">
            <v>400000</v>
          </cell>
          <cell r="C8">
            <v>235000</v>
          </cell>
        </row>
        <row r="9">
          <cell r="A9" t="str">
            <v>2c</v>
          </cell>
          <cell r="B9">
            <v>400000</v>
          </cell>
          <cell r="C9">
            <v>270000</v>
          </cell>
        </row>
        <row r="10">
          <cell r="A10" t="str">
            <v>2d</v>
          </cell>
          <cell r="B10">
            <v>400000</v>
          </cell>
          <cell r="C10">
            <v>305000</v>
          </cell>
        </row>
        <row r="11">
          <cell r="A11" t="str">
            <v>2e</v>
          </cell>
          <cell r="B11">
            <v>400000</v>
          </cell>
          <cell r="C11">
            <v>340000</v>
          </cell>
        </row>
        <row r="12">
          <cell r="A12" t="str">
            <v>3a</v>
          </cell>
          <cell r="B12">
            <v>600000</v>
          </cell>
          <cell r="C12">
            <v>350000</v>
          </cell>
        </row>
        <row r="13">
          <cell r="A13" t="str">
            <v>3b</v>
          </cell>
          <cell r="B13">
            <v>600000</v>
          </cell>
          <cell r="C13">
            <v>400000</v>
          </cell>
        </row>
        <row r="14">
          <cell r="A14" t="str">
            <v>3c</v>
          </cell>
          <cell r="B14">
            <v>600000</v>
          </cell>
          <cell r="C14">
            <v>450000</v>
          </cell>
        </row>
        <row r="15">
          <cell r="A15" t="str">
            <v>3d</v>
          </cell>
          <cell r="B15">
            <v>600000</v>
          </cell>
          <cell r="C15">
            <v>500000</v>
          </cell>
        </row>
        <row r="16">
          <cell r="A16" t="str">
            <v>3e</v>
          </cell>
          <cell r="B16">
            <v>600000</v>
          </cell>
          <cell r="C16">
            <v>550000</v>
          </cell>
        </row>
        <row r="17">
          <cell r="A17" t="str">
            <v>4a</v>
          </cell>
          <cell r="B17">
            <v>750000</v>
          </cell>
          <cell r="C17">
            <v>575000</v>
          </cell>
        </row>
        <row r="18">
          <cell r="A18" t="str">
            <v>4b</v>
          </cell>
          <cell r="B18">
            <v>750000</v>
          </cell>
          <cell r="C18">
            <v>650000</v>
          </cell>
        </row>
        <row r="19">
          <cell r="A19" t="str">
            <v>4c</v>
          </cell>
          <cell r="B19">
            <v>750000</v>
          </cell>
          <cell r="C19">
            <v>725000</v>
          </cell>
        </row>
        <row r="20">
          <cell r="A20" t="str">
            <v>4d</v>
          </cell>
          <cell r="B20">
            <v>750000</v>
          </cell>
          <cell r="C20">
            <v>800000</v>
          </cell>
        </row>
        <row r="21">
          <cell r="A21" t="str">
            <v>4e</v>
          </cell>
          <cell r="B21">
            <v>750000</v>
          </cell>
          <cell r="C21">
            <v>875000</v>
          </cell>
        </row>
        <row r="22">
          <cell r="A22" t="str">
            <v>5a</v>
          </cell>
          <cell r="B22">
            <v>1000000</v>
          </cell>
          <cell r="C22">
            <v>900000</v>
          </cell>
        </row>
        <row r="23">
          <cell r="A23" t="str">
            <v>5b</v>
          </cell>
          <cell r="B23">
            <v>1000000</v>
          </cell>
          <cell r="C23">
            <v>1000000</v>
          </cell>
        </row>
        <row r="24">
          <cell r="A24" t="str">
            <v>5c</v>
          </cell>
          <cell r="B24">
            <v>1000000</v>
          </cell>
          <cell r="C24">
            <v>1100000</v>
          </cell>
        </row>
        <row r="25">
          <cell r="A25" t="str">
            <v>5d</v>
          </cell>
          <cell r="B25">
            <v>1000000</v>
          </cell>
          <cell r="C25">
            <v>1200000</v>
          </cell>
        </row>
        <row r="26">
          <cell r="A26" t="str">
            <v>5e</v>
          </cell>
          <cell r="B26">
            <v>1000000</v>
          </cell>
          <cell r="C26">
            <v>13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6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"/>
      <sheetName val="receip"/>
      <sheetName val="receip-consump"/>
      <sheetName val="receip-vendor"/>
      <sheetName val="consump"/>
      <sheetName val="Sheet1"/>
      <sheetName val="Sheet2"/>
      <sheetName val="Sheet3"/>
      <sheetName val="JobCode"/>
      <sheetName val="Price List"/>
      <sheetName val="Sheet8"/>
      <sheetName val="DAF-9"/>
      <sheetName val="Rinc"/>
      <sheetName val="EXC-R2004"/>
      <sheetName val="NAP"/>
      <sheetName val="K.1.1.1 HGU"/>
      <sheetName val="TblGorups"/>
      <sheetName val="Other Current"/>
      <sheetName val="Other YTD"/>
      <sheetName val="FM-April"/>
      <sheetName val="Prepaid PPH 23-SAP"/>
      <sheetName val="note"/>
      <sheetName val="SUMMARY"/>
      <sheetName val="KAEF"/>
      <sheetName val="BP24"/>
      <sheetName val="BP61"/>
      <sheetName val="Irregular Income"/>
      <sheetName val="FE-1770.P1"/>
      <sheetName val="TBM"/>
      <sheetName val="GL"/>
      <sheetName val="GeneralInfo"/>
      <sheetName val="trf-d-w"/>
      <sheetName val="trf d-i"/>
      <sheetName val="9"/>
      <sheetName val="STOCK"/>
      <sheetName val="PL"/>
      <sheetName val="销管费用明细"/>
      <sheetName val="Assumptions"/>
      <sheetName val="Table 1"/>
      <sheetName val="FE-1771-I"/>
      <sheetName val="Ex_Rate"/>
      <sheetName val="C1 NOV"/>
      <sheetName val="附件21-1"/>
      <sheetName val="附件11"/>
      <sheetName val="EXC-R"/>
      <sheetName val="Other charges (income)"/>
      <sheetName val="Macro5"/>
      <sheetName val="COVER"/>
      <sheetName val="KODE"/>
      <sheetName val="LOOKUP"/>
      <sheetName val="DWP"/>
      <sheetName val="InvoiceList"/>
      <sheetName val="PA Result"/>
      <sheetName val="Ex-Rate"/>
      <sheetName val="F1771-III"/>
      <sheetName val="Graph"/>
      <sheetName val="Holidays"/>
      <sheetName val="FC switches"/>
      <sheetName val="SDE"/>
      <sheetName val="Menu"/>
      <sheetName val="NERACA-01"/>
      <sheetName val="VAT"/>
      <sheetName val="rekon pjk"/>
      <sheetName val="WBS1"/>
      <sheetName val="J.1 Deffered Landright"/>
      <sheetName val="B"/>
      <sheetName val="P&amp;L98"/>
      <sheetName val="Marshal"/>
      <sheetName val="ACRCONT"/>
      <sheetName val="Ageing of HypoTax"/>
      <sheetName val="FG"/>
      <sheetName val="Permanent info"/>
      <sheetName val="Kode barang"/>
      <sheetName val="BB"/>
      <sheetName val="BWD"/>
      <sheetName val="Scenario&amp;Sensitivity"/>
      <sheetName val="Mine Assumptions"/>
      <sheetName val="BUT-1"/>
      <sheetName val="HEX-A"/>
      <sheetName val="HEX-E"/>
      <sheetName val="I-BUT"/>
      <sheetName val="RD I-BUT"/>
      <sheetName val="Irregular_Income"/>
      <sheetName val="FE-1770_P1"/>
      <sheetName val="Ageing_of_HypoTax"/>
      <sheetName val="Mine_Assumptions"/>
      <sheetName val="RD_I-BUT"/>
      <sheetName val="Other_Current"/>
      <sheetName val="Other_YTD"/>
      <sheetName val="Workshop Tools"/>
      <sheetName val="fiscal depr(E)"/>
      <sheetName val="Budget"/>
      <sheetName val="I.4.1 (2)"/>
      <sheetName val="Macro1"/>
      <sheetName val="Source"/>
      <sheetName val="Utlz03"/>
      <sheetName val="TRIAL Balance"/>
      <sheetName val="NZ_BS"/>
      <sheetName val="TW_BS"/>
      <sheetName val="BS_Recon"/>
      <sheetName val="Links"/>
      <sheetName val="MALE"/>
      <sheetName val="SING"/>
      <sheetName val="SRI L"/>
      <sheetName val="VIET"/>
      <sheetName val="DATA"/>
      <sheetName val="EX RATE"/>
      <sheetName val="Cash-0204"/>
      <sheetName val="Master"/>
      <sheetName val="COGS"/>
      <sheetName val="Ist"/>
      <sheetName val="REFERENCE"/>
      <sheetName val="PO"/>
      <sheetName val="BP1_23"/>
      <sheetName val="FX RATES"/>
      <sheetName val="LC Commission"/>
      <sheetName val="Cur Mth receipts"/>
      <sheetName val="COGMSKU1"/>
      <sheetName val="COGMSKU2"/>
      <sheetName val="COGMSKU3"/>
      <sheetName val="COGMSKU4"/>
      <sheetName val="NAME"/>
      <sheetName val="Amt.rvd.HITACHI"/>
      <sheetName val="CODE,NAME"/>
      <sheetName val="SFKLN"/>
      <sheetName val="IS"/>
      <sheetName val="PRE"/>
      <sheetName val="FIXED FLOAT"/>
      <sheetName val="Exch.rate"/>
      <sheetName val="GL_Code"/>
      <sheetName val="A3 Cirebon"/>
      <sheetName val="BM"/>
      <sheetName val="DATA WP"/>
      <sheetName val="link"/>
      <sheetName val="Setup"/>
      <sheetName val="WP-Panu'02"/>
      <sheetName val="Table Array"/>
      <sheetName val="CIP_USD"/>
      <sheetName val="CFWork"/>
      <sheetName val="FE_1770_P1"/>
      <sheetName val="Family"/>
      <sheetName val="F1771-IV"/>
      <sheetName val="F1771-V"/>
      <sheetName val="Jan-Nov 04"/>
      <sheetName val="Profile"/>
      <sheetName val="Cost Input Sheet"/>
      <sheetName val="Economic"/>
      <sheetName val="Input"/>
      <sheetName val="BS final"/>
      <sheetName val="PLM"/>
      <sheetName val="Orders"/>
      <sheetName val="Jenis Jasa"/>
      <sheetName val="Trf-SAP-GL"/>
      <sheetName val="Sls"/>
      <sheetName val="Jabar"/>
      <sheetName val="Jateng"/>
      <sheetName val="Jatim"/>
      <sheetName val="Pusat"/>
      <sheetName val="Sulawesi"/>
      <sheetName val="Sumbagsel"/>
      <sheetName val="Data_Neraca_Kom"/>
      <sheetName val="TCM Lists"/>
      <sheetName val="LOAN &amp; INT_LampI.2-6,LampIII.9"/>
      <sheetName val="KEUANGAN"/>
      <sheetName val="Lists"/>
      <sheetName val="NL"/>
      <sheetName val="A"/>
      <sheetName val="Instructions"/>
      <sheetName val="FORM"/>
      <sheetName val="12-06-ins"/>
      <sheetName val="A.4.2"/>
      <sheetName val="FOREX 06"/>
      <sheetName val="FOREX 06 audited"/>
      <sheetName val="05_2003-compute"/>
      <sheetName val="Rates"/>
      <sheetName val="B.1"/>
      <sheetName val="ROSS LIST"/>
      <sheetName val="Alt.2"/>
      <sheetName val="Main Menu"/>
      <sheetName val="BankRecon-IDR"/>
      <sheetName val="Set"/>
      <sheetName val="Rekap Penj"/>
      <sheetName val="perset"/>
      <sheetName val="POMALAA"/>
      <sheetName val="KONSOL SUBS"/>
      <sheetName val="RATE"/>
      <sheetName val="ShareCapital "/>
      <sheetName val="Inventories"/>
      <sheetName val="Des"/>
      <sheetName val="TP"/>
      <sheetName val="P&amp;L"/>
      <sheetName val="COA"/>
      <sheetName val="2-asi-00"/>
      <sheetName val="Results"/>
      <sheetName val="HITUNG-HPP,25"/>
      <sheetName val="tarjun"/>
      <sheetName val="palimanan"/>
      <sheetName val="citeureup"/>
      <sheetName val="T2&amp;T5"/>
      <sheetName val="WHC"/>
      <sheetName val="Supplier_Master"/>
      <sheetName val="I.7.3 ICAB (in)"/>
      <sheetName val="I.7.1 ICAC (in)"/>
      <sheetName val="I.7.2 ICAS (in)"/>
      <sheetName val="I.7.4 ICAX (in)"/>
      <sheetName val="I.7.5 ICRJ (in)"/>
      <sheetName val="Tabel"/>
      <sheetName val="LAYING"/>
      <sheetName val="Pipeline design"/>
      <sheetName val="Detail_FA"/>
      <sheetName val="LM13_16"/>
      <sheetName val="M-2 Adjusted"/>
      <sheetName val="Irregular_Income1"/>
      <sheetName val="FE-1770_P11"/>
      <sheetName val="Mine_Assumptions1"/>
      <sheetName val="Ageing_of_HypoTax1"/>
      <sheetName val="RD_I-BUT1"/>
      <sheetName val="Other_Current1"/>
      <sheetName val="Other_YTD1"/>
      <sheetName val="Prepaid_PPH_23-SAP"/>
      <sheetName val="K_1_1_1_HGU"/>
      <sheetName val="Jan-Nov_04"/>
      <sheetName val="C1_NOV"/>
      <sheetName val="Permanent_info"/>
      <sheetName val="fiscal_depr(E)"/>
      <sheetName val="Workshop_Tools"/>
      <sheetName val="I_4_1_(2)"/>
      <sheetName val="trf_d-i"/>
      <sheetName val="TC"/>
      <sheetName val="File references"/>
      <sheetName val="Konstanta"/>
      <sheetName val="SAD"/>
      <sheetName val="COGS Reval Summ"/>
      <sheetName val="97RAW"/>
      <sheetName val="All products"/>
      <sheetName val="recl JV437"/>
      <sheetName val="L.2 CIK"/>
      <sheetName val="S_ALR_87012284(BKR-FR)"/>
      <sheetName val="HUB"/>
      <sheetName val="TP-MARKET"/>
      <sheetName val="General"/>
      <sheetName val="Lead"/>
      <sheetName val="tax-ss"/>
      <sheetName val="BIA-F"/>
      <sheetName val="DATA21"/>
      <sheetName val="Asumsi"/>
      <sheetName val="AP0106"/>
      <sheetName val="14"/>
      <sheetName val="AR APR'02"/>
      <sheetName val="??21-1"/>
      <sheetName val="??11"/>
      <sheetName val="PANDUAN"/>
      <sheetName val="MC TIRE"/>
      <sheetName val="10 yr val"/>
      <sheetName val="Financials"/>
      <sheetName val="Job Code"/>
      <sheetName val="Option List"/>
      <sheetName val="kki"/>
      <sheetName val="fin pro centers"/>
      <sheetName val="__21-1"/>
      <sheetName val="__11"/>
      <sheetName val="Front"/>
      <sheetName val="Irregular_Income2"/>
      <sheetName val="FE-1770_P12"/>
      <sheetName val="trf_d-i1"/>
      <sheetName val="SRI_L"/>
      <sheetName val="Prepaid_PPH_23-SAP1"/>
      <sheetName val="C1_NOV1"/>
      <sheetName val="Other_Current2"/>
      <sheetName val="Other_YTD2"/>
      <sheetName val="K_1_1_1_HGU1"/>
      <sheetName val="Table_1"/>
      <sheetName val="Ageing_of_HypoTax2"/>
      <sheetName val="Permanent_info1"/>
      <sheetName val="Mine_Assumptions2"/>
      <sheetName val="RD_I-BUT2"/>
      <sheetName val="fiscal_depr(E)1"/>
      <sheetName val="Workshop_Tools1"/>
      <sheetName val="I_4_1_(2)1"/>
      <sheetName val="Rekap_Penj"/>
      <sheetName val="Other_charges_(income)"/>
      <sheetName val="TRIAL_Balance"/>
      <sheetName val="PA_Result"/>
      <sheetName val="Amt_rvd_HITACHI"/>
      <sheetName val="Table_Array"/>
      <sheetName val="FIXED_FLOAT"/>
      <sheetName val="Exch_rate"/>
      <sheetName val="J_1_Deffered_Landright"/>
      <sheetName val="Jan-Nov_041"/>
      <sheetName val="Main_Menu"/>
      <sheetName val="Cost_Input_Sheet"/>
      <sheetName val="Jenis_Jasa"/>
      <sheetName val="A_4_2"/>
      <sheetName val="FOREX_06"/>
      <sheetName val="FOREX_06_audited"/>
      <sheetName val="B_1"/>
      <sheetName val="Alt_2"/>
      <sheetName val="ROSS_LIST"/>
      <sheetName val="BS_final"/>
      <sheetName val="KONSOL_SUBS"/>
      <sheetName val="All_products"/>
      <sheetName val="File_references"/>
      <sheetName val="COGS_Reval_Summ"/>
      <sheetName val="25. Jakaranatama"/>
      <sheetName val="Irregular_Income3"/>
      <sheetName val="FE-1770_P13"/>
      <sheetName val="Ageing_of_HypoTax3"/>
      <sheetName val="Other_Current3"/>
      <sheetName val="Other_YTD3"/>
      <sheetName val="Mine_Assumptions3"/>
      <sheetName val="RD_I-BUT3"/>
      <sheetName val="Workshop_Tools2"/>
      <sheetName val="fiscal_depr(E)2"/>
      <sheetName val="I_4_1_(2)2"/>
      <sheetName val="Permanent_info2"/>
      <sheetName val="C1_NOV2"/>
      <sheetName val="Prepaid_PPH_23-SAP2"/>
      <sheetName val="TRIAL_Balance1"/>
      <sheetName val="trf_d-i2"/>
      <sheetName val="SRI_L1"/>
      <sheetName val="PA_Result1"/>
      <sheetName val="J_1_Deffered_Landright1"/>
      <sheetName val="Table_Array1"/>
      <sheetName val="Amt_rvd_HITACHI1"/>
      <sheetName val="K_1_1_1_HGU2"/>
      <sheetName val="Jan-Nov_042"/>
      <sheetName val="FIXED_FLOAT1"/>
      <sheetName val="Exch_rate1"/>
      <sheetName val="Table_11"/>
      <sheetName val="Main_Menu1"/>
      <sheetName val="A_4_21"/>
      <sheetName val="FOREX_061"/>
      <sheetName val="FOREX_06_audited1"/>
      <sheetName val="Other_charges_(income)1"/>
      <sheetName val="Alt_21"/>
      <sheetName val="Cost_Input_Sheet1"/>
      <sheetName val="BS_final1"/>
      <sheetName val="rekon_pjk"/>
      <sheetName val="ShareCapital_"/>
      <sheetName val="A3_Cirebon"/>
      <sheetName val="FX_RATES"/>
      <sheetName val="LC_Commission"/>
      <sheetName val="Cur_Mth_receipts"/>
      <sheetName val="FC_switches"/>
      <sheetName val="Pipeline_design"/>
      <sheetName val="DATA_WP"/>
      <sheetName val="TCM_Lists"/>
      <sheetName val="LOAN_&amp;_INT_LampI_2-6,LampIII_9"/>
      <sheetName val="recl_JV437"/>
      <sheetName val="L_2_CIK"/>
      <sheetName val="Option_List"/>
      <sheetName val="fin_pro_centers"/>
      <sheetName val="I_7_3_ICAB_(in)"/>
      <sheetName val="I_7_1_ICAC_(in)"/>
      <sheetName val="I_7_2_ICAS_(in)"/>
      <sheetName val="I_7_4_ICAX_(in)"/>
      <sheetName val="I_7_5_ICRJ_(in)"/>
      <sheetName val="Irregular_Income4"/>
      <sheetName val="FE-1770_P14"/>
      <sheetName val="Ageing_of_HypoTax4"/>
      <sheetName val="Other_Current4"/>
      <sheetName val="Other_YTD4"/>
      <sheetName val="Mine_Assumptions4"/>
      <sheetName val="RD_I-BUT4"/>
      <sheetName val="Workshop_Tools3"/>
      <sheetName val="fiscal_depr(E)3"/>
      <sheetName val="I_4_1_(2)3"/>
      <sheetName val="Permanent_info3"/>
      <sheetName val="C1_NOV3"/>
      <sheetName val="Prepaid_PPH_23-SAP3"/>
      <sheetName val="TRIAL_Balance2"/>
      <sheetName val="trf_d-i3"/>
      <sheetName val="SRI_L2"/>
      <sheetName val="PA_Result2"/>
      <sheetName val="J_1_Deffered_Landright2"/>
      <sheetName val="Table_Array2"/>
      <sheetName val="Amt_rvd_HITACHI2"/>
      <sheetName val="K_1_1_1_HGU3"/>
      <sheetName val="Jan-Nov_043"/>
      <sheetName val="FIXED_FLOAT2"/>
      <sheetName val="Exch_rate2"/>
      <sheetName val="Table_12"/>
      <sheetName val="Main_Menu2"/>
      <sheetName val="A_4_22"/>
      <sheetName val="FOREX_062"/>
      <sheetName val="FOREX_06_audited2"/>
      <sheetName val="Other_charges_(income)2"/>
      <sheetName val="Alt_22"/>
      <sheetName val="Cost_Input_Sheet2"/>
      <sheetName val="BS_final2"/>
      <sheetName val="File_references1"/>
      <sheetName val="COGS_Reval_Summ1"/>
      <sheetName val="B_11"/>
      <sheetName val="ROSS_LIST1"/>
      <sheetName val="Jenis_Jasa1"/>
      <sheetName val="Rekap_Penj1"/>
      <sheetName val="rekon_pjk1"/>
      <sheetName val="ShareCapital_1"/>
      <sheetName val="A3_Cirebon1"/>
      <sheetName val="FX_RATES1"/>
      <sheetName val="LC_Commission1"/>
      <sheetName val="Cur_Mth_receipts1"/>
      <sheetName val="FC_switches1"/>
      <sheetName val="KONSOL_SUBS1"/>
      <sheetName val="All_products1"/>
      <sheetName val="Pipeline_design1"/>
      <sheetName val="DATA_WP1"/>
      <sheetName val="TCM_Lists1"/>
      <sheetName val="LOAN_&amp;_INT_LampI_2-6,LampIII_91"/>
      <sheetName val="recl_JV4371"/>
      <sheetName val="L_2_CIK1"/>
      <sheetName val="Option_List1"/>
      <sheetName val="fin_pro_centers1"/>
      <sheetName val="I_7_3_ICAB_(in)1"/>
      <sheetName val="I_7_1_ICAC_(in)1"/>
      <sheetName val="I_7_2_ICAS_(in)1"/>
      <sheetName val="I_7_4_ICAX_(in)1"/>
      <sheetName val="I_7_5_ICRJ_(in)1"/>
      <sheetName val="OFF"/>
      <sheetName val="DAF-1"/>
      <sheetName val="w44-d2 "/>
      <sheetName val="PS90"/>
      <sheetName val="Rev Adjust"/>
      <sheetName val="DS"/>
      <sheetName val="SLSUPTOWK"/>
      <sheetName val="G Lead"/>
      <sheetName val="Data-Slip - IDR"/>
      <sheetName val="M-2_Adjusted"/>
      <sheetName val="Price_List"/>
      <sheetName val="Revenue"/>
      <sheetName val="Agustus"/>
      <sheetName val="BS"/>
      <sheetName val="Scenarios and Sensitivities"/>
      <sheetName val="Operations"/>
      <sheetName val="Global Assumptions"/>
      <sheetName val="TOPSIMPR"/>
      <sheetName val="HQ"/>
      <sheetName val="load"/>
      <sheetName val="CAR"/>
      <sheetName val="new IFS format"/>
      <sheetName val="Tran0104"/>
      <sheetName val="NOTES "/>
      <sheetName val="BALANCE SHEET"/>
      <sheetName val="Sample Rp"/>
      <sheetName val="FBS06"/>
      <sheetName val="WK Local"/>
      <sheetName val="Order_Oct_w40"/>
      <sheetName val="Order_Oct_w41"/>
      <sheetName val="Parameter"/>
      <sheetName val="GL Detail"/>
      <sheetName val="DATA PART INJ"/>
      <sheetName val="07-230420"/>
      <sheetName val="rumus"/>
      <sheetName val="Allowance"/>
      <sheetName val="Trainer"/>
      <sheetName val="DATA2"/>
      <sheetName val="JL_BEL"/>
      <sheetName val="AGG_aggr2"/>
      <sheetName val="List"/>
      <sheetName val="Pendukung"/>
      <sheetName val="H.Satuan"/>
      <sheetName val="Analisa Harga Satuan"/>
      <sheetName val="harsat"/>
      <sheetName val="Hit Bgn"/>
      <sheetName val="INPUT DATA"/>
      <sheetName val="Pipeline_design2"/>
      <sheetName val="Rab"/>
      <sheetName val="TM"/>
      <sheetName val="BCT"/>
      <sheetName val="RENCANA KERJA"/>
      <sheetName val="HRG BHN"/>
      <sheetName val="SE-C"/>
      <sheetName val="Casing"/>
      <sheetName val="Acc"/>
      <sheetName val="MY_SG&amp;A"/>
      <sheetName val="summary_month_by_month"/>
      <sheetName val="Consolidated"/>
      <sheetName val="REPORTER"/>
      <sheetName val="Jenis"/>
      <sheetName val="K2-FA"/>
      <sheetName val="Journal Template"/>
      <sheetName val="data (2)"/>
      <sheetName val=" BEP-1999"/>
      <sheetName val="Analysis"/>
      <sheetName val="Income Statement"/>
      <sheetName val="Employees"/>
      <sheetName val="Mgg 3"/>
      <sheetName val="CAB 2"/>
      <sheetName val="Trial"/>
      <sheetName val="NOPAT_VDF"/>
      <sheetName val="WACC_VDF"/>
      <sheetName val="Summary Page_VDF"/>
      <sheetName val="Invested capital_VDF"/>
      <sheetName val="Oct 03"/>
      <sheetName val="Exc. Rate"/>
      <sheetName val="inv_ktr"/>
      <sheetName val="SS"/>
      <sheetName val="REKAP"/>
      <sheetName val="2005 SR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</sheetDataSet>
  </externalBook>
</externalLink>
</file>

<file path=xl/externalLinks/externalLink6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bilangPasar"/>
      <sheetName val="TerbilangLikuidasi"/>
      <sheetName val="resume"/>
      <sheetName val="Huruf-INV"/>
      <sheetName val="Kop"/>
      <sheetName val="KJPP HAL 1"/>
      <sheetName val="KJPP HAL 2"/>
      <sheetName val="KJPP HAL 3"/>
      <sheetName val="KJPP HAL 4"/>
      <sheetName val="KJPP HAL 5"/>
      <sheetName val="KJPP HAL 6"/>
      <sheetName val="KJPP HAL 7 Foto"/>
      <sheetName val="KJPP HAL 8"/>
      <sheetName val="KJPP HAL 9"/>
      <sheetName val="KJPP HAL 10"/>
      <sheetName val="BGN"/>
      <sheetName val="INV"/>
      <sheetName val="BCT"/>
      <sheetName val="sm"/>
      <sheetName val="SPL"/>
      <sheetName val="Score"/>
      <sheetName val="PENYUSUTAN"/>
      <sheetName val="Rupiah"/>
      <sheetName val="analisa"/>
      <sheetName val="bobot"/>
      <sheetName val="RAB"/>
      <sheetName val="Ex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">
          <cell r="U3">
            <v>0</v>
          </cell>
          <cell r="V3">
            <v>1</v>
          </cell>
        </row>
        <row r="4">
          <cell r="V4">
            <v>2</v>
          </cell>
        </row>
        <row r="5">
          <cell r="V5">
            <v>3</v>
          </cell>
        </row>
        <row r="6">
          <cell r="V6">
            <v>4</v>
          </cell>
        </row>
        <row r="10">
          <cell r="Z10" t="str">
            <v>Trapesium</v>
          </cell>
        </row>
        <row r="11">
          <cell r="Z11" t="str">
            <v>Persegi Panjang</v>
          </cell>
        </row>
        <row r="12">
          <cell r="Z12" t="str">
            <v>Tidak Beraturan</v>
          </cell>
        </row>
      </sheetData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bilangPasar"/>
      <sheetName val="TerbilangLikuidasi"/>
      <sheetName val="resume"/>
      <sheetName val="Huruf-INV"/>
      <sheetName val="Kop"/>
      <sheetName val="KJPP HAL 1"/>
      <sheetName val="KJPP HAL 2"/>
      <sheetName val="KJPP HAL 3"/>
      <sheetName val="KJPP HAL 4"/>
      <sheetName val="KJPP HAL 5"/>
      <sheetName val="KJPP HAL 6"/>
      <sheetName val="KJPP HAL 7 Foto"/>
      <sheetName val="KJPP HAL 8"/>
      <sheetName val="KJPP HAL 9"/>
      <sheetName val="KJPP HAL 10"/>
      <sheetName val="BGN"/>
      <sheetName val="INV"/>
      <sheetName val="BCT"/>
      <sheetName val="sm"/>
      <sheetName val="SPL"/>
      <sheetName val="Score"/>
      <sheetName val="PENYUSUTAN"/>
      <sheetName val="Rupia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">
          <cell r="U3">
            <v>0</v>
          </cell>
          <cell r="V3">
            <v>1</v>
          </cell>
        </row>
        <row r="4">
          <cell r="V4">
            <v>2</v>
          </cell>
        </row>
        <row r="5">
          <cell r="V5">
            <v>3</v>
          </cell>
        </row>
        <row r="6">
          <cell r="V6">
            <v>4</v>
          </cell>
        </row>
        <row r="10">
          <cell r="Z10" t="str">
            <v>Trapesium</v>
          </cell>
        </row>
        <row r="11">
          <cell r="Z11" t="str">
            <v>Persegi Panjang</v>
          </cell>
        </row>
        <row r="12">
          <cell r="Z12" t="str">
            <v>Tidak Beraturan</v>
          </cell>
        </row>
      </sheetData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6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bilangPasar"/>
      <sheetName val="TerbilangLikuidasi"/>
      <sheetName val="Kop"/>
      <sheetName val="HAL 1"/>
      <sheetName val="HAL 2"/>
      <sheetName val="HAL 3"/>
      <sheetName val="HAL 4"/>
      <sheetName val="HAL 5"/>
      <sheetName val="KJPP HAL 6"/>
      <sheetName val="Foto HAL 7"/>
      <sheetName val="Analisa Tnh Hal 8"/>
      <sheetName val="Peta HAL 9"/>
      <sheetName val="HAL 10"/>
      <sheetName val="KJPP HAL 4"/>
      <sheetName val="ring "/>
      <sheetName val="BGN"/>
      <sheetName val="sm"/>
      <sheetName val="INV"/>
      <sheetName val="BCT"/>
      <sheetName val="SPL"/>
      <sheetName val="Score"/>
      <sheetName val="PENYUSUTAN"/>
      <sheetName val="Huruf-INV"/>
      <sheetName val="Compatibility Report"/>
      <sheetName val="List"/>
      <sheetName val="Rinci-Biaya"/>
      <sheetName val="Rinci-Pendapatan"/>
      <sheetName val="Pro-Base"/>
      <sheetName val="Sheet1 (3)"/>
      <sheetName val="DAF_1"/>
      <sheetName val="Asumsi"/>
      <sheetName val="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20">
          <cell r="S20">
            <v>1980</v>
          </cell>
        </row>
        <row r="95">
          <cell r="W95" t="str">
            <v>1 meter</v>
          </cell>
        </row>
        <row r="96">
          <cell r="W96" t="str">
            <v>2 meter</v>
          </cell>
        </row>
        <row r="97">
          <cell r="W97" t="str">
            <v>3 meter</v>
          </cell>
        </row>
        <row r="98">
          <cell r="W98" t="str">
            <v>4 meter</v>
          </cell>
        </row>
        <row r="99">
          <cell r="W99" t="str">
            <v>5 meter</v>
          </cell>
        </row>
        <row r="100">
          <cell r="W100" t="str">
            <v>6 meter</v>
          </cell>
        </row>
        <row r="101">
          <cell r="W101" t="str">
            <v>7 meter</v>
          </cell>
        </row>
        <row r="102">
          <cell r="W102" t="str">
            <v>8 meter</v>
          </cell>
        </row>
        <row r="103">
          <cell r="W103" t="str">
            <v>9 meter</v>
          </cell>
        </row>
        <row r="104">
          <cell r="W104" t="str">
            <v>10 meter</v>
          </cell>
        </row>
        <row r="105">
          <cell r="W105" t="str">
            <v>11 meter</v>
          </cell>
        </row>
        <row r="106">
          <cell r="W106" t="str">
            <v>12 meter</v>
          </cell>
        </row>
        <row r="107">
          <cell r="W107" t="str">
            <v>13 meter</v>
          </cell>
        </row>
        <row r="108">
          <cell r="W108" t="str">
            <v>14 meter</v>
          </cell>
        </row>
        <row r="109">
          <cell r="W109" t="str">
            <v>15 meter</v>
          </cell>
        </row>
        <row r="110">
          <cell r="W110" t="str">
            <v>16 meter</v>
          </cell>
        </row>
        <row r="111">
          <cell r="W111" t="str">
            <v>17 meter</v>
          </cell>
        </row>
        <row r="112">
          <cell r="W112" t="str">
            <v>18 meter</v>
          </cell>
        </row>
        <row r="113">
          <cell r="W113" t="str">
            <v xml:space="preserve">19 meter </v>
          </cell>
        </row>
        <row r="114">
          <cell r="W114" t="str">
            <v>20 meter</v>
          </cell>
        </row>
        <row r="115">
          <cell r="W115" t="str">
            <v>-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bilangPasar"/>
      <sheetName val="TerbilangLikuidasi"/>
      <sheetName val="Kop"/>
      <sheetName val="HAL 1"/>
      <sheetName val="HAL 2"/>
      <sheetName val="HAL 3"/>
      <sheetName val="HAL 4"/>
      <sheetName val="HAL 5"/>
      <sheetName val="KJPP HAL 6"/>
      <sheetName val="Foto HAL 7"/>
      <sheetName val="Analisa Tnh Hal 8"/>
      <sheetName val="Peta HAL 9"/>
      <sheetName val="HAL 10"/>
      <sheetName val="KJPP HAL 4"/>
      <sheetName val="ring "/>
      <sheetName val="BGN"/>
      <sheetName val="sm"/>
      <sheetName val="INV"/>
      <sheetName val="BCT"/>
      <sheetName val="SPL"/>
      <sheetName val="Score"/>
      <sheetName val="PENYUSUTAN"/>
      <sheetName val="Huruf-INV"/>
      <sheetName val="Compatibility Report"/>
      <sheetName val="List"/>
      <sheetName val="Rinci-Biaya"/>
      <sheetName val="Rinci-Pendapatan"/>
      <sheetName val="Pro-Base"/>
      <sheetName val="Sheet1 (3)"/>
      <sheetName val="DAF_1"/>
      <sheetName val="Asum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20">
          <cell r="S20">
            <v>1980</v>
          </cell>
        </row>
        <row r="95">
          <cell r="W95" t="str">
            <v>1 meter</v>
          </cell>
        </row>
        <row r="96">
          <cell r="W96" t="str">
            <v>2 meter</v>
          </cell>
        </row>
        <row r="97">
          <cell r="W97" t="str">
            <v>3 meter</v>
          </cell>
        </row>
        <row r="98">
          <cell r="W98" t="str">
            <v>4 meter</v>
          </cell>
        </row>
        <row r="99">
          <cell r="W99" t="str">
            <v>5 meter</v>
          </cell>
        </row>
        <row r="100">
          <cell r="W100" t="str">
            <v>6 meter</v>
          </cell>
        </row>
        <row r="101">
          <cell r="W101" t="str">
            <v>7 meter</v>
          </cell>
        </row>
        <row r="102">
          <cell r="W102" t="str">
            <v>8 meter</v>
          </cell>
        </row>
        <row r="103">
          <cell r="W103" t="str">
            <v>9 meter</v>
          </cell>
        </row>
        <row r="104">
          <cell r="W104" t="str">
            <v>10 meter</v>
          </cell>
        </row>
        <row r="105">
          <cell r="W105" t="str">
            <v>11 meter</v>
          </cell>
        </row>
        <row r="106">
          <cell r="W106" t="str">
            <v>12 meter</v>
          </cell>
        </row>
        <row r="107">
          <cell r="W107" t="str">
            <v>13 meter</v>
          </cell>
        </row>
        <row r="108">
          <cell r="W108" t="str">
            <v>14 meter</v>
          </cell>
        </row>
        <row r="109">
          <cell r="W109" t="str">
            <v>15 meter</v>
          </cell>
        </row>
        <row r="110">
          <cell r="W110" t="str">
            <v>16 meter</v>
          </cell>
        </row>
        <row r="111">
          <cell r="W111" t="str">
            <v>17 meter</v>
          </cell>
        </row>
        <row r="112">
          <cell r="W112" t="str">
            <v>18 meter</v>
          </cell>
        </row>
        <row r="113">
          <cell r="W113" t="str">
            <v xml:space="preserve">19 meter </v>
          </cell>
        </row>
        <row r="114">
          <cell r="W114" t="str">
            <v>20 meter</v>
          </cell>
        </row>
        <row r="115">
          <cell r="W115" t="str">
            <v>-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00"/>
      <sheetName val="BP01"/>
      <sheetName val="EstateCostImmature"/>
      <sheetName val="EstateGC"/>
      <sheetName val="Ha"/>
      <sheetName val="BP02OP"/>
      <sheetName val="BP11"/>
      <sheetName val="BP12"/>
      <sheetName val="BP13"/>
      <sheetName val="BP15"/>
      <sheetName val="BP16"/>
      <sheetName val="BP17"/>
      <sheetName val="BP21GC"/>
      <sheetName val="BP21A"/>
      <sheetName val="BP22"/>
      <sheetName val="BP22A"/>
      <sheetName val="BP24"/>
      <sheetName val="BP25"/>
      <sheetName val="BP27"/>
      <sheetName val="BP41"/>
      <sheetName val="BP42"/>
      <sheetName val="BP43"/>
      <sheetName val="BP44"/>
      <sheetName val="BP91"/>
      <sheetName val="BP51"/>
      <sheetName val="BP52"/>
      <sheetName val="BP53"/>
      <sheetName val="BP61"/>
      <sheetName val="BP62"/>
      <sheetName val="BP63"/>
      <sheetName val="BP64"/>
      <sheetName val="BP65"/>
      <sheetName val="BP66"/>
      <sheetName val="BP_BAL"/>
      <sheetName val="BP_BALMAN"/>
      <sheetName val="SM MT"/>
      <sheetName val="SM HM"/>
      <sheetName val="ECR"/>
      <sheetName val="SALARY"/>
      <sheetName val="MANDAYS"/>
      <sheetName val="JobCode"/>
      <sheetName val="Price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>
        <row r="4">
          <cell r="B4">
            <v>2520</v>
          </cell>
          <cell r="C4" t="str">
            <v>FELLING/CLEARING.</v>
          </cell>
        </row>
        <row r="5">
          <cell r="B5" t="str">
            <v>252A</v>
          </cell>
          <cell r="C5" t="str">
            <v>FELLING/CLEARING /LEVELLING/UPROOTING/STACKING</v>
          </cell>
        </row>
        <row r="6">
          <cell r="B6" t="str">
            <v>252B</v>
          </cell>
          <cell r="C6" t="str">
            <v>RIPPING/PLOUGHING/HARROWING/COLLECTING ROOT</v>
          </cell>
        </row>
        <row r="7">
          <cell r="B7" t="str">
            <v>252C</v>
          </cell>
          <cell r="C7" t="str">
            <v>POISONING STUMP</v>
          </cell>
        </row>
        <row r="8">
          <cell r="B8" t="str">
            <v>252D</v>
          </cell>
          <cell r="C8" t="str">
            <v>SPRAYING NOXIOUS WEEDS/GROWTH</v>
          </cell>
        </row>
        <row r="9">
          <cell r="B9" t="str">
            <v>252E</v>
          </cell>
          <cell r="C9" t="str">
            <v>LINING FOR WINDROWING</v>
          </cell>
        </row>
        <row r="10">
          <cell r="B10">
            <v>2530</v>
          </cell>
          <cell r="C10" t="str">
            <v>WEEDING/LALANG</v>
          </cell>
        </row>
        <row r="11">
          <cell r="B11" t="str">
            <v>253A</v>
          </cell>
          <cell r="C11" t="str">
            <v>MANUAL WEEDING</v>
          </cell>
        </row>
        <row r="12">
          <cell r="B12" t="str">
            <v>253B</v>
          </cell>
          <cell r="C12" t="str">
            <v>SPRAYING WEEDS/BROAD LEAF</v>
          </cell>
        </row>
        <row r="13">
          <cell r="B13" t="str">
            <v>253C</v>
          </cell>
          <cell r="C13" t="str">
            <v>SPRAYING CIRCLE/STRIP</v>
          </cell>
        </row>
        <row r="14">
          <cell r="B14" t="str">
            <v>253D</v>
          </cell>
          <cell r="C14" t="str">
            <v>SLASHING LOWLAND</v>
          </cell>
        </row>
        <row r="15">
          <cell r="B15" t="str">
            <v>253E</v>
          </cell>
          <cell r="C15" t="str">
            <v>CONTROLLING/ERADICATING LALANG</v>
          </cell>
        </row>
        <row r="16">
          <cell r="B16" t="str">
            <v>253F</v>
          </cell>
          <cell r="C16" t="str">
            <v>UPKEEP SUPPLYING</v>
          </cell>
        </row>
        <row r="17">
          <cell r="B17">
            <v>2540</v>
          </cell>
          <cell r="C17" t="str">
            <v>ROAD/BRIDGES/PATHS</v>
          </cell>
        </row>
        <row r="18">
          <cell r="B18" t="str">
            <v>254A</v>
          </cell>
          <cell r="C18" t="str">
            <v>MAKING MAIN ROAD</v>
          </cell>
        </row>
        <row r="19">
          <cell r="B19" t="str">
            <v>254B</v>
          </cell>
          <cell r="C19" t="str">
            <v>MAKING COLLECTION ROAD</v>
          </cell>
        </row>
        <row r="20">
          <cell r="B20" t="str">
            <v>254C</v>
          </cell>
          <cell r="C20" t="str">
            <v>MAKING TEMPORARY BRIDGE</v>
          </cell>
        </row>
        <row r="21">
          <cell r="B21" t="str">
            <v>254D</v>
          </cell>
          <cell r="C21" t="str">
            <v>CONSTRUCTING CULVERT/WALL</v>
          </cell>
        </row>
        <row r="22">
          <cell r="B22" t="str">
            <v>254E</v>
          </cell>
          <cell r="C22" t="str">
            <v>UPKEEP MAIN ROAD</v>
          </cell>
        </row>
        <row r="23">
          <cell r="B23" t="str">
            <v>254F</v>
          </cell>
          <cell r="C23" t="str">
            <v>UPKEEP COLLECTION ROAD</v>
          </cell>
        </row>
        <row r="24">
          <cell r="B24" t="str">
            <v>254G</v>
          </cell>
          <cell r="C24" t="str">
            <v>UPKEEP BRIDGE</v>
          </cell>
        </row>
        <row r="25">
          <cell r="B25" t="str">
            <v>254H</v>
          </cell>
          <cell r="C25" t="str">
            <v>UPKEEP CULVERT/WALL</v>
          </cell>
        </row>
        <row r="26">
          <cell r="B26">
            <v>2550</v>
          </cell>
          <cell r="C26" t="str">
            <v>SOIL/WATER CONSERVATION</v>
          </cell>
        </row>
        <row r="27">
          <cell r="B27" t="str">
            <v>255A</v>
          </cell>
          <cell r="C27" t="str">
            <v>MAKING TERRACE</v>
          </cell>
        </row>
        <row r="28">
          <cell r="B28" t="str">
            <v>255B</v>
          </cell>
          <cell r="C28" t="str">
            <v>MAKING PLATFORM</v>
          </cell>
        </row>
        <row r="29">
          <cell r="B29" t="str">
            <v>255C</v>
          </cell>
          <cell r="C29" t="str">
            <v>MAKING WATERGATE</v>
          </cell>
        </row>
        <row r="30">
          <cell r="B30" t="str">
            <v>255D</v>
          </cell>
          <cell r="C30" t="str">
            <v>MAKING SILT PIT</v>
          </cell>
        </row>
        <row r="31">
          <cell r="B31" t="str">
            <v>255E</v>
          </cell>
          <cell r="C31" t="str">
            <v>MAKING STOP/WASH BUNDS</v>
          </cell>
        </row>
        <row r="32">
          <cell r="B32" t="str">
            <v>255F</v>
          </cell>
          <cell r="C32" t="str">
            <v>UPKEEP TERRACE</v>
          </cell>
        </row>
        <row r="33">
          <cell r="B33" t="str">
            <v>255G</v>
          </cell>
          <cell r="C33" t="str">
            <v>UPKEEP PLATFORM</v>
          </cell>
        </row>
        <row r="34">
          <cell r="B34" t="str">
            <v>255H</v>
          </cell>
          <cell r="C34" t="str">
            <v>UPKEEP WATERGATE</v>
          </cell>
        </row>
        <row r="35">
          <cell r="B35" t="str">
            <v>255I</v>
          </cell>
          <cell r="C35" t="str">
            <v>UPKEEP SILT PIT</v>
          </cell>
        </row>
        <row r="36">
          <cell r="B36" t="str">
            <v>255J</v>
          </cell>
          <cell r="C36" t="str">
            <v>UPKEEP STOP/WASH BUNDS</v>
          </cell>
        </row>
        <row r="37">
          <cell r="B37">
            <v>2560</v>
          </cell>
          <cell r="C37" t="str">
            <v>DRAINS</v>
          </cell>
        </row>
        <row r="38">
          <cell r="B38" t="str">
            <v>256A</v>
          </cell>
          <cell r="C38" t="str">
            <v>MAKING OUTLET DRAIN</v>
          </cell>
        </row>
        <row r="39">
          <cell r="B39" t="str">
            <v>256B</v>
          </cell>
          <cell r="C39" t="str">
            <v>MAKING MAIN DRAIN</v>
          </cell>
        </row>
        <row r="40">
          <cell r="B40" t="str">
            <v>256C</v>
          </cell>
          <cell r="C40" t="str">
            <v>MAKING COLLECTION DRAIN</v>
          </cell>
        </row>
        <row r="41">
          <cell r="B41" t="str">
            <v>256D</v>
          </cell>
          <cell r="C41" t="str">
            <v>MAKING SUBSIDIARY DRAIN</v>
          </cell>
        </row>
        <row r="42">
          <cell r="B42" t="str">
            <v>256E</v>
          </cell>
          <cell r="C42" t="str">
            <v>UPKEEP MAIN DRAIN</v>
          </cell>
        </row>
        <row r="43">
          <cell r="B43" t="str">
            <v>256F</v>
          </cell>
          <cell r="C43" t="str">
            <v>UPKEEP COLLECTION DRAIN</v>
          </cell>
        </row>
        <row r="44">
          <cell r="B44" t="str">
            <v>256G</v>
          </cell>
          <cell r="C44" t="str">
            <v>UPKEEP SUBSIDIARY DRAIN</v>
          </cell>
        </row>
        <row r="45">
          <cell r="B45" t="str">
            <v>256H</v>
          </cell>
          <cell r="C45" t="str">
            <v>UPKEEP RIVER</v>
          </cell>
        </row>
        <row r="46">
          <cell r="B46">
            <v>2570</v>
          </cell>
          <cell r="C46" t="str">
            <v>BOUNDARIES/SURVEY</v>
          </cell>
        </row>
        <row r="47">
          <cell r="B47" t="str">
            <v>257A</v>
          </cell>
          <cell r="C47" t="str">
            <v>AREA SURVEY</v>
          </cell>
        </row>
        <row r="48">
          <cell r="B48" t="str">
            <v>257B</v>
          </cell>
          <cell r="C48" t="str">
            <v>MAKING BOUNDARIES</v>
          </cell>
        </row>
        <row r="49">
          <cell r="B49" t="str">
            <v>257C</v>
          </cell>
          <cell r="C49" t="str">
            <v>UPKEEP BOUNDARIES</v>
          </cell>
        </row>
        <row r="50">
          <cell r="B50">
            <v>2580</v>
          </cell>
          <cell r="C50" t="str">
            <v>SHADE/COVER CROPS</v>
          </cell>
        </row>
        <row r="51">
          <cell r="B51" t="str">
            <v>258A</v>
          </cell>
          <cell r="C51" t="str">
            <v>PLANTING &amp; SUPLLYING  SHADE/LEGIUM COVER CROP</v>
          </cell>
        </row>
        <row r="52">
          <cell r="B52" t="str">
            <v>258B</v>
          </cell>
          <cell r="C52" t="str">
            <v>SHADE MANIPULATION</v>
          </cell>
        </row>
        <row r="53">
          <cell r="B53">
            <v>2590</v>
          </cell>
          <cell r="C53" t="str">
            <v>LINING/HOLING/PLANTING</v>
          </cell>
        </row>
        <row r="54">
          <cell r="B54" t="str">
            <v>259A</v>
          </cell>
          <cell r="C54" t="str">
            <v>COLLECTING/FILLING SOIL</v>
          </cell>
        </row>
        <row r="55">
          <cell r="B55" t="str">
            <v>259B</v>
          </cell>
          <cell r="C55" t="str">
            <v>PLANTING (SEED,SEEDLING,TREES, GERMINATING BED)</v>
          </cell>
        </row>
        <row r="56">
          <cell r="B56" t="str">
            <v>259C</v>
          </cell>
          <cell r="C56" t="str">
            <v>BUDDING</v>
          </cell>
        </row>
        <row r="57">
          <cell r="B57" t="str">
            <v>259D</v>
          </cell>
          <cell r="C57" t="str">
            <v>CUT BACK</v>
          </cell>
        </row>
        <row r="58">
          <cell r="B58" t="str">
            <v>259E</v>
          </cell>
          <cell r="C58" t="str">
            <v>TRANSPLANTING</v>
          </cell>
        </row>
        <row r="59">
          <cell r="B59" t="str">
            <v>259F</v>
          </cell>
          <cell r="C59" t="str">
            <v>SELECTION (CULLING)</v>
          </cell>
        </row>
        <row r="60">
          <cell r="B60" t="str">
            <v>259G</v>
          </cell>
          <cell r="C60" t="str">
            <v>ARRANGING/SPACING POLYBAGS</v>
          </cell>
        </row>
        <row r="61">
          <cell r="B61" t="str">
            <v>259H</v>
          </cell>
          <cell r="C61" t="str">
            <v xml:space="preserve">WATERING/MULCHING </v>
          </cell>
        </row>
        <row r="62">
          <cell r="B62" t="str">
            <v>259I</v>
          </cell>
          <cell r="C62" t="str">
            <v>LINING</v>
          </cell>
        </row>
        <row r="63">
          <cell r="B63" t="str">
            <v>259J</v>
          </cell>
          <cell r="C63" t="str">
            <v>HOLING</v>
          </cell>
        </row>
        <row r="64">
          <cell r="B64" t="str">
            <v>259K</v>
          </cell>
          <cell r="C64" t="str">
            <v>DISTRIBUTING SEEDLING TO FIELD</v>
          </cell>
        </row>
        <row r="65">
          <cell r="B65" t="str">
            <v>259L</v>
          </cell>
          <cell r="C65" t="str">
            <v>CONSOLIDATING &amp; CHECKING ABNORMAL TREES</v>
          </cell>
        </row>
        <row r="66">
          <cell r="B66">
            <v>2620</v>
          </cell>
          <cell r="C66" t="str">
            <v>CENCUS/THINNING /SUPPLYING</v>
          </cell>
        </row>
        <row r="67">
          <cell r="B67" t="str">
            <v>262A</v>
          </cell>
          <cell r="C67" t="str">
            <v>SUPPLYING/INFILLING/REJUVENATION</v>
          </cell>
        </row>
        <row r="68">
          <cell r="B68" t="str">
            <v>262B</v>
          </cell>
          <cell r="C68" t="str">
            <v>CENCUS TREES</v>
          </cell>
        </row>
        <row r="69">
          <cell r="B69" t="str">
            <v>262C</v>
          </cell>
          <cell r="C69" t="str">
            <v>THINNING</v>
          </cell>
        </row>
        <row r="70">
          <cell r="B70" t="str">
            <v>262D</v>
          </cell>
          <cell r="C70" t="str">
            <v>FORECASTING CROP</v>
          </cell>
        </row>
        <row r="71">
          <cell r="B71" t="str">
            <v>262E</v>
          </cell>
          <cell r="C71" t="str">
            <v>RETASKING</v>
          </cell>
        </row>
        <row r="72">
          <cell r="B72" t="str">
            <v>262F</v>
          </cell>
          <cell r="C72" t="str">
            <v xml:space="preserve">BUNCH WEIGHT </v>
          </cell>
        </row>
        <row r="73">
          <cell r="B73">
            <v>2630</v>
          </cell>
          <cell r="C73" t="str">
            <v>PRUNING/INDUCTION/DANITATION</v>
          </cell>
        </row>
        <row r="74">
          <cell r="B74" t="str">
            <v>263A</v>
          </cell>
          <cell r="C74" t="str">
            <v>PRUNING</v>
          </cell>
        </row>
        <row r="75">
          <cell r="B75" t="str">
            <v>263B</v>
          </cell>
          <cell r="C75" t="str">
            <v>WATER SHOOT PRUNING</v>
          </cell>
        </row>
        <row r="76">
          <cell r="B76" t="str">
            <v>263C</v>
          </cell>
          <cell r="C76" t="str">
            <v>CORRECTIVE/FORMATION PRUNING</v>
          </cell>
        </row>
        <row r="77">
          <cell r="B77" t="str">
            <v>263D</v>
          </cell>
          <cell r="C77" t="str">
            <v>LEAF FOLDING/TOP PRUNING</v>
          </cell>
        </row>
        <row r="78">
          <cell r="B78" t="str">
            <v>263E</v>
          </cell>
          <cell r="C78" t="str">
            <v>SANITATION OF PALM TRUNKS</v>
          </cell>
        </row>
        <row r="79">
          <cell r="B79">
            <v>2640</v>
          </cell>
          <cell r="C79" t="str">
            <v>PEST &amp; DISEASES</v>
          </cell>
        </row>
        <row r="80">
          <cell r="B80" t="str">
            <v>264A</v>
          </cell>
          <cell r="C80" t="str">
            <v>PEST DETECTION/CENSUS</v>
          </cell>
        </row>
        <row r="81">
          <cell r="B81" t="str">
            <v>264B</v>
          </cell>
          <cell r="C81" t="str">
            <v>DISEASE DETECTION/CENSUS</v>
          </cell>
        </row>
        <row r="82">
          <cell r="B82" t="str">
            <v>264C</v>
          </cell>
          <cell r="C82" t="str">
            <v>LEAF PESTS CONTROL/TREATMENT</v>
          </cell>
        </row>
        <row r="83">
          <cell r="B83" t="str">
            <v>264D</v>
          </cell>
          <cell r="C83" t="str">
            <v>LEAF DISEASES CONTROL/TREATMENT</v>
          </cell>
        </row>
        <row r="84">
          <cell r="B84" t="str">
            <v>264E</v>
          </cell>
          <cell r="C84" t="str">
            <v>CPB/HELOPELTIS CONTROL/TREATMENT</v>
          </cell>
        </row>
        <row r="85">
          <cell r="B85" t="str">
            <v>264F</v>
          </cell>
          <cell r="C85" t="str">
            <v>POD/BUNCH DISEASES CONTROL/TREATMENT</v>
          </cell>
        </row>
        <row r="86">
          <cell r="B86" t="str">
            <v>264G</v>
          </cell>
          <cell r="C86" t="str">
            <v>TRUNK/PANEL DISEASES CONTROL/TREATMENT</v>
          </cell>
        </row>
        <row r="87">
          <cell r="B87" t="str">
            <v>264H</v>
          </cell>
          <cell r="C87" t="str">
            <v>ROOT DISEASE CONTROL/TREATMENT</v>
          </cell>
        </row>
        <row r="88">
          <cell r="B88" t="str">
            <v>264I</v>
          </cell>
          <cell r="C88" t="str">
            <v>WIND DAMAGE</v>
          </cell>
        </row>
        <row r="89">
          <cell r="B89" t="str">
            <v>264J</v>
          </cell>
          <cell r="C89" t="str">
            <v>MEALY BUGS/BLACK ANTS</v>
          </cell>
        </row>
        <row r="90">
          <cell r="B90" t="str">
            <v>264K</v>
          </cell>
          <cell r="C90" t="str">
            <v>ORYCTES CONTROL/TREATMENT</v>
          </cell>
        </row>
        <row r="91">
          <cell r="B91" t="str">
            <v>264L</v>
          </cell>
          <cell r="C91" t="str">
            <v>MAMALIAN / FIRE CONTROL</v>
          </cell>
        </row>
        <row r="92">
          <cell r="B92" t="str">
            <v>264M</v>
          </cell>
          <cell r="C92" t="str">
            <v>UPKEEP BENEFICIAL WEEDS</v>
          </cell>
        </row>
        <row r="93">
          <cell r="B93" t="str">
            <v>264N</v>
          </cell>
          <cell r="C93" t="str">
            <v>SANITATION</v>
          </cell>
        </row>
        <row r="94">
          <cell r="B94">
            <v>2650</v>
          </cell>
          <cell r="C94" t="str">
            <v>STIMULATION/CASTRATION</v>
          </cell>
        </row>
        <row r="95">
          <cell r="B95" t="str">
            <v>265A</v>
          </cell>
          <cell r="C95" t="str">
            <v>STIMULATION</v>
          </cell>
        </row>
        <row r="96">
          <cell r="B96" t="str">
            <v>265B</v>
          </cell>
          <cell r="C96" t="str">
            <v>CASTRATION/ABLATION</v>
          </cell>
        </row>
        <row r="97">
          <cell r="B97">
            <v>2660</v>
          </cell>
          <cell r="C97" t="str">
            <v>MANURING</v>
          </cell>
        </row>
        <row r="98">
          <cell r="B98" t="str">
            <v>266A</v>
          </cell>
          <cell r="C98" t="str">
            <v>LEAF  SAMPLING</v>
          </cell>
        </row>
        <row r="99">
          <cell r="B99" t="str">
            <v>266B</v>
          </cell>
          <cell r="C99" t="str">
            <v>EFB APPLICATION</v>
          </cell>
        </row>
        <row r="100">
          <cell r="B100" t="str">
            <v>266C</v>
          </cell>
          <cell r="C100" t="str">
            <v xml:space="preserve">NURSERY FERTILISER APPLICATION </v>
          </cell>
        </row>
        <row r="101">
          <cell r="B101" t="str">
            <v>266D</v>
          </cell>
          <cell r="C101" t="str">
            <v>COVER CROP FERTILISER APPLICATION</v>
          </cell>
        </row>
        <row r="102">
          <cell r="B102" t="str">
            <v>266E</v>
          </cell>
          <cell r="C102" t="str">
            <v>MIXING WITH COMPOST/COWDUNG/POME</v>
          </cell>
        </row>
        <row r="103">
          <cell r="B103" t="str">
            <v>266F</v>
          </cell>
          <cell r="C103" t="str">
            <v>MANURING HOLE</v>
          </cell>
        </row>
        <row r="104">
          <cell r="B104" t="str">
            <v>266G</v>
          </cell>
          <cell r="C104" t="str">
            <v>COMPOST APPLICATION</v>
          </cell>
        </row>
        <row r="105">
          <cell r="B105" t="str">
            <v>266H</v>
          </cell>
          <cell r="C105" t="str">
            <v>FERTILISER APPLICATION</v>
          </cell>
        </row>
        <row r="106">
          <cell r="B106" t="str">
            <v>266I</v>
          </cell>
          <cell r="C106" t="str">
            <v>FOLIAR APPLICATION</v>
          </cell>
        </row>
        <row r="107">
          <cell r="B107" t="str">
            <v>266J</v>
          </cell>
          <cell r="C107" t="str">
            <v>POME APPLICATION</v>
          </cell>
        </row>
        <row r="108">
          <cell r="B108">
            <v>2670</v>
          </cell>
          <cell r="C108" t="str">
            <v>FOOT BRIDGE/PATHS</v>
          </cell>
        </row>
        <row r="109">
          <cell r="B109" t="str">
            <v>267A</v>
          </cell>
          <cell r="C109" t="str">
            <v>MAKING/FIXING FOOT BRIDGE</v>
          </cell>
        </row>
        <row r="110">
          <cell r="B110" t="str">
            <v>267B</v>
          </cell>
          <cell r="C110" t="str">
            <v>MAKING PATHS AND COLLECTING POINT</v>
          </cell>
        </row>
        <row r="111">
          <cell r="B111" t="str">
            <v>267C</v>
          </cell>
          <cell r="C111" t="str">
            <v>UPKEEP FOOT BRIDGE</v>
          </cell>
        </row>
        <row r="112">
          <cell r="B112" t="str">
            <v>267D</v>
          </cell>
          <cell r="C112" t="str">
            <v>UPKEEP PATHS AND COLLECTING POINT</v>
          </cell>
        </row>
        <row r="113">
          <cell r="B113">
            <v>2680</v>
          </cell>
          <cell r="C113" t="str">
            <v>RESEARCH CHARGES</v>
          </cell>
        </row>
        <row r="114">
          <cell r="B114" t="str">
            <v>268A</v>
          </cell>
          <cell r="C114" t="str">
            <v>RESEARCH CHARGE</v>
          </cell>
        </row>
        <row r="115">
          <cell r="B115">
            <v>2690</v>
          </cell>
          <cell r="C115" t="str">
            <v>LEASED PLASMA PAYMENT</v>
          </cell>
        </row>
        <row r="116">
          <cell r="B116" t="str">
            <v>269A</v>
          </cell>
          <cell r="C116" t="str">
            <v>LEASED PLASMA PAYMENT</v>
          </cell>
        </row>
        <row r="117">
          <cell r="B117">
            <v>4110</v>
          </cell>
          <cell r="C117" t="str">
            <v>HARVESTING/COLLECTION</v>
          </cell>
        </row>
        <row r="118">
          <cell r="B118" t="str">
            <v>411A</v>
          </cell>
          <cell r="C118" t="str">
            <v>HARVESTING/TAPPING/PLUCKING</v>
          </cell>
        </row>
        <row r="119">
          <cell r="B119" t="str">
            <v>411B</v>
          </cell>
          <cell r="C119" t="str">
            <v>LOOSE FRUIT/LUMP/FINE LEAF &lt; 65%</v>
          </cell>
        </row>
        <row r="120">
          <cell r="B120" t="str">
            <v>411C</v>
          </cell>
          <cell r="C120" t="str">
            <v>SUNDAY/HOLIDAY/LEAVE HARVESTING/TAPPING/PLUCKING</v>
          </cell>
        </row>
        <row r="121">
          <cell r="B121" t="str">
            <v>411D</v>
          </cell>
          <cell r="C121" t="str">
            <v>SUNDAY/HOLIDAY/LEAVE LOOSE FRUIT/LUMP/FINE LEAF &lt; 65%</v>
          </cell>
        </row>
        <row r="122">
          <cell r="B122" t="str">
            <v>411E</v>
          </cell>
          <cell r="C122" t="str">
            <v>SUPERVISION IN CHARGE</v>
          </cell>
        </row>
        <row r="123">
          <cell r="B123" t="str">
            <v>412A</v>
          </cell>
          <cell r="C123" t="str">
            <v>RECEIVING ATTENDANTS</v>
          </cell>
        </row>
        <row r="124">
          <cell r="B124" t="str">
            <v>413A</v>
          </cell>
          <cell r="C124" t="str">
            <v xml:space="preserve">NEW TAPPING  </v>
          </cell>
        </row>
        <row r="125">
          <cell r="B125">
            <v>7110</v>
          </cell>
          <cell r="C125" t="str">
            <v>RESEACH EXPENSES</v>
          </cell>
        </row>
        <row r="126">
          <cell r="B126">
            <v>7111</v>
          </cell>
          <cell r="C126" t="str">
            <v>RESEARCH EXPENSES</v>
          </cell>
        </row>
        <row r="127">
          <cell r="B127">
            <v>8210</v>
          </cell>
          <cell r="C127" t="str">
            <v>MANAGEMENT EXPENSES</v>
          </cell>
        </row>
        <row r="128">
          <cell r="B128" t="str">
            <v>821A</v>
          </cell>
          <cell r="C128" t="str">
            <v>STAFF REMUNERATION</v>
          </cell>
        </row>
        <row r="129">
          <cell r="B129" t="str">
            <v>821B</v>
          </cell>
          <cell r="C129" t="str">
            <v>STAFF LEAVE ALLOWANCE &amp; PASSAGE FARE</v>
          </cell>
        </row>
        <row r="130">
          <cell r="B130" t="str">
            <v>821C</v>
          </cell>
          <cell r="C130" t="str">
            <v>STAFF LEBARAN ALLOWANCE</v>
          </cell>
        </row>
        <row r="131">
          <cell r="B131" t="str">
            <v>821D</v>
          </cell>
          <cell r="C131" t="str">
            <v>STAFF PPH-21</v>
          </cell>
        </row>
        <row r="132">
          <cell r="B132" t="str">
            <v>821E</v>
          </cell>
          <cell r="C132" t="str">
            <v>STAFF JAMSOSTEK</v>
          </cell>
        </row>
        <row r="133">
          <cell r="B133" t="str">
            <v>821F</v>
          </cell>
          <cell r="C133" t="str">
            <v>STAFF MOTOR CYCLE/VEHICLE RUNNING COST</v>
          </cell>
        </row>
        <row r="134">
          <cell r="B134" t="str">
            <v>821G</v>
          </cell>
          <cell r="C134" t="str">
            <v>1ST MANDOR SUPERVISION</v>
          </cell>
        </row>
        <row r="135">
          <cell r="B135">
            <v>8220</v>
          </cell>
          <cell r="C135" t="str">
            <v>FEES</v>
          </cell>
        </row>
        <row r="136">
          <cell r="B136" t="str">
            <v>822A</v>
          </cell>
          <cell r="C136" t="str">
            <v>CONSULTANT (ACCOMODATION ONLY)</v>
          </cell>
        </row>
        <row r="137">
          <cell r="B137" t="str">
            <v>822B</v>
          </cell>
          <cell r="C137" t="str">
            <v>EXTERNAL AUDIT (ACCOMODATION ONLY)</v>
          </cell>
        </row>
        <row r="138">
          <cell r="B138">
            <v>8230</v>
          </cell>
          <cell r="C138" t="str">
            <v>CESSES/INSURANCE</v>
          </cell>
        </row>
        <row r="139">
          <cell r="B139" t="str">
            <v>823A</v>
          </cell>
          <cell r="C139" t="str">
            <v xml:space="preserve">LICENSES  </v>
          </cell>
        </row>
        <row r="140">
          <cell r="B140">
            <v>8240</v>
          </cell>
          <cell r="C140" t="str">
            <v>OFFICE EXPENSES</v>
          </cell>
        </row>
        <row r="141">
          <cell r="B141" t="str">
            <v>824A</v>
          </cell>
          <cell r="C141" t="str">
            <v>COMMUNICATION EQUIPMENT INCL MAINTENANCE (VOICE/DATA)</v>
          </cell>
        </row>
        <row r="142">
          <cell r="B142" t="str">
            <v>824B</v>
          </cell>
          <cell r="C142" t="str">
            <v>POSTAGE &amp; COURIER</v>
          </cell>
        </row>
        <row r="143">
          <cell r="B143" t="str">
            <v>824C</v>
          </cell>
          <cell r="C143" t="str">
            <v>OFFICE SUPPLIES/STATIONERY</v>
          </cell>
        </row>
        <row r="144">
          <cell r="B144" t="str">
            <v>824D</v>
          </cell>
          <cell r="C144" t="str">
            <v xml:space="preserve">OFFICE PERSONEL REMUNERATION </v>
          </cell>
        </row>
        <row r="145">
          <cell r="B145">
            <v>8250</v>
          </cell>
          <cell r="C145" t="str">
            <v>BUILDING REPAIR AND MAINTENANCE</v>
          </cell>
        </row>
        <row r="146">
          <cell r="B146" t="str">
            <v>825A</v>
          </cell>
          <cell r="C146" t="str">
            <v>PAINTING/WHITE WASHING</v>
          </cell>
        </row>
        <row r="147">
          <cell r="B147" t="str">
            <v>825B</v>
          </cell>
          <cell r="C147" t="str">
            <v>RENOVATION/MODIFICATION</v>
          </cell>
        </row>
        <row r="148">
          <cell r="B148" t="str">
            <v>825C</v>
          </cell>
          <cell r="C148" t="str">
            <v>REPAIR AND MAINTENANCE</v>
          </cell>
        </row>
        <row r="149">
          <cell r="B149">
            <v>8260</v>
          </cell>
          <cell r="C149" t="str">
            <v>UPKEEP ESTABLISHMENT INCL.GARDENS</v>
          </cell>
        </row>
        <row r="150">
          <cell r="B150" t="str">
            <v>826A</v>
          </cell>
          <cell r="C150" t="str">
            <v>UPKEEP ESTABLISHMENT</v>
          </cell>
        </row>
        <row r="151">
          <cell r="B151" t="str">
            <v>826B</v>
          </cell>
          <cell r="C151" t="str">
            <v>UPKEEP MAIN/EXTERNAL ROAD</v>
          </cell>
        </row>
        <row r="152">
          <cell r="B152">
            <v>8270</v>
          </cell>
          <cell r="C152" t="str">
            <v>MEDICAL EXPENSES</v>
          </cell>
        </row>
        <row r="153">
          <cell r="B153" t="str">
            <v>827A</v>
          </cell>
          <cell r="C153" t="str">
            <v>MEDICAL EXPENSES STAFF</v>
          </cell>
        </row>
        <row r="154">
          <cell r="B154" t="str">
            <v>827B</v>
          </cell>
          <cell r="C154" t="str">
            <v>CLINIC COST FOR STAFF</v>
          </cell>
        </row>
        <row r="155">
          <cell r="B155">
            <v>8280</v>
          </cell>
          <cell r="C155" t="str">
            <v>POWER &amp; WATER STATION</v>
          </cell>
        </row>
        <row r="156">
          <cell r="B156" t="str">
            <v>828A</v>
          </cell>
          <cell r="C156" t="str">
            <v>WATER SUPPLY INTERNAL</v>
          </cell>
        </row>
        <row r="157">
          <cell r="B157" t="str">
            <v>828B</v>
          </cell>
          <cell r="C157" t="str">
            <v>POWER SUPPLY INTERNAL</v>
          </cell>
        </row>
        <row r="158">
          <cell r="B158" t="str">
            <v>828C</v>
          </cell>
          <cell r="C158" t="str">
            <v>WATER SUPPLY EXTERNAL</v>
          </cell>
        </row>
        <row r="159">
          <cell r="B159" t="str">
            <v>828D</v>
          </cell>
          <cell r="C159" t="str">
            <v>POWER SUPPLY EXTERNAL</v>
          </cell>
        </row>
        <row r="160">
          <cell r="B160" t="str">
            <v>828E</v>
          </cell>
          <cell r="C160" t="str">
            <v>GAS &amp; KEROSENE STAFF</v>
          </cell>
        </row>
        <row r="161">
          <cell r="B161">
            <v>8290</v>
          </cell>
          <cell r="C161" t="str">
            <v>SECURITY</v>
          </cell>
        </row>
        <row r="162">
          <cell r="B162" t="str">
            <v>829A</v>
          </cell>
          <cell r="C162" t="str">
            <v>SECURITY INTERNAL - MRP</v>
          </cell>
        </row>
        <row r="163">
          <cell r="B163" t="str">
            <v>829B</v>
          </cell>
          <cell r="C163" t="str">
            <v>SECURITY INTERNAL - DRP</v>
          </cell>
        </row>
        <row r="164">
          <cell r="B164" t="str">
            <v>829C</v>
          </cell>
          <cell r="C164" t="str">
            <v>SECURITY EXTERNAL</v>
          </cell>
        </row>
        <row r="165">
          <cell r="B165" t="str">
            <v>829D</v>
          </cell>
          <cell r="C165" t="str">
            <v>MRP UNIFORM &amp; SAFETY</v>
          </cell>
        </row>
        <row r="166">
          <cell r="B166" t="str">
            <v>829E</v>
          </cell>
          <cell r="C166" t="str">
            <v>DRP UNIFORM &amp; SAFETY</v>
          </cell>
        </row>
        <row r="167">
          <cell r="B167" t="str">
            <v>829F</v>
          </cell>
          <cell r="C167" t="str">
            <v>SECURITY INTERNAL - PW</v>
          </cell>
        </row>
        <row r="168">
          <cell r="B168" t="str">
            <v>829G</v>
          </cell>
          <cell r="C168" t="str">
            <v>SECURITY MOTOR CYCLE/VEHICLE RUNNING COST</v>
          </cell>
        </row>
        <row r="169">
          <cell r="B169">
            <v>8310</v>
          </cell>
          <cell r="C169" t="str">
            <v>SUNDRY EXPENSES</v>
          </cell>
        </row>
        <row r="170">
          <cell r="B170" t="str">
            <v>831A</v>
          </cell>
          <cell r="C170" t="str">
            <v>TRAVEL LOCAL</v>
          </cell>
        </row>
        <row r="171">
          <cell r="B171" t="str">
            <v>831B</v>
          </cell>
          <cell r="C171" t="str">
            <v>ACCOMODATION</v>
          </cell>
        </row>
        <row r="172">
          <cell r="B172" t="str">
            <v>831C</v>
          </cell>
          <cell r="C172" t="str">
            <v>LEGAL</v>
          </cell>
        </row>
        <row r="173">
          <cell r="B173" t="str">
            <v>831D</v>
          </cell>
          <cell r="C173" t="str">
            <v>DONATION</v>
          </cell>
        </row>
        <row r="174">
          <cell r="B174">
            <v>8320</v>
          </cell>
          <cell r="C174" t="str">
            <v>BUNDS &amp; WATERGATE</v>
          </cell>
        </row>
        <row r="175">
          <cell r="B175" t="str">
            <v>832A</v>
          </cell>
          <cell r="C175" t="str">
            <v>UPKEEP BUND &amp; WATERGATE</v>
          </cell>
        </row>
        <row r="176">
          <cell r="B176" t="str">
            <v>8340</v>
          </cell>
          <cell r="C176" t="str">
            <v>TRAINING EXPENSES</v>
          </cell>
        </row>
        <row r="177">
          <cell r="B177" t="str">
            <v>834A</v>
          </cell>
          <cell r="C177" t="str">
            <v>TRAINING AND EDUCATION</v>
          </cell>
        </row>
        <row r="178">
          <cell r="B178" t="str">
            <v>834B</v>
          </cell>
          <cell r="C178" t="str">
            <v>ACCOMODATION</v>
          </cell>
        </row>
        <row r="179">
          <cell r="B179" t="str">
            <v>834C</v>
          </cell>
          <cell r="C179" t="str">
            <v>OFFICE SUPPLIES/STATIONERY</v>
          </cell>
        </row>
        <row r="180">
          <cell r="B180">
            <v>8370</v>
          </cell>
          <cell r="C180" t="str">
            <v>WELFARE</v>
          </cell>
        </row>
        <row r="181">
          <cell r="B181" t="str">
            <v>837A</v>
          </cell>
          <cell r="C181" t="str">
            <v>STAFF SPORT SOCIAL</v>
          </cell>
        </row>
        <row r="182">
          <cell r="B182">
            <v>8390</v>
          </cell>
          <cell r="C182" t="str">
            <v>ENVIRONMENTAL, HEALTH AND SAFETY</v>
          </cell>
        </row>
        <row r="183">
          <cell r="B183" t="str">
            <v>839A</v>
          </cell>
          <cell r="C183" t="str">
            <v xml:space="preserve">PREVENTIVE </v>
          </cell>
        </row>
        <row r="184">
          <cell r="B184" t="str">
            <v>839B</v>
          </cell>
          <cell r="C184" t="str">
            <v>CORRECTIVE</v>
          </cell>
        </row>
        <row r="185">
          <cell r="B185" t="str">
            <v>839C</v>
          </cell>
          <cell r="C185" t="str">
            <v>MONITORING</v>
          </cell>
        </row>
        <row r="186">
          <cell r="B186" t="str">
            <v>839D</v>
          </cell>
          <cell r="C186" t="str">
            <v>TRAINING</v>
          </cell>
        </row>
        <row r="187">
          <cell r="B187">
            <v>8510</v>
          </cell>
          <cell r="C187" t="str">
            <v>MEDICAL EXPENSES MRP &amp; DRP</v>
          </cell>
        </row>
        <row r="188">
          <cell r="B188" t="str">
            <v>851A</v>
          </cell>
          <cell r="C188" t="str">
            <v>MEDICAL EXPENSES</v>
          </cell>
        </row>
        <row r="189">
          <cell r="B189" t="str">
            <v>851B</v>
          </cell>
          <cell r="C189" t="str">
            <v>CLINIC COST (INCL. CLINIC PERSONAL AND MEDICINE)</v>
          </cell>
        </row>
        <row r="190">
          <cell r="B190" t="str">
            <v>851C</v>
          </cell>
          <cell r="C190" t="str">
            <v xml:space="preserve">UNIFORM &amp; EQUIPMENT </v>
          </cell>
        </row>
        <row r="191">
          <cell r="B191">
            <v>8520</v>
          </cell>
          <cell r="C191" t="str">
            <v>WELFARE EXPENSES MRP &amp; DRP</v>
          </cell>
        </row>
        <row r="192">
          <cell r="B192" t="str">
            <v>852A</v>
          </cell>
          <cell r="C192" t="str">
            <v>NON STAFF SPORT &amp; SOCIAL</v>
          </cell>
        </row>
        <row r="193">
          <cell r="B193" t="str">
            <v>852B</v>
          </cell>
          <cell r="C193" t="str">
            <v>TEACHER/BILAL/BURIAL ATTENDANT</v>
          </cell>
        </row>
        <row r="194">
          <cell r="B194" t="str">
            <v>852C</v>
          </cell>
          <cell r="C194" t="str">
            <v>CHILD. CRECHE/POSYANDU/WEIGHING RICE/FILM SHOW</v>
          </cell>
        </row>
        <row r="195">
          <cell r="B195" t="str">
            <v>852D</v>
          </cell>
          <cell r="C195" t="str">
            <v>JUBELIUM FOR LENGTH SERVICE</v>
          </cell>
        </row>
        <row r="196">
          <cell r="B196" t="str">
            <v>852E</v>
          </cell>
          <cell r="C196" t="str">
            <v>HARI RAYA EXPENSES</v>
          </cell>
        </row>
        <row r="197">
          <cell r="B197" t="str">
            <v>852F</v>
          </cell>
          <cell r="C197" t="str">
            <v>FRINGE BENEFIT FOR NO ACTIVITY</v>
          </cell>
        </row>
        <row r="198">
          <cell r="B198">
            <v>8530</v>
          </cell>
          <cell r="C198" t="str">
            <v>UPKEEP LABOUR HOUSING MRP, DRP  &amp; OTHERS</v>
          </cell>
        </row>
        <row r="199">
          <cell r="B199" t="str">
            <v>853A</v>
          </cell>
          <cell r="C199" t="str">
            <v>PAINTING/WHITE WASHING</v>
          </cell>
        </row>
        <row r="200">
          <cell r="B200" t="str">
            <v>853B</v>
          </cell>
          <cell r="C200" t="str">
            <v>RENOVATION/MODIFICATION</v>
          </cell>
        </row>
        <row r="201">
          <cell r="B201" t="str">
            <v>853C</v>
          </cell>
          <cell r="C201" t="str">
            <v>REPAIR AND MAINTENANCE</v>
          </cell>
        </row>
        <row r="202">
          <cell r="B202">
            <v>8540</v>
          </cell>
          <cell r="C202" t="str">
            <v>WATER &amp; POWER FOR MRP, DRP &amp; OTHERS</v>
          </cell>
        </row>
        <row r="203">
          <cell r="B203" t="str">
            <v>854A</v>
          </cell>
          <cell r="C203" t="str">
            <v>WATER SUPPLY INTERNAL</v>
          </cell>
        </row>
        <row r="204">
          <cell r="B204" t="str">
            <v>854B</v>
          </cell>
          <cell r="C204" t="str">
            <v>POWER SUPPLY INTERNAL</v>
          </cell>
        </row>
        <row r="205">
          <cell r="B205" t="str">
            <v>854C</v>
          </cell>
          <cell r="C205" t="str">
            <v>WATER SUPPLY EXTERNAL</v>
          </cell>
        </row>
        <row r="206">
          <cell r="B206" t="str">
            <v>854D</v>
          </cell>
          <cell r="C206" t="str">
            <v>POWER SUPPLY EXTERNAL</v>
          </cell>
        </row>
        <row r="207">
          <cell r="B207">
            <v>5110</v>
          </cell>
          <cell r="C207" t="str">
            <v>PROCESING</v>
          </cell>
        </row>
        <row r="208">
          <cell r="B208" t="str">
            <v>511A</v>
          </cell>
          <cell r="C208" t="str">
            <v>PROCESSING</v>
          </cell>
        </row>
        <row r="209">
          <cell r="B209" t="str">
            <v>511B</v>
          </cell>
          <cell r="C209" t="str">
            <v>INSPECTION EXPENSES</v>
          </cell>
        </row>
        <row r="210">
          <cell r="B210">
            <v>5160</v>
          </cell>
          <cell r="C210" t="str">
            <v>MAINTENANCE</v>
          </cell>
        </row>
        <row r="211">
          <cell r="B211" t="str">
            <v>516A</v>
          </cell>
          <cell r="C211" t="str">
            <v>PREVENTIVE MAINTENANCE</v>
          </cell>
        </row>
        <row r="212">
          <cell r="B212" t="str">
            <v>516B</v>
          </cell>
          <cell r="C212" t="str">
            <v>BREAKDOWN MAINTENANCE</v>
          </cell>
        </row>
        <row r="213">
          <cell r="B213" t="str">
            <v>516C</v>
          </cell>
          <cell r="C213" t="str">
            <v>BREAKDOWN MAINTENANCE - CONTRACT</v>
          </cell>
        </row>
        <row r="214">
          <cell r="B214">
            <v>5210</v>
          </cell>
          <cell r="C214" t="str">
            <v>POWER &amp; WATER</v>
          </cell>
        </row>
        <row r="215">
          <cell r="B215" t="str">
            <v>521A</v>
          </cell>
          <cell r="C215" t="str">
            <v>EXTERNAL ELECTRICITY</v>
          </cell>
        </row>
        <row r="216">
          <cell r="B216" t="str">
            <v>521B</v>
          </cell>
          <cell r="C216" t="str">
            <v>INTERNAL ELECTRICITY</v>
          </cell>
        </row>
        <row r="217">
          <cell r="B217" t="str">
            <v>521C</v>
          </cell>
          <cell r="C217" t="str">
            <v>EXTERNAL WATER</v>
          </cell>
        </row>
        <row r="218">
          <cell r="B218" t="str">
            <v>521D</v>
          </cell>
          <cell r="C218" t="str">
            <v>INTERNAL WATER</v>
          </cell>
        </row>
      </sheetData>
      <sheetData sheetId="41" refreshError="1">
        <row r="5">
          <cell r="C5" t="str">
            <v>B0101000006</v>
          </cell>
          <cell r="D5" t="str">
            <v xml:space="preserve">BORATE </v>
          </cell>
          <cell r="E5" t="str">
            <v>KGS</v>
          </cell>
          <cell r="F5" t="str">
            <v>IDR</v>
          </cell>
          <cell r="G5">
            <v>6450</v>
          </cell>
          <cell r="H5" t="str">
            <v>MDN</v>
          </cell>
          <cell r="I5">
            <v>5150</v>
          </cell>
        </row>
        <row r="6">
          <cell r="C6" t="str">
            <v>B0102000004</v>
          </cell>
          <cell r="D6" t="str">
            <v>NPK12.12.17.2,</v>
          </cell>
          <cell r="E6" t="str">
            <v>KGS</v>
          </cell>
          <cell r="F6" t="str">
            <v>IDR</v>
          </cell>
          <cell r="G6">
            <v>2700</v>
          </cell>
          <cell r="H6" t="str">
            <v>MDN</v>
          </cell>
        </row>
        <row r="7">
          <cell r="C7" t="str">
            <v>B0102000005</v>
          </cell>
          <cell r="D7" t="str">
            <v>NPK15.15.6.4,</v>
          </cell>
          <cell r="E7" t="str">
            <v>KGS</v>
          </cell>
          <cell r="F7" t="str">
            <v>IDR</v>
          </cell>
          <cell r="G7">
            <v>2360</v>
          </cell>
          <cell r="H7" t="str">
            <v>MDN</v>
          </cell>
        </row>
        <row r="8">
          <cell r="C8" t="str">
            <v>B0103000002</v>
          </cell>
          <cell r="D8" t="str">
            <v>MOP(KCL)</v>
          </cell>
          <cell r="E8" t="str">
            <v>KGS</v>
          </cell>
          <cell r="F8" t="str">
            <v>IDR</v>
          </cell>
          <cell r="G8">
            <v>2300</v>
          </cell>
          <cell r="H8" t="str">
            <v>MDN</v>
          </cell>
        </row>
        <row r="9">
          <cell r="C9" t="str">
            <v>B0104000004</v>
          </cell>
          <cell r="D9" t="str">
            <v>KIESERITE</v>
          </cell>
          <cell r="E9" t="str">
            <v>KGS</v>
          </cell>
          <cell r="F9" t="str">
            <v>IDR</v>
          </cell>
          <cell r="G9">
            <v>1040</v>
          </cell>
          <cell r="H9" t="str">
            <v>MDN</v>
          </cell>
        </row>
        <row r="10">
          <cell r="C10" t="str">
            <v>B0104000006</v>
          </cell>
          <cell r="D10" t="str">
            <v>SUPER DOLOMITE</v>
          </cell>
          <cell r="E10" t="str">
            <v>KGS</v>
          </cell>
          <cell r="F10" t="str">
            <v>IDR</v>
          </cell>
          <cell r="G10">
            <v>185</v>
          </cell>
          <cell r="H10" t="str">
            <v>MDN</v>
          </cell>
        </row>
        <row r="11">
          <cell r="C11" t="str">
            <v>B0104000008</v>
          </cell>
          <cell r="D11" t="str">
            <v>DOLOMITE</v>
          </cell>
          <cell r="E11" t="str">
            <v>KGS</v>
          </cell>
          <cell r="F11" t="str">
            <v>IDR</v>
          </cell>
          <cell r="G11">
            <v>125</v>
          </cell>
          <cell r="H11" t="str">
            <v>MDN</v>
          </cell>
        </row>
        <row r="12">
          <cell r="C12" t="str">
            <v>B0105000001</v>
          </cell>
          <cell r="D12" t="str">
            <v>SULPHATE AMMONIA (ZA)</v>
          </cell>
          <cell r="E12" t="str">
            <v>KGS</v>
          </cell>
          <cell r="F12" t="str">
            <v>IDR</v>
          </cell>
          <cell r="G12">
            <v>1365</v>
          </cell>
          <cell r="H12" t="str">
            <v>MDN</v>
          </cell>
        </row>
        <row r="13">
          <cell r="C13" t="str">
            <v>B0105000002</v>
          </cell>
          <cell r="D13" t="str">
            <v>UREA</v>
          </cell>
          <cell r="E13" t="str">
            <v>KGS</v>
          </cell>
          <cell r="F13" t="str">
            <v>IDR</v>
          </cell>
          <cell r="G13">
            <v>2140</v>
          </cell>
          <cell r="H13" t="str">
            <v>MDN</v>
          </cell>
          <cell r="I13">
            <v>2250</v>
          </cell>
        </row>
        <row r="14">
          <cell r="C14" t="str">
            <v>B0106000002</v>
          </cell>
          <cell r="D14" t="str">
            <v>CHINA ROCK POSPHATE</v>
          </cell>
          <cell r="E14" t="str">
            <v>KGS</v>
          </cell>
          <cell r="F14" t="str">
            <v>IDR</v>
          </cell>
          <cell r="G14">
            <v>910</v>
          </cell>
          <cell r="H14" t="str">
            <v>MDN</v>
          </cell>
        </row>
        <row r="15">
          <cell r="C15" t="str">
            <v>B0106000003</v>
          </cell>
          <cell r="D15" t="str">
            <v>CIRP</v>
          </cell>
          <cell r="E15" t="str">
            <v>KGS</v>
          </cell>
          <cell r="F15" t="str">
            <v>IDR</v>
          </cell>
          <cell r="G15">
            <v>840</v>
          </cell>
          <cell r="H15" t="str">
            <v>MDN</v>
          </cell>
        </row>
        <row r="16">
          <cell r="C16" t="str">
            <v>B0106000006</v>
          </cell>
          <cell r="D16" t="str">
            <v>TSP</v>
          </cell>
          <cell r="E16" t="str">
            <v>KGS</v>
          </cell>
          <cell r="F16" t="str">
            <v>IDR</v>
          </cell>
          <cell r="G16">
            <v>2272.7199999999998</v>
          </cell>
          <cell r="H16" t="str">
            <v>MDN</v>
          </cell>
        </row>
        <row r="17">
          <cell r="C17" t="str">
            <v>B0107000012</v>
          </cell>
          <cell r="D17" t="str">
            <v>MAKALINE</v>
          </cell>
          <cell r="E17" t="str">
            <v>KGS</v>
          </cell>
          <cell r="F17" t="str">
            <v>IDR</v>
          </cell>
          <cell r="G17">
            <v>105000</v>
          </cell>
          <cell r="H17" t="str">
            <v>MDN</v>
          </cell>
        </row>
        <row r="18">
          <cell r="C18" t="str">
            <v>B0107000013</v>
          </cell>
          <cell r="D18" t="str">
            <v>KAPTAN</v>
          </cell>
          <cell r="E18" t="str">
            <v>KGS</v>
          </cell>
          <cell r="F18" t="str">
            <v>IDR</v>
          </cell>
          <cell r="G18">
            <v>165</v>
          </cell>
          <cell r="H18" t="str">
            <v>MDN</v>
          </cell>
        </row>
        <row r="19">
          <cell r="C19" t="str">
            <v>C0224010511</v>
          </cell>
          <cell r="D19" t="str">
            <v>VIRKON</v>
          </cell>
          <cell r="E19" t="str">
            <v>PCK</v>
          </cell>
          <cell r="F19" t="str">
            <v>IDR</v>
          </cell>
          <cell r="G19">
            <v>640000</v>
          </cell>
          <cell r="H19" t="str">
            <v>MDN</v>
          </cell>
        </row>
        <row r="20">
          <cell r="C20" t="str">
            <v>---</v>
          </cell>
          <cell r="D20" t="str">
            <v>---</v>
          </cell>
          <cell r="E20" t="str">
            <v>---</v>
          </cell>
          <cell r="F20" t="str">
            <v>---</v>
          </cell>
          <cell r="G20" t="str">
            <v>---</v>
          </cell>
          <cell r="H20" t="str">
            <v>---</v>
          </cell>
          <cell r="I20" t="str">
            <v>---</v>
          </cell>
        </row>
        <row r="21">
          <cell r="C21" t="str">
            <v>B0107000001</v>
          </cell>
          <cell r="D21" t="str">
            <v>BAYFOLAN (PPC) @. 5 LTR/PAIL</v>
          </cell>
          <cell r="E21" t="str">
            <v>LTR</v>
          </cell>
          <cell r="F21" t="str">
            <v>IDR</v>
          </cell>
          <cell r="G21">
            <v>20500</v>
          </cell>
          <cell r="H21" t="str">
            <v>CSO</v>
          </cell>
        </row>
        <row r="22">
          <cell r="C22" t="str">
            <v>B0201000001</v>
          </cell>
          <cell r="D22" t="str">
            <v>ANTRACOL 70 WP @. 1 KG</v>
          </cell>
          <cell r="E22" t="str">
            <v>KGS</v>
          </cell>
          <cell r="F22" t="str">
            <v>IDR</v>
          </cell>
          <cell r="G22">
            <v>55000</v>
          </cell>
          <cell r="H22" t="str">
            <v>CSO</v>
          </cell>
        </row>
        <row r="23">
          <cell r="C23" t="str">
            <v>B0201000002</v>
          </cell>
          <cell r="D23" t="str">
            <v>ANVIL 50SC @1 LTR</v>
          </cell>
          <cell r="E23" t="str">
            <v>LTR</v>
          </cell>
          <cell r="F23" t="str">
            <v>IDR</v>
          </cell>
          <cell r="G23">
            <v>105000</v>
          </cell>
          <cell r="H23" t="str">
            <v>CSO</v>
          </cell>
        </row>
        <row r="24">
          <cell r="C24" t="str">
            <v>B0201000006</v>
          </cell>
          <cell r="D24" t="str">
            <v>BENLATE 50WP</v>
          </cell>
          <cell r="E24" t="str">
            <v>KGS</v>
          </cell>
          <cell r="F24" t="str">
            <v>IDR</v>
          </cell>
          <cell r="G24">
            <v>339900</v>
          </cell>
          <cell r="H24" t="str">
            <v>CSO</v>
          </cell>
        </row>
        <row r="25">
          <cell r="C25" t="str">
            <v>B0201000009</v>
          </cell>
          <cell r="D25" t="str">
            <v>DITHANE M-45  @. 1KG/PACK</v>
          </cell>
          <cell r="E25" t="str">
            <v>KGS</v>
          </cell>
          <cell r="F25" t="str">
            <v>IDR</v>
          </cell>
          <cell r="G25">
            <v>45000</v>
          </cell>
          <cell r="H25" t="str">
            <v>CSO</v>
          </cell>
        </row>
        <row r="26">
          <cell r="C26" t="str">
            <v>B0201000015</v>
          </cell>
          <cell r="D26" t="str">
            <v>CASCADE 50 EC</v>
          </cell>
          <cell r="E26" t="str">
            <v>LTR</v>
          </cell>
          <cell r="F26" t="str">
            <v>IDR</v>
          </cell>
          <cell r="G26">
            <v>215000</v>
          </cell>
          <cell r="H26" t="str">
            <v>CSO</v>
          </cell>
        </row>
        <row r="27">
          <cell r="C27" t="str">
            <v>B0202000008</v>
          </cell>
          <cell r="D27" t="str">
            <v>DMA-6 @. 200 LTR/DRUM</v>
          </cell>
          <cell r="E27" t="str">
            <v>LTR</v>
          </cell>
          <cell r="F27" t="str">
            <v>IDR</v>
          </cell>
          <cell r="G27">
            <v>26250</v>
          </cell>
          <cell r="H27" t="str">
            <v>CSO</v>
          </cell>
        </row>
        <row r="28">
          <cell r="C28" t="str">
            <v>B0202000011</v>
          </cell>
          <cell r="D28" t="str">
            <v>GARLON 480EC @1 LTR</v>
          </cell>
          <cell r="E28" t="str">
            <v>LTR</v>
          </cell>
          <cell r="F28" t="str">
            <v>IDR</v>
          </cell>
          <cell r="G28">
            <v>128182</v>
          </cell>
          <cell r="H28" t="str">
            <v>CSO</v>
          </cell>
        </row>
        <row r="29">
          <cell r="C29" t="str">
            <v>B0202000012</v>
          </cell>
          <cell r="D29" t="str">
            <v>GRAMOXONE @ 20 LTR</v>
          </cell>
          <cell r="E29" t="str">
            <v>LTR</v>
          </cell>
          <cell r="F29" t="str">
            <v>IDR</v>
          </cell>
          <cell r="G29">
            <v>31818</v>
          </cell>
          <cell r="H29" t="str">
            <v>CSO</v>
          </cell>
        </row>
        <row r="30">
          <cell r="C30" t="str">
            <v>B0202000020</v>
          </cell>
          <cell r="D30" t="str">
            <v>PARACOL</v>
          </cell>
          <cell r="E30" t="str">
            <v>LTR</v>
          </cell>
          <cell r="F30" t="str">
            <v>IDR</v>
          </cell>
          <cell r="G30">
            <v>68000</v>
          </cell>
          <cell r="H30" t="str">
            <v>CSO</v>
          </cell>
        </row>
        <row r="31">
          <cell r="C31" t="str">
            <v>B0202000023</v>
          </cell>
          <cell r="D31" t="str">
            <v>SMART 486 AS @ 20 LTR</v>
          </cell>
          <cell r="E31" t="str">
            <v>LTR</v>
          </cell>
          <cell r="F31" t="str">
            <v>IDR</v>
          </cell>
          <cell r="G31">
            <v>19995</v>
          </cell>
          <cell r="H31" t="str">
            <v>CSO</v>
          </cell>
        </row>
        <row r="32">
          <cell r="C32" t="str">
            <v>B0202000024</v>
          </cell>
          <cell r="D32" t="str">
            <v>STARANE 200EC @500 ML/TIN</v>
          </cell>
          <cell r="E32" t="str">
            <v>LTR</v>
          </cell>
          <cell r="F32" t="str">
            <v>IDR</v>
          </cell>
          <cell r="G32">
            <v>110000</v>
          </cell>
          <cell r="H32" t="str">
            <v>CSO</v>
          </cell>
        </row>
        <row r="33">
          <cell r="C33" t="str">
            <v>B0202000028</v>
          </cell>
          <cell r="D33" t="str">
            <v>GRAMOXONE @ 5 LTR</v>
          </cell>
          <cell r="E33" t="str">
            <v>LTR</v>
          </cell>
          <cell r="F33" t="str">
            <v>IDR</v>
          </cell>
          <cell r="G33">
            <v>35000</v>
          </cell>
          <cell r="H33" t="str">
            <v>CSO</v>
          </cell>
        </row>
        <row r="34">
          <cell r="C34" t="str">
            <v>B0202000030</v>
          </cell>
          <cell r="D34" t="str">
            <v>ROLL UP 480 AS</v>
          </cell>
          <cell r="E34" t="str">
            <v>LTR</v>
          </cell>
          <cell r="F34" t="str">
            <v>IDR</v>
          </cell>
          <cell r="G34">
            <v>20950</v>
          </cell>
          <cell r="H34" t="str">
            <v>CSO</v>
          </cell>
        </row>
        <row r="35">
          <cell r="C35" t="str">
            <v>B0203000004</v>
          </cell>
          <cell r="D35" t="str">
            <v>DACONIL 75 WP @. 1 KG</v>
          </cell>
          <cell r="E35" t="str">
            <v>KGS</v>
          </cell>
          <cell r="F35" t="str">
            <v>IDR</v>
          </cell>
          <cell r="G35">
            <v>145000</v>
          </cell>
          <cell r="H35" t="str">
            <v>CSO</v>
          </cell>
        </row>
        <row r="36">
          <cell r="C36" t="str">
            <v>B0203000011</v>
          </cell>
          <cell r="D36" t="str">
            <v>DECIS 25EC @5 LTR/PAIL</v>
          </cell>
          <cell r="E36" t="str">
            <v>LTR</v>
          </cell>
          <cell r="F36" t="str">
            <v>IDR</v>
          </cell>
          <cell r="G36">
            <v>132000</v>
          </cell>
          <cell r="H36" t="str">
            <v>CSO</v>
          </cell>
        </row>
        <row r="37">
          <cell r="C37" t="str">
            <v>B0203000015</v>
          </cell>
          <cell r="D37" t="str">
            <v>DIPEL WP</v>
          </cell>
          <cell r="E37" t="str">
            <v>LTR</v>
          </cell>
          <cell r="F37" t="str">
            <v>IDR</v>
          </cell>
          <cell r="G37">
            <v>136500</v>
          </cell>
          <cell r="H37" t="str">
            <v>CSO</v>
          </cell>
        </row>
        <row r="38">
          <cell r="C38" t="str">
            <v>B0203000018</v>
          </cell>
          <cell r="D38" t="str">
            <v>FURADAN 3G @.2 KG/PACK</v>
          </cell>
          <cell r="E38" t="str">
            <v>KGS</v>
          </cell>
          <cell r="F38" t="str">
            <v>IDR</v>
          </cell>
          <cell r="G38">
            <v>8500</v>
          </cell>
          <cell r="H38" t="str">
            <v>CSO</v>
          </cell>
        </row>
        <row r="39">
          <cell r="C39" t="str">
            <v>B0203000020</v>
          </cell>
          <cell r="D39" t="str">
            <v>KLERAT RMB @ 12 KG</v>
          </cell>
          <cell r="E39" t="str">
            <v>KGS</v>
          </cell>
          <cell r="F39" t="str">
            <v>IDR</v>
          </cell>
          <cell r="G39">
            <v>17500</v>
          </cell>
          <cell r="H39" t="str">
            <v>CSO</v>
          </cell>
        </row>
        <row r="40">
          <cell r="C40" t="str">
            <v>B0203000024</v>
          </cell>
          <cell r="D40" t="str">
            <v>MANUVER 400 WSC</v>
          </cell>
          <cell r="E40" t="str">
            <v>LTR</v>
          </cell>
          <cell r="F40" t="str">
            <v>IDR</v>
          </cell>
          <cell r="G40">
            <v>65000</v>
          </cell>
          <cell r="H40" t="str">
            <v>CSO</v>
          </cell>
        </row>
        <row r="41">
          <cell r="C41" t="str">
            <v>B0203000025</v>
          </cell>
          <cell r="D41" t="str">
            <v>MARSHAL 200 EC @250 ML</v>
          </cell>
          <cell r="E41" t="str">
            <v>LTR</v>
          </cell>
          <cell r="F41" t="str">
            <v>IDR</v>
          </cell>
          <cell r="G41">
            <v>75000</v>
          </cell>
          <cell r="H41" t="str">
            <v>CSO</v>
          </cell>
        </row>
        <row r="42">
          <cell r="C42" t="str">
            <v>B0203000026</v>
          </cell>
          <cell r="D42" t="str">
            <v>MARSHAL 5G @4 KG</v>
          </cell>
          <cell r="E42" t="str">
            <v>KGS</v>
          </cell>
          <cell r="F42" t="str">
            <v>IDR</v>
          </cell>
          <cell r="G42">
            <v>13500</v>
          </cell>
          <cell r="H42" t="str">
            <v>CSO</v>
          </cell>
        </row>
        <row r="43">
          <cell r="C43" t="str">
            <v>B0203000027</v>
          </cell>
          <cell r="D43" t="str">
            <v>MATADOR 25EC</v>
          </cell>
          <cell r="E43" t="str">
            <v>LTR</v>
          </cell>
          <cell r="F43" t="str">
            <v>IDR</v>
          </cell>
          <cell r="G43">
            <v>128000</v>
          </cell>
          <cell r="H43" t="str">
            <v>CSO</v>
          </cell>
        </row>
        <row r="44">
          <cell r="C44" t="str">
            <v>B0203000032</v>
          </cell>
          <cell r="D44" t="str">
            <v>ORTHENE 75 SP @100 GR</v>
          </cell>
          <cell r="E44" t="str">
            <v>KG</v>
          </cell>
          <cell r="F44" t="str">
            <v>IDR</v>
          </cell>
          <cell r="G44">
            <v>160000</v>
          </cell>
          <cell r="H44" t="str">
            <v>CSO</v>
          </cell>
        </row>
        <row r="45">
          <cell r="C45" t="str">
            <v>B0203000038</v>
          </cell>
          <cell r="D45" t="str">
            <v>SEVIN 85S @500 GR/PACK</v>
          </cell>
          <cell r="E45" t="str">
            <v>KGS</v>
          </cell>
          <cell r="F45" t="str">
            <v>IDR</v>
          </cell>
          <cell r="G45">
            <v>75000</v>
          </cell>
          <cell r="H45" t="str">
            <v>CSO</v>
          </cell>
        </row>
        <row r="46">
          <cell r="C46" t="str">
            <v>B0203000052</v>
          </cell>
          <cell r="D46" t="str">
            <v>METAPRIMA 20 WDG @250 GR</v>
          </cell>
          <cell r="E46" t="str">
            <v>KGS</v>
          </cell>
          <cell r="F46" t="str">
            <v>IDR</v>
          </cell>
          <cell r="G46">
            <v>285000</v>
          </cell>
          <cell r="H46" t="str">
            <v>CSO</v>
          </cell>
        </row>
        <row r="47">
          <cell r="C47" t="str">
            <v>B0203000053</v>
          </cell>
          <cell r="D47" t="str">
            <v>MATADOR ZEON</v>
          </cell>
          <cell r="E47" t="str">
            <v>LTR</v>
          </cell>
          <cell r="F47" t="str">
            <v>IDR</v>
          </cell>
          <cell r="G47">
            <v>129000</v>
          </cell>
          <cell r="H47" t="str">
            <v>CSO</v>
          </cell>
        </row>
        <row r="48">
          <cell r="C48" t="str">
            <v>B0203000055</v>
          </cell>
          <cell r="D48" t="str">
            <v>AGREPT 20 WP @.50 GR/PACK</v>
          </cell>
          <cell r="E48" t="str">
            <v>KGS</v>
          </cell>
          <cell r="F48" t="str">
            <v>IDR</v>
          </cell>
          <cell r="G48">
            <v>300000</v>
          </cell>
          <cell r="H48" t="str">
            <v>CSO</v>
          </cell>
        </row>
        <row r="49">
          <cell r="C49" t="str">
            <v>B0203000056</v>
          </cell>
          <cell r="D49" t="str">
            <v>LATRON 760L</v>
          </cell>
          <cell r="E49" t="str">
            <v>KGS</v>
          </cell>
          <cell r="F49" t="str">
            <v>IDR</v>
          </cell>
          <cell r="G49">
            <v>110000</v>
          </cell>
          <cell r="H49" t="str">
            <v>CSO</v>
          </cell>
        </row>
        <row r="50">
          <cell r="C50" t="str">
            <v>B0203000059</v>
          </cell>
          <cell r="D50" t="str">
            <v>KLERAT RMB @ 5 KG</v>
          </cell>
          <cell r="E50" t="str">
            <v>KGS</v>
          </cell>
          <cell r="F50" t="str">
            <v>IDR</v>
          </cell>
          <cell r="G50">
            <v>17818</v>
          </cell>
          <cell r="H50" t="str">
            <v>CSO</v>
          </cell>
        </row>
        <row r="51">
          <cell r="C51" t="str">
            <v>B0203000064</v>
          </cell>
          <cell r="D51" t="str">
            <v>ACTARA 25 WG</v>
          </cell>
          <cell r="E51" t="str">
            <v>KG</v>
          </cell>
          <cell r="F51" t="str">
            <v>IDR</v>
          </cell>
          <cell r="G51">
            <v>1681818</v>
          </cell>
          <cell r="H51" t="str">
            <v>CSO</v>
          </cell>
        </row>
        <row r="52">
          <cell r="C52" t="str">
            <v>B0203000065</v>
          </cell>
          <cell r="D52" t="str">
            <v>REGENT 50 SC @5 LTR</v>
          </cell>
          <cell r="E52" t="str">
            <v>LTR</v>
          </cell>
          <cell r="F52" t="str">
            <v>IDR</v>
          </cell>
          <cell r="G52">
            <v>165000</v>
          </cell>
          <cell r="H52" t="str">
            <v>CSO</v>
          </cell>
        </row>
        <row r="53">
          <cell r="C53" t="str">
            <v>B0204000004</v>
          </cell>
          <cell r="D53" t="str">
            <v>ETHREL 10% LS @.3.785/PAIL</v>
          </cell>
          <cell r="E53" t="str">
            <v>PAIL</v>
          </cell>
          <cell r="F53" t="str">
            <v>IDR</v>
          </cell>
          <cell r="G53">
            <v>204000</v>
          </cell>
          <cell r="H53" t="str">
            <v>CSO</v>
          </cell>
        </row>
        <row r="54">
          <cell r="C54" t="str">
            <v>B0204000008</v>
          </cell>
          <cell r="D54" t="str">
            <v>FLOTEX 10% @ 4 LTR</v>
          </cell>
          <cell r="E54" t="str">
            <v>PAIL</v>
          </cell>
          <cell r="F54" t="str">
            <v>IDR</v>
          </cell>
          <cell r="G54">
            <v>185250</v>
          </cell>
          <cell r="H54" t="str">
            <v>CSO</v>
          </cell>
        </row>
        <row r="55">
          <cell r="C55" t="str">
            <v>B0204000009</v>
          </cell>
          <cell r="D55" t="str">
            <v>FLOTEX 10% @ 20 LTR</v>
          </cell>
          <cell r="E55" t="str">
            <v>PAIL</v>
          </cell>
          <cell r="F55" t="str">
            <v>IDR</v>
          </cell>
          <cell r="G55">
            <v>855000</v>
          </cell>
          <cell r="H55" t="str">
            <v>CSO</v>
          </cell>
        </row>
        <row r="56">
          <cell r="C56" t="str">
            <v>B0205000001</v>
          </cell>
          <cell r="D56" t="str">
            <v>AGRISTIC @ 5 LTR</v>
          </cell>
          <cell r="E56" t="str">
            <v>LTR</v>
          </cell>
          <cell r="F56" t="str">
            <v>IDR</v>
          </cell>
          <cell r="G56">
            <v>26500</v>
          </cell>
          <cell r="H56" t="str">
            <v>CSO</v>
          </cell>
        </row>
        <row r="57">
          <cell r="C57" t="str">
            <v>B0205000002</v>
          </cell>
          <cell r="D57" t="str">
            <v>CITTOWET</v>
          </cell>
          <cell r="E57" t="str">
            <v>KGS</v>
          </cell>
          <cell r="F57" t="str">
            <v>IDR</v>
          </cell>
          <cell r="G57">
            <v>12000</v>
          </cell>
          <cell r="H57" t="str">
            <v>CSO</v>
          </cell>
        </row>
        <row r="58">
          <cell r="C58" t="str">
            <v>B0205000003</v>
          </cell>
          <cell r="D58" t="str">
            <v>EMULGATOR XC/100</v>
          </cell>
          <cell r="E58" t="str">
            <v>LTR</v>
          </cell>
          <cell r="F58" t="str">
            <v>IDR</v>
          </cell>
          <cell r="G58">
            <v>55000</v>
          </cell>
          <cell r="H58" t="str">
            <v>CSO</v>
          </cell>
        </row>
        <row r="59">
          <cell r="C59" t="str">
            <v>B0203000066</v>
          </cell>
          <cell r="D59" t="str">
            <v>MORTEIN SPRAY  750 ML</v>
          </cell>
          <cell r="E59" t="str">
            <v>TIN</v>
          </cell>
          <cell r="F59" t="str">
            <v>IDR</v>
          </cell>
          <cell r="G59">
            <v>22000</v>
          </cell>
          <cell r="H59" t="str">
            <v>CSO</v>
          </cell>
        </row>
        <row r="60">
          <cell r="C60" t="str">
            <v>---</v>
          </cell>
          <cell r="D60" t="str">
            <v>---</v>
          </cell>
          <cell r="E60" t="str">
            <v>---</v>
          </cell>
          <cell r="F60" t="str">
            <v>---</v>
          </cell>
          <cell r="G60" t="str">
            <v>---</v>
          </cell>
          <cell r="H60" t="str">
            <v>---</v>
          </cell>
          <cell r="I60" t="str">
            <v>---</v>
          </cell>
        </row>
        <row r="61">
          <cell r="C61" t="str">
            <v>B0301000005</v>
          </cell>
          <cell r="D61" t="str">
            <v>MUCUNA BRACTEATA (MB)</v>
          </cell>
          <cell r="E61" t="str">
            <v>KGS</v>
          </cell>
          <cell r="F61" t="str">
            <v>IDR</v>
          </cell>
          <cell r="G61">
            <v>1300000</v>
          </cell>
          <cell r="H61" t="str">
            <v>CSO</v>
          </cell>
        </row>
        <row r="62">
          <cell r="C62" t="str">
            <v>B0302000001</v>
          </cell>
          <cell r="D62" t="str">
            <v>COLOPOGONIUM CAERULEUM (CC)</v>
          </cell>
          <cell r="E62" t="str">
            <v>KGS</v>
          </cell>
          <cell r="F62" t="str">
            <v>IDR</v>
          </cell>
          <cell r="G62">
            <v>120000</v>
          </cell>
          <cell r="H62" t="str">
            <v>CSO</v>
          </cell>
          <cell r="I62">
            <v>140000</v>
          </cell>
        </row>
        <row r="63">
          <cell r="C63" t="str">
            <v>B0302000002</v>
          </cell>
          <cell r="D63" t="str">
            <v>CENTROCEMA PUBESCENS (CP)</v>
          </cell>
          <cell r="E63" t="str">
            <v>KGS</v>
          </cell>
          <cell r="F63" t="str">
            <v>IDR</v>
          </cell>
          <cell r="G63">
            <v>17500</v>
          </cell>
          <cell r="H63" t="str">
            <v>CSO</v>
          </cell>
        </row>
        <row r="64">
          <cell r="C64" t="str">
            <v>B0302000003</v>
          </cell>
          <cell r="D64" t="str">
            <v>PUERARIA JAVANICA (PJ) @50 KG/ZAK</v>
          </cell>
          <cell r="E64" t="str">
            <v>KGS</v>
          </cell>
          <cell r="F64" t="str">
            <v>IDR</v>
          </cell>
          <cell r="G64">
            <v>90000</v>
          </cell>
          <cell r="H64" t="str">
            <v>CSO</v>
          </cell>
          <cell r="I64">
            <v>140000</v>
          </cell>
        </row>
        <row r="65">
          <cell r="C65" t="str">
            <v>B0302000004</v>
          </cell>
          <cell r="D65" t="str">
            <v>COLOPOGONIUM MUCUNOIDES (CM) @50 KG/ZAK</v>
          </cell>
          <cell r="E65" t="str">
            <v>KGS</v>
          </cell>
          <cell r="F65" t="str">
            <v>IDR</v>
          </cell>
          <cell r="G65">
            <v>40000</v>
          </cell>
          <cell r="H65" t="str">
            <v>CSO</v>
          </cell>
          <cell r="I65">
            <v>45000</v>
          </cell>
        </row>
        <row r="66">
          <cell r="C66" t="str">
            <v>---</v>
          </cell>
          <cell r="D66" t="str">
            <v>---</v>
          </cell>
          <cell r="E66" t="str">
            <v>---</v>
          </cell>
          <cell r="F66" t="str">
            <v>---</v>
          </cell>
          <cell r="G66" t="str">
            <v>---</v>
          </cell>
          <cell r="H66" t="str">
            <v>---</v>
          </cell>
          <cell r="I66" t="str">
            <v>---</v>
          </cell>
        </row>
        <row r="67">
          <cell r="C67" t="str">
            <v>B0401000010</v>
          </cell>
          <cell r="D67" t="str">
            <v>ALCOHOL 96%  @ 200 LTR/DRUM</v>
          </cell>
          <cell r="E67" t="str">
            <v>DRM</v>
          </cell>
          <cell r="F67" t="str">
            <v>IDR</v>
          </cell>
          <cell r="G67">
            <v>2000000</v>
          </cell>
          <cell r="H67" t="str">
            <v>EST</v>
          </cell>
        </row>
        <row r="68">
          <cell r="C68" t="str">
            <v>B0401000025</v>
          </cell>
          <cell r="D68" t="str">
            <v>ANHYDROUS AMMONIA @60 KG</v>
          </cell>
          <cell r="E68" t="str">
            <v>KG</v>
          </cell>
          <cell r="F68" t="str">
            <v>IDR</v>
          </cell>
          <cell r="G68">
            <v>8000</v>
          </cell>
          <cell r="H68" t="str">
            <v>EST</v>
          </cell>
        </row>
        <row r="69">
          <cell r="C69" t="str">
            <v>B0401000056</v>
          </cell>
          <cell r="D69" t="str">
            <v xml:space="preserve">CLOROX </v>
          </cell>
          <cell r="E69" t="str">
            <v>LTR</v>
          </cell>
          <cell r="F69" t="str">
            <v>IDR</v>
          </cell>
          <cell r="G69">
            <v>17000</v>
          </cell>
          <cell r="H69" t="str">
            <v>EST</v>
          </cell>
        </row>
        <row r="70">
          <cell r="C70" t="str">
            <v>B0401000096</v>
          </cell>
          <cell r="D70" t="str">
            <v>ISOHEXANE @ 200 LTR/DRUM</v>
          </cell>
          <cell r="E70" t="str">
            <v>DRM</v>
          </cell>
          <cell r="F70" t="str">
            <v>IDR</v>
          </cell>
          <cell r="G70">
            <v>1975000</v>
          </cell>
          <cell r="H70" t="str">
            <v>EST</v>
          </cell>
        </row>
        <row r="71">
          <cell r="C71" t="str">
            <v>B0401000164</v>
          </cell>
          <cell r="D71" t="str">
            <v>SIH 1 @100 GR</v>
          </cell>
          <cell r="E71" t="str">
            <v>BTL</v>
          </cell>
          <cell r="F71" t="str">
            <v>IDR</v>
          </cell>
          <cell r="G71">
            <v>95000</v>
          </cell>
          <cell r="H71" t="str">
            <v>EST</v>
          </cell>
        </row>
        <row r="72">
          <cell r="C72" t="str">
            <v>B0401000165</v>
          </cell>
          <cell r="D72" t="str">
            <v>SIH 2 @100 GR</v>
          </cell>
          <cell r="E72" t="str">
            <v>BTL</v>
          </cell>
          <cell r="F72" t="str">
            <v>IDR</v>
          </cell>
          <cell r="G72">
            <v>230000</v>
          </cell>
          <cell r="H72" t="str">
            <v>EST</v>
          </cell>
        </row>
        <row r="73">
          <cell r="C73" t="str">
            <v>B0401000166</v>
          </cell>
          <cell r="D73" t="str">
            <v>SIH 3 @100 GR</v>
          </cell>
          <cell r="E73" t="str">
            <v>BTL</v>
          </cell>
          <cell r="F73" t="str">
            <v>IDR</v>
          </cell>
          <cell r="G73">
            <v>180000</v>
          </cell>
          <cell r="H73" t="str">
            <v>EST</v>
          </cell>
        </row>
        <row r="74">
          <cell r="C74" t="str">
            <v>B0401000172</v>
          </cell>
          <cell r="D74" t="str">
            <v>SO - 226 @ 1 LTR / BTL</v>
          </cell>
          <cell r="E74" t="str">
            <v>BTL</v>
          </cell>
          <cell r="F74" t="str">
            <v>IDR</v>
          </cell>
          <cell r="G74">
            <v>62600</v>
          </cell>
          <cell r="H74" t="str">
            <v>EST</v>
          </cell>
        </row>
        <row r="75">
          <cell r="C75" t="str">
            <v>B0401000174</v>
          </cell>
          <cell r="D75" t="str">
            <v xml:space="preserve">SO - 5038 </v>
          </cell>
          <cell r="E75" t="str">
            <v>BTL</v>
          </cell>
          <cell r="F75" t="str">
            <v>IDR</v>
          </cell>
          <cell r="G75">
            <v>200850</v>
          </cell>
          <cell r="H75" t="str">
            <v>EST</v>
          </cell>
        </row>
        <row r="76">
          <cell r="C76" t="str">
            <v>B0401000177</v>
          </cell>
          <cell r="D76" t="str">
            <v>SODIUM CHLORIDE/NaCL @.50 KG</v>
          </cell>
          <cell r="E76" t="str">
            <v>KGS</v>
          </cell>
          <cell r="F76" t="str">
            <v>IDR</v>
          </cell>
          <cell r="G76">
            <v>1000</v>
          </cell>
          <cell r="H76" t="str">
            <v>EST</v>
          </cell>
        </row>
        <row r="77">
          <cell r="C77" t="str">
            <v>B0401000188</v>
          </cell>
          <cell r="D77" t="str">
            <v>SODIUM HIDROXIDE/CAUSTIC SODA</v>
          </cell>
          <cell r="E77" t="str">
            <v>KGS</v>
          </cell>
          <cell r="F77" t="str">
            <v>IDR</v>
          </cell>
          <cell r="G77">
            <v>4975</v>
          </cell>
          <cell r="H77" t="str">
            <v>EST</v>
          </cell>
        </row>
        <row r="78">
          <cell r="C78" t="str">
            <v>B0401000196</v>
          </cell>
          <cell r="D78" t="str">
            <v>SOLUTION / NALCO 135 @1 LTR</v>
          </cell>
          <cell r="E78" t="str">
            <v>BTL</v>
          </cell>
          <cell r="F78" t="str">
            <v>IDR</v>
          </cell>
          <cell r="G78">
            <v>134000</v>
          </cell>
          <cell r="H78" t="str">
            <v>EST</v>
          </cell>
        </row>
        <row r="79">
          <cell r="C79" t="str">
            <v>B0401000197</v>
          </cell>
          <cell r="D79" t="str">
            <v>SOLUTION / NALCO 136 @100 ML/BTL</v>
          </cell>
          <cell r="E79" t="str">
            <v>BTL</v>
          </cell>
          <cell r="F79" t="str">
            <v>IDR</v>
          </cell>
          <cell r="G79">
            <v>252600</v>
          </cell>
          <cell r="H79" t="str">
            <v>EST</v>
          </cell>
        </row>
        <row r="80">
          <cell r="C80" t="str">
            <v>B0401000198</v>
          </cell>
          <cell r="D80" t="str">
            <v>SOLUTION / NALCO 260 @100 ML/BTL</v>
          </cell>
          <cell r="E80" t="str">
            <v>BTL</v>
          </cell>
          <cell r="F80" t="str">
            <v>IDR</v>
          </cell>
          <cell r="G80">
            <v>85300</v>
          </cell>
          <cell r="H80" t="str">
            <v>EST</v>
          </cell>
        </row>
        <row r="81">
          <cell r="C81" t="str">
            <v>B0401000199</v>
          </cell>
          <cell r="D81" t="str">
            <v>SOLUTION / NALCO 274 @1 LTR/BTL</v>
          </cell>
          <cell r="E81" t="str">
            <v>BTL</v>
          </cell>
          <cell r="F81" t="str">
            <v>IDR</v>
          </cell>
          <cell r="G81">
            <v>140000</v>
          </cell>
          <cell r="H81" t="str">
            <v>EST</v>
          </cell>
        </row>
        <row r="82">
          <cell r="C82" t="str">
            <v>B0401000200</v>
          </cell>
          <cell r="D82" t="str">
            <v>SOLUTION / NALCO 275  @1 LTR/BTL</v>
          </cell>
          <cell r="E82" t="str">
            <v>BTL</v>
          </cell>
          <cell r="F82" t="str">
            <v>IDR</v>
          </cell>
          <cell r="G82">
            <v>285000</v>
          </cell>
          <cell r="H82" t="str">
            <v>EST</v>
          </cell>
        </row>
        <row r="83">
          <cell r="C83" t="str">
            <v>B0401000201</v>
          </cell>
          <cell r="D83" t="str">
            <v>SOLUTION / NALCO 277 @. 50 GRM/BTL</v>
          </cell>
          <cell r="E83" t="str">
            <v>BTL</v>
          </cell>
          <cell r="F83" t="str">
            <v>IDR</v>
          </cell>
          <cell r="G83">
            <v>71200</v>
          </cell>
          <cell r="H83" t="str">
            <v>EST</v>
          </cell>
        </row>
        <row r="84">
          <cell r="C84" t="str">
            <v>B0401000202</v>
          </cell>
          <cell r="D84" t="str">
            <v>SOLUTION / NALCO 5034 @1 LTR</v>
          </cell>
          <cell r="E84" t="str">
            <v>BTL</v>
          </cell>
          <cell r="F84" t="str">
            <v>IDR</v>
          </cell>
          <cell r="G84">
            <v>66500</v>
          </cell>
          <cell r="H84" t="str">
            <v>EST</v>
          </cell>
        </row>
        <row r="85">
          <cell r="C85" t="str">
            <v>B0401000203</v>
          </cell>
          <cell r="D85" t="str">
            <v xml:space="preserve">SOLUTION / NALCO 5035 </v>
          </cell>
          <cell r="E85" t="str">
            <v>LTR</v>
          </cell>
          <cell r="F85" t="str">
            <v>IDR</v>
          </cell>
          <cell r="G85">
            <v>63500</v>
          </cell>
          <cell r="H85" t="str">
            <v>EST</v>
          </cell>
        </row>
        <row r="86">
          <cell r="C86" t="str">
            <v>B0401000204</v>
          </cell>
          <cell r="D86" t="str">
            <v>SOLUTION / NALCO 5037 @.50 GRM/BTL</v>
          </cell>
          <cell r="E86" t="str">
            <v>BTL</v>
          </cell>
          <cell r="F86" t="str">
            <v>IDR</v>
          </cell>
          <cell r="G86">
            <v>123000</v>
          </cell>
          <cell r="H86" t="str">
            <v>EST</v>
          </cell>
        </row>
        <row r="87">
          <cell r="C87" t="str">
            <v>B0401000206</v>
          </cell>
          <cell r="D87" t="str">
            <v>SOLUTION / NALCO 226 @1 LTR/BTL</v>
          </cell>
          <cell r="E87" t="str">
            <v>BTL</v>
          </cell>
          <cell r="F87" t="str">
            <v>IDR</v>
          </cell>
          <cell r="G87">
            <v>62600</v>
          </cell>
          <cell r="H87" t="str">
            <v>EST</v>
          </cell>
        </row>
        <row r="88">
          <cell r="C88" t="str">
            <v>B0401000234</v>
          </cell>
          <cell r="D88" t="str">
            <v>SULFURIC ACID (98,5% TECH GRADE) @. 40 KGS</v>
          </cell>
          <cell r="E88" t="str">
            <v>KGS</v>
          </cell>
          <cell r="F88" t="str">
            <v>IDR</v>
          </cell>
          <cell r="G88">
            <v>1942</v>
          </cell>
          <cell r="H88" t="str">
            <v>EST</v>
          </cell>
        </row>
        <row r="89">
          <cell r="C89" t="str">
            <v>B0401000246</v>
          </cell>
          <cell r="D89" t="str">
            <v>NALCO 3273 @ 15 KGS/PAIL</v>
          </cell>
          <cell r="E89" t="str">
            <v>KGS</v>
          </cell>
          <cell r="F89" t="str">
            <v>IDR</v>
          </cell>
          <cell r="G89">
            <v>39250</v>
          </cell>
          <cell r="H89" t="str">
            <v>EST</v>
          </cell>
        </row>
        <row r="90">
          <cell r="C90" t="str">
            <v>B0401000318</v>
          </cell>
          <cell r="D90" t="str">
            <v>SO 5493</v>
          </cell>
          <cell r="E90" t="str">
            <v>BTL</v>
          </cell>
          <cell r="F90" t="str">
            <v>IDR</v>
          </cell>
          <cell r="G90">
            <v>90100</v>
          </cell>
          <cell r="H90" t="str">
            <v>EST</v>
          </cell>
        </row>
        <row r="91">
          <cell r="C91" t="str">
            <v>B0403000002</v>
          </cell>
          <cell r="D91" t="str">
            <v>CASTOR OIL @ 195 KGS/DRUM</v>
          </cell>
          <cell r="E91" t="str">
            <v>DRM</v>
          </cell>
          <cell r="F91" t="str">
            <v>IDR</v>
          </cell>
          <cell r="G91">
            <v>4036500</v>
          </cell>
          <cell r="H91" t="str">
            <v>EST</v>
          </cell>
        </row>
        <row r="92">
          <cell r="C92" t="str">
            <v>B0403000006</v>
          </cell>
          <cell r="D92" t="str">
            <v>FORMIC ACID "SINTAS" 94% @ 25 KG</v>
          </cell>
          <cell r="E92" t="str">
            <v>KGS</v>
          </cell>
          <cell r="F92" t="str">
            <v>IDR</v>
          </cell>
          <cell r="G92">
            <v>9300</v>
          </cell>
          <cell r="H92" t="str">
            <v>EST</v>
          </cell>
        </row>
        <row r="93">
          <cell r="C93" t="str">
            <v>B0403000012</v>
          </cell>
          <cell r="D93" t="str">
            <v>PHOSPORIC ACID @35 KG</v>
          </cell>
          <cell r="E93" t="str">
            <v>KGS</v>
          </cell>
          <cell r="F93" t="str">
            <v>IDR</v>
          </cell>
          <cell r="G93">
            <v>9500</v>
          </cell>
          <cell r="H93" t="str">
            <v>EST</v>
          </cell>
        </row>
        <row r="94">
          <cell r="C94" t="str">
            <v>B0403000014</v>
          </cell>
          <cell r="D94" t="str">
            <v>SODIUM METABISULPHATE "GERMANY" @50 KG</v>
          </cell>
          <cell r="E94" t="str">
            <v>KGS</v>
          </cell>
          <cell r="F94" t="str">
            <v>IDR</v>
          </cell>
          <cell r="G94">
            <v>7566</v>
          </cell>
          <cell r="H94" t="str">
            <v>EST</v>
          </cell>
        </row>
        <row r="95">
          <cell r="C95" t="str">
            <v>B0403000015</v>
          </cell>
          <cell r="D95" t="str">
            <v>SHELL MINERAL TERPENTINE</v>
          </cell>
          <cell r="E95" t="str">
            <v>DRM</v>
          </cell>
          <cell r="F95" t="str">
            <v>IDR</v>
          </cell>
          <cell r="G95">
            <v>1526800</v>
          </cell>
          <cell r="H95" t="str">
            <v>EST</v>
          </cell>
        </row>
        <row r="96">
          <cell r="C96" t="str">
            <v>B0403000016</v>
          </cell>
          <cell r="D96" t="str">
            <v>WHITE CLAY @. 50 KGS</v>
          </cell>
          <cell r="E96" t="str">
            <v>KGS</v>
          </cell>
          <cell r="F96" t="str">
            <v>IDR</v>
          </cell>
          <cell r="G96">
            <v>200</v>
          </cell>
          <cell r="H96" t="str">
            <v>EST</v>
          </cell>
        </row>
        <row r="97">
          <cell r="C97" t="str">
            <v>B0403000017</v>
          </cell>
          <cell r="D97" t="str">
            <v>HYDROXILAMINE SULPHATE BASF</v>
          </cell>
          <cell r="E97" t="str">
            <v>KGS</v>
          </cell>
          <cell r="F97" t="str">
            <v>IDR</v>
          </cell>
          <cell r="G97">
            <v>30233</v>
          </cell>
          <cell r="H97" t="str">
            <v>EST</v>
          </cell>
        </row>
        <row r="98">
          <cell r="C98" t="str">
            <v>B0403000018</v>
          </cell>
          <cell r="D98" t="str">
            <v>CALCIUM CARBONATE (CACO3) MESH 400 @ 50 KGS</v>
          </cell>
          <cell r="E98" t="str">
            <v>KGS</v>
          </cell>
          <cell r="F98" t="str">
            <v>IDR</v>
          </cell>
          <cell r="G98">
            <v>435</v>
          </cell>
          <cell r="H98" t="str">
            <v>EST</v>
          </cell>
        </row>
        <row r="99">
          <cell r="C99" t="str">
            <v>B0403000023</v>
          </cell>
          <cell r="D99" t="str">
            <v>FORMIC ACID "RRC" 90% @ 35 KG</v>
          </cell>
          <cell r="E99" t="str">
            <v>KGS</v>
          </cell>
          <cell r="F99" t="str">
            <v>IDR</v>
          </cell>
          <cell r="G99">
            <v>5095</v>
          </cell>
          <cell r="H99" t="str">
            <v>EST</v>
          </cell>
        </row>
        <row r="100">
          <cell r="C100" t="str">
            <v>B0404000001</v>
          </cell>
          <cell r="D100" t="str">
            <v>ALLUMINIUM SULPHATE/TAWAS HALUS-POWDER @.50 KGS</v>
          </cell>
          <cell r="E100" t="str">
            <v>KGS</v>
          </cell>
          <cell r="F100" t="str">
            <v>IDR</v>
          </cell>
          <cell r="G100">
            <v>2039</v>
          </cell>
          <cell r="H100" t="str">
            <v>EST</v>
          </cell>
        </row>
        <row r="101">
          <cell r="C101" t="str">
            <v>B0404000005</v>
          </cell>
          <cell r="D101" t="str">
            <v>CAUSTIC SODA FLAKE  " TJIWI " @. 25 KG</v>
          </cell>
          <cell r="E101" t="str">
            <v>KGS</v>
          </cell>
          <cell r="F101" t="str">
            <v>IDR</v>
          </cell>
          <cell r="G101">
            <v>4975</v>
          </cell>
          <cell r="H101" t="str">
            <v>EST</v>
          </cell>
        </row>
        <row r="102">
          <cell r="C102" t="str">
            <v>B0404000009</v>
          </cell>
          <cell r="D102" t="str">
            <v xml:space="preserve">NALCO 2000  </v>
          </cell>
          <cell r="E102" t="str">
            <v>KGS</v>
          </cell>
          <cell r="F102" t="str">
            <v>IDR</v>
          </cell>
          <cell r="G102">
            <v>23000</v>
          </cell>
          <cell r="H102" t="str">
            <v>EST</v>
          </cell>
        </row>
        <row r="103">
          <cell r="C103" t="str">
            <v>B0404000010</v>
          </cell>
          <cell r="D103" t="str">
            <v>NALCO 214 @. 15 KG/PAIL</v>
          </cell>
          <cell r="E103" t="str">
            <v>KGS</v>
          </cell>
          <cell r="F103" t="str">
            <v>IDR</v>
          </cell>
          <cell r="G103">
            <v>11300</v>
          </cell>
          <cell r="H103" t="str">
            <v>EST</v>
          </cell>
        </row>
        <row r="104">
          <cell r="C104" t="str">
            <v>B0404000011</v>
          </cell>
          <cell r="D104" t="str">
            <v>NALCO N-7203 @.25 KGS/PAIL</v>
          </cell>
          <cell r="E104" t="str">
            <v>KGS</v>
          </cell>
          <cell r="F104" t="str">
            <v>IDR</v>
          </cell>
          <cell r="G104">
            <v>25450</v>
          </cell>
          <cell r="H104" t="str">
            <v>EST</v>
          </cell>
        </row>
        <row r="105">
          <cell r="C105" t="str">
            <v>B0404000014</v>
          </cell>
          <cell r="D105" t="str">
            <v>NALCO 8173</v>
          </cell>
          <cell r="E105" t="str">
            <v>KGS</v>
          </cell>
          <cell r="F105" t="str">
            <v>IDR</v>
          </cell>
          <cell r="G105">
            <v>58000</v>
          </cell>
          <cell r="H105" t="str">
            <v>EST</v>
          </cell>
        </row>
        <row r="106">
          <cell r="C106" t="str">
            <v>B0404000015</v>
          </cell>
          <cell r="D106" t="str">
            <v>NALCO 8257 (3273)</v>
          </cell>
          <cell r="E106" t="str">
            <v>KGS</v>
          </cell>
          <cell r="F106" t="str">
            <v>IDR</v>
          </cell>
          <cell r="G106">
            <v>39250</v>
          </cell>
          <cell r="H106" t="str">
            <v>EST</v>
          </cell>
        </row>
        <row r="107">
          <cell r="C107" t="str">
            <v>B0404000018</v>
          </cell>
          <cell r="D107" t="str">
            <v>NALCO N. 2811 PULV @.25 KG/PAIL</v>
          </cell>
          <cell r="E107" t="str">
            <v>KGS</v>
          </cell>
          <cell r="F107" t="str">
            <v>IDR</v>
          </cell>
          <cell r="G107">
            <v>19650</v>
          </cell>
          <cell r="H107" t="str">
            <v>EST</v>
          </cell>
        </row>
        <row r="108">
          <cell r="C108" t="str">
            <v>B0404000021</v>
          </cell>
          <cell r="D108" t="str">
            <v>SODA ASH - LIGH @.40 KG</v>
          </cell>
          <cell r="E108" t="str">
            <v>KGS</v>
          </cell>
          <cell r="F108" t="str">
            <v>IDR</v>
          </cell>
          <cell r="G108">
            <v>3003</v>
          </cell>
          <cell r="H108" t="str">
            <v>EST</v>
          </cell>
        </row>
        <row r="109">
          <cell r="C109" t="str">
            <v>B0404000025</v>
          </cell>
          <cell r="D109" t="str">
            <v>RESIN AMBERJET "ROHM &amp; HAAS". TYPE 1200NA @25 LTR/ZAK</v>
          </cell>
          <cell r="E109" t="str">
            <v>LTR</v>
          </cell>
          <cell r="F109" t="str">
            <v>IDR</v>
          </cell>
          <cell r="G109">
            <v>18500</v>
          </cell>
          <cell r="H109" t="str">
            <v>EST</v>
          </cell>
        </row>
        <row r="110">
          <cell r="C110" t="str">
            <v>B0404000026</v>
          </cell>
          <cell r="D110" t="str">
            <v>RESIN AMBERJET "ROHM &amp; HAAS" TYPE 4200 CL @25 LTR/ZAK</v>
          </cell>
          <cell r="E110" t="str">
            <v>LTR</v>
          </cell>
          <cell r="F110" t="str">
            <v>IDR</v>
          </cell>
          <cell r="G110">
            <v>46500</v>
          </cell>
          <cell r="H110" t="str">
            <v>EST</v>
          </cell>
        </row>
        <row r="111">
          <cell r="C111" t="str">
            <v>B0404000028</v>
          </cell>
          <cell r="D111" t="str">
            <v>SULPHURIC ACID (H2 SO4 98.5 % TECH GRADE) @ 40 LTR/DRUM</v>
          </cell>
          <cell r="E111" t="str">
            <v>KG</v>
          </cell>
          <cell r="F111" t="str">
            <v>IDR</v>
          </cell>
          <cell r="G111">
            <v>1942</v>
          </cell>
          <cell r="H111" t="str">
            <v>EST</v>
          </cell>
        </row>
        <row r="112">
          <cell r="C112" t="str">
            <v>C0607020114</v>
          </cell>
          <cell r="D112" t="str">
            <v>TERPENTINE @ 1 LTR</v>
          </cell>
          <cell r="E112" t="str">
            <v>LTR</v>
          </cell>
          <cell r="F112" t="str">
            <v>IDR</v>
          </cell>
          <cell r="G112">
            <v>9500</v>
          </cell>
          <cell r="H112" t="str">
            <v>EST</v>
          </cell>
        </row>
        <row r="113">
          <cell r="C113" t="str">
            <v>---</v>
          </cell>
          <cell r="D113" t="str">
            <v>---</v>
          </cell>
          <cell r="E113" t="str">
            <v>---</v>
          </cell>
          <cell r="F113" t="str">
            <v>---</v>
          </cell>
          <cell r="G113" t="str">
            <v>---</v>
          </cell>
          <cell r="H113" t="str">
            <v>---</v>
          </cell>
          <cell r="I113" t="str">
            <v>---</v>
          </cell>
        </row>
        <row r="114">
          <cell r="C114" t="str">
            <v>C0102000008</v>
          </cell>
          <cell r="D114" t="str">
            <v>TYRE &amp; TUBE 3.00 X 8 FOR WHEEL BARROW</v>
          </cell>
          <cell r="E114" t="str">
            <v>SET</v>
          </cell>
          <cell r="F114" t="str">
            <v>IDR</v>
          </cell>
          <cell r="G114">
            <v>21925</v>
          </cell>
          <cell r="H114" t="str">
            <v>EST</v>
          </cell>
        </row>
        <row r="115">
          <cell r="C115" t="str">
            <v>C0102000011</v>
          </cell>
          <cell r="D115" t="str">
            <v>WHEEL BARROW (BAK PLASTIK) "ARTCO"</v>
          </cell>
          <cell r="E115" t="str">
            <v>PCS</v>
          </cell>
          <cell r="F115" t="str">
            <v>IDR</v>
          </cell>
          <cell r="G115">
            <v>180000</v>
          </cell>
          <cell r="H115" t="str">
            <v>EST</v>
          </cell>
        </row>
        <row r="116">
          <cell r="C116" t="str">
            <v>C0102000013</v>
          </cell>
          <cell r="D116" t="str">
            <v>VELG WHEEL BARROW</v>
          </cell>
          <cell r="E116" t="str">
            <v>SET</v>
          </cell>
          <cell r="F116" t="str">
            <v>IDR</v>
          </cell>
          <cell r="G116">
            <v>12650</v>
          </cell>
          <cell r="H116" t="str">
            <v>EST</v>
          </cell>
        </row>
        <row r="117">
          <cell r="C117" t="str">
            <v>C0102000016</v>
          </cell>
          <cell r="D117" t="str">
            <v>WHEEL BARROW "KING STAR"</v>
          </cell>
          <cell r="E117" t="str">
            <v>PCS</v>
          </cell>
          <cell r="F117" t="str">
            <v>IDR</v>
          </cell>
          <cell r="G117">
            <v>170000</v>
          </cell>
          <cell r="H117" t="str">
            <v>EST</v>
          </cell>
        </row>
        <row r="118">
          <cell r="C118" t="str">
            <v>C0103000002</v>
          </cell>
          <cell r="D118" t="str">
            <v>AXE (KAMPAK BUAH)</v>
          </cell>
          <cell r="E118" t="str">
            <v>PCS</v>
          </cell>
          <cell r="F118" t="str">
            <v>IDR</v>
          </cell>
          <cell r="G118">
            <v>17081</v>
          </cell>
          <cell r="H118" t="str">
            <v>EST</v>
          </cell>
        </row>
        <row r="119">
          <cell r="C119" t="str">
            <v>C0103000009</v>
          </cell>
          <cell r="D119" t="str">
            <v>CHISEL / TOJOK 13 CM</v>
          </cell>
          <cell r="E119" t="str">
            <v>PCS</v>
          </cell>
          <cell r="F119" t="str">
            <v>IDR</v>
          </cell>
          <cell r="G119">
            <v>20500</v>
          </cell>
          <cell r="H119" t="str">
            <v>EST</v>
          </cell>
        </row>
        <row r="120">
          <cell r="C120" t="str">
            <v>C0103000010</v>
          </cell>
          <cell r="D120" t="str">
            <v>CHISEL / TOJOK 29 X 12 CM</v>
          </cell>
          <cell r="E120" t="str">
            <v>PCS</v>
          </cell>
          <cell r="F120" t="str">
            <v>IDR</v>
          </cell>
          <cell r="G120">
            <v>20500</v>
          </cell>
          <cell r="H120" t="str">
            <v>EST</v>
          </cell>
        </row>
        <row r="121">
          <cell r="C121" t="str">
            <v>C0103000011</v>
          </cell>
          <cell r="D121" t="str">
            <v>CHISEL / TOJOK 29 X 9 CM</v>
          </cell>
          <cell r="E121" t="str">
            <v>PCS</v>
          </cell>
          <cell r="F121" t="str">
            <v>IDR</v>
          </cell>
          <cell r="G121">
            <v>22000</v>
          </cell>
          <cell r="H121" t="str">
            <v>EST</v>
          </cell>
        </row>
        <row r="122">
          <cell r="C122" t="str">
            <v>C0103000020</v>
          </cell>
          <cell r="D122" t="str">
            <v>EGREK TIGA PANAH/MATAPAO FOR OIL PALM</v>
          </cell>
          <cell r="E122" t="str">
            <v>PCS</v>
          </cell>
          <cell r="F122" t="str">
            <v>IDR</v>
          </cell>
          <cell r="G122">
            <v>27285</v>
          </cell>
          <cell r="H122" t="str">
            <v>EST</v>
          </cell>
        </row>
        <row r="123">
          <cell r="C123" t="str">
            <v>C0103000023</v>
          </cell>
          <cell r="D123" t="str">
            <v>GALV WIRE FOR CUP HUNGER (No.14)</v>
          </cell>
          <cell r="E123" t="str">
            <v>KGS</v>
          </cell>
          <cell r="F123" t="str">
            <v>IDR</v>
          </cell>
          <cell r="G123">
            <v>7400</v>
          </cell>
          <cell r="H123" t="str">
            <v>EST</v>
          </cell>
        </row>
        <row r="124">
          <cell r="C124" t="str">
            <v>C0103000026</v>
          </cell>
          <cell r="D124" t="str">
            <v>HARVESTING HOOK</v>
          </cell>
          <cell r="E124" t="str">
            <v>PCS</v>
          </cell>
          <cell r="F124" t="str">
            <v>IDR</v>
          </cell>
          <cell r="G124">
            <v>7557</v>
          </cell>
          <cell r="H124" t="str">
            <v>EST</v>
          </cell>
        </row>
        <row r="125">
          <cell r="C125" t="str">
            <v>C0103000031</v>
          </cell>
          <cell r="D125" t="str">
            <v>LATEX PAILS - 15 LTR</v>
          </cell>
          <cell r="E125" t="str">
            <v>PCS</v>
          </cell>
          <cell r="F125" t="str">
            <v>IDR</v>
          </cell>
          <cell r="G125">
            <v>21000</v>
          </cell>
          <cell r="H125" t="str">
            <v>EST</v>
          </cell>
        </row>
        <row r="126">
          <cell r="C126" t="str">
            <v>C0103000032</v>
          </cell>
          <cell r="D126" t="str">
            <v>LATEX PAILS - 30 LTR</v>
          </cell>
          <cell r="E126" t="str">
            <v>PCS</v>
          </cell>
          <cell r="F126" t="str">
            <v>IDR</v>
          </cell>
          <cell r="G126">
            <v>33150</v>
          </cell>
          <cell r="H126" t="str">
            <v>EST</v>
          </cell>
        </row>
        <row r="127">
          <cell r="C127" t="str">
            <v>C0103000033</v>
          </cell>
          <cell r="D127" t="str">
            <v>LATEX SPOUT</v>
          </cell>
          <cell r="E127" t="str">
            <v>PCS</v>
          </cell>
          <cell r="F127" t="str">
            <v>IDR</v>
          </cell>
          <cell r="G127">
            <v>64</v>
          </cell>
          <cell r="H127" t="str">
            <v>EST</v>
          </cell>
        </row>
        <row r="128">
          <cell r="C128" t="str">
            <v>C0103000035</v>
          </cell>
          <cell r="D128" t="str">
            <v>METROLAC GLASS</v>
          </cell>
          <cell r="E128" t="str">
            <v>PCS</v>
          </cell>
          <cell r="F128" t="str">
            <v>IDR</v>
          </cell>
          <cell r="G128">
            <v>450000</v>
          </cell>
          <cell r="H128" t="str">
            <v>EST</v>
          </cell>
        </row>
        <row r="129">
          <cell r="C129" t="str">
            <v>C0103000049</v>
          </cell>
          <cell r="D129" t="str">
            <v>TAPPING KNIFES LONG HANDLE (PISAU DERES NO.14)</v>
          </cell>
          <cell r="E129" t="str">
            <v>PCS</v>
          </cell>
          <cell r="F129" t="str">
            <v>IDR</v>
          </cell>
          <cell r="G129">
            <v>6000</v>
          </cell>
          <cell r="H129" t="str">
            <v>EST</v>
          </cell>
        </row>
        <row r="130">
          <cell r="C130" t="str">
            <v>C0103000050</v>
          </cell>
          <cell r="D130" t="str">
            <v>TAPPING KNIFE FOR YOUNG RUBBER SORES (PISAU DERES NO.10)</v>
          </cell>
          <cell r="E130" t="str">
            <v>PCS</v>
          </cell>
          <cell r="F130" t="str">
            <v>IDR</v>
          </cell>
          <cell r="G130">
            <v>6985</v>
          </cell>
          <cell r="H130" t="str">
            <v>EST</v>
          </cell>
        </row>
        <row r="131">
          <cell r="C131" t="str">
            <v>C0103000051</v>
          </cell>
          <cell r="D131" t="str">
            <v>TAPPING KNIFES VIETNAM</v>
          </cell>
          <cell r="E131" t="str">
            <v>PCS</v>
          </cell>
          <cell r="F131" t="str">
            <v>IDR</v>
          </cell>
          <cell r="G131">
            <v>4680</v>
          </cell>
          <cell r="H131" t="str">
            <v>EST</v>
          </cell>
        </row>
        <row r="132">
          <cell r="C132" t="str">
            <v>C0103000053</v>
          </cell>
          <cell r="D132" t="str">
            <v>PLASTIC RUBBER CUP 750 CC (BLUE</v>
          </cell>
          <cell r="E132" t="str">
            <v>PCS</v>
          </cell>
          <cell r="F132" t="str">
            <v>IDR</v>
          </cell>
          <cell r="G132">
            <v>500</v>
          </cell>
          <cell r="H132" t="str">
            <v>EST</v>
          </cell>
        </row>
        <row r="133">
          <cell r="C133" t="str">
            <v>C0103000058</v>
          </cell>
          <cell r="D133" t="str">
            <v>EGREK KNIFE FOR COCOA</v>
          </cell>
          <cell r="E133" t="str">
            <v>PCS</v>
          </cell>
          <cell r="F133" t="str">
            <v>IDR</v>
          </cell>
          <cell r="G133">
            <v>30811</v>
          </cell>
          <cell r="H133" t="str">
            <v>EST</v>
          </cell>
        </row>
        <row r="134">
          <cell r="C134" t="str">
            <v>C0103000074</v>
          </cell>
          <cell r="D134" t="str">
            <v>WHITE SICKLE</v>
          </cell>
          <cell r="E134" t="str">
            <v>PCS</v>
          </cell>
          <cell r="F134" t="str">
            <v>IDR</v>
          </cell>
          <cell r="G134">
            <v>81000</v>
          </cell>
          <cell r="H134" t="str">
            <v>EST</v>
          </cell>
        </row>
        <row r="135">
          <cell r="C135" t="str">
            <v>C0103000075</v>
          </cell>
          <cell r="D135" t="str">
            <v>TAPPING KNIFE FOR YOUNG RUBBER SORES (PISAU DERES NO.12)</v>
          </cell>
          <cell r="E135" t="str">
            <v>PCS</v>
          </cell>
          <cell r="F135" t="str">
            <v>IDR</v>
          </cell>
          <cell r="G135">
            <v>7381</v>
          </cell>
          <cell r="H135" t="str">
            <v>EST</v>
          </cell>
        </row>
        <row r="136">
          <cell r="C136" t="str">
            <v>C0103000078</v>
          </cell>
          <cell r="D136" t="str">
            <v>SICKLE SAM LEE</v>
          </cell>
          <cell r="E136" t="str">
            <v>PCS</v>
          </cell>
          <cell r="F136" t="str">
            <v>IDR</v>
          </cell>
          <cell r="G136">
            <v>77000</v>
          </cell>
          <cell r="H136" t="str">
            <v>EST</v>
          </cell>
        </row>
        <row r="137">
          <cell r="C137" t="str">
            <v>---</v>
          </cell>
          <cell r="D137" t="str">
            <v>---</v>
          </cell>
          <cell r="E137" t="str">
            <v>---</v>
          </cell>
          <cell r="F137" t="str">
            <v>---</v>
          </cell>
          <cell r="G137" t="str">
            <v>---</v>
          </cell>
          <cell r="H137" t="str">
            <v>---</v>
          </cell>
          <cell r="I137" t="str">
            <v>---</v>
          </cell>
        </row>
        <row r="138">
          <cell r="C138" t="str">
            <v>C0222030030</v>
          </cell>
          <cell r="D138" t="str">
            <v>TYRE &amp; TUBE 26 X 1 3/8" FOR BICYCLE"</v>
          </cell>
          <cell r="E138" t="str">
            <v>SET</v>
          </cell>
          <cell r="F138" t="str">
            <v>IDR</v>
          </cell>
          <cell r="G138">
            <v>26500</v>
          </cell>
          <cell r="H138" t="str">
            <v>EST</v>
          </cell>
        </row>
        <row r="139">
          <cell r="C139" t="str">
            <v>C0222030033</v>
          </cell>
          <cell r="D139" t="str">
            <v>TYRE &amp; TUBE 28 X 1 1/2" FOR BICYCLE"</v>
          </cell>
          <cell r="E139" t="str">
            <v>SET</v>
          </cell>
          <cell r="F139" t="str">
            <v>IDR</v>
          </cell>
          <cell r="G139">
            <v>30000</v>
          </cell>
          <cell r="H139" t="str">
            <v>EST</v>
          </cell>
        </row>
        <row r="140">
          <cell r="C140" t="str">
            <v>C0224010348</v>
          </cell>
          <cell r="D140" t="str">
            <v>KNAPSACK SPRAYER SA - 15</v>
          </cell>
          <cell r="E140" t="str">
            <v>PCS</v>
          </cell>
          <cell r="F140" t="str">
            <v>USD</v>
          </cell>
          <cell r="G140">
            <v>50</v>
          </cell>
          <cell r="H140" t="str">
            <v>EST</v>
          </cell>
        </row>
        <row r="141">
          <cell r="C141" t="str">
            <v>C0225030011</v>
          </cell>
          <cell r="D141" t="str">
            <v>HANG SCALE "SALTER " 50 KG</v>
          </cell>
          <cell r="E141" t="str">
            <v>PCS</v>
          </cell>
          <cell r="F141" t="str">
            <v>IDR</v>
          </cell>
          <cell r="G141">
            <v>725000</v>
          </cell>
          <cell r="H141" t="str">
            <v>EST</v>
          </cell>
        </row>
        <row r="142">
          <cell r="C142" t="str">
            <v>C0607020004</v>
          </cell>
          <cell r="D142" t="str">
            <v>BLACK PAINT FLYING HORSE</v>
          </cell>
          <cell r="E142" t="str">
            <v>KGS</v>
          </cell>
          <cell r="F142" t="str">
            <v>IDR</v>
          </cell>
          <cell r="G142">
            <v>27500</v>
          </cell>
          <cell r="H142" t="str">
            <v>EST</v>
          </cell>
        </row>
        <row r="143">
          <cell r="C143" t="str">
            <v>C0607020090</v>
          </cell>
          <cell r="D143" t="str">
            <v>MENIE PAINT FLYING HORSE</v>
          </cell>
          <cell r="E143" t="str">
            <v>KGS</v>
          </cell>
          <cell r="F143" t="str">
            <v>IDR</v>
          </cell>
          <cell r="G143">
            <v>17542</v>
          </cell>
          <cell r="H143" t="str">
            <v>EST</v>
          </cell>
        </row>
        <row r="144">
          <cell r="C144" t="str">
            <v>C0607020107</v>
          </cell>
          <cell r="D144" t="str">
            <v>ALUMINIUM PAINT FLYING HORSE</v>
          </cell>
          <cell r="E144" t="str">
            <v>KGS</v>
          </cell>
          <cell r="F144" t="str">
            <v>IDR</v>
          </cell>
          <cell r="G144">
            <v>29750</v>
          </cell>
          <cell r="H144" t="str">
            <v>EST</v>
          </cell>
        </row>
        <row r="145">
          <cell r="C145" t="str">
            <v>C0607020123</v>
          </cell>
          <cell r="D145" t="str">
            <v>ALUMINIUM DANMARINE PAINT</v>
          </cell>
          <cell r="E145" t="str">
            <v>KGS</v>
          </cell>
          <cell r="F145" t="str">
            <v>IDR</v>
          </cell>
          <cell r="G145">
            <v>85000</v>
          </cell>
          <cell r="H145" t="str">
            <v>EST</v>
          </cell>
        </row>
        <row r="146">
          <cell r="C146" t="str">
            <v>B0401000134</v>
          </cell>
          <cell r="D146" t="str">
            <v>PARAFIN WAX</v>
          </cell>
          <cell r="E146" t="str">
            <v>KGS</v>
          </cell>
          <cell r="F146" t="str">
            <v>IDR</v>
          </cell>
          <cell r="G146">
            <v>12000</v>
          </cell>
          <cell r="H146" t="str">
            <v>EST</v>
          </cell>
        </row>
        <row r="147">
          <cell r="C147" t="str">
            <v>C0103000076</v>
          </cell>
          <cell r="D147" t="str">
            <v>CANGKUL CAP BUAYA</v>
          </cell>
          <cell r="E147" t="str">
            <v>PCS</v>
          </cell>
          <cell r="F147" t="str">
            <v>IDR</v>
          </cell>
          <cell r="G147">
            <v>25000</v>
          </cell>
          <cell r="H147" t="str">
            <v>EST</v>
          </cell>
        </row>
        <row r="148">
          <cell r="C148" t="str">
            <v>C0103000071</v>
          </cell>
          <cell r="D148" t="str">
            <v>SHARPENING STONE - AMRIL 8" MERK. DIAMOND</v>
          </cell>
          <cell r="E148" t="str">
            <v>PCS</v>
          </cell>
          <cell r="F148" t="str">
            <v>IDR</v>
          </cell>
          <cell r="G148">
            <v>2700</v>
          </cell>
          <cell r="H148" t="str">
            <v>EST</v>
          </cell>
        </row>
        <row r="149">
          <cell r="C149" t="str">
            <v>C0103000056</v>
          </cell>
          <cell r="D149" t="str">
            <v>SHARPENING STONE - GOLD FISH</v>
          </cell>
          <cell r="E149" t="str">
            <v>PCS</v>
          </cell>
          <cell r="F149" t="str">
            <v>IDR</v>
          </cell>
          <cell r="G149">
            <v>2000</v>
          </cell>
          <cell r="H149" t="str">
            <v>EST</v>
          </cell>
        </row>
        <row r="150">
          <cell r="C150" t="str">
            <v>---</v>
          </cell>
          <cell r="D150" t="str">
            <v>---</v>
          </cell>
          <cell r="E150" t="str">
            <v>---</v>
          </cell>
          <cell r="F150" t="str">
            <v>---</v>
          </cell>
          <cell r="G150" t="str">
            <v>---</v>
          </cell>
          <cell r="H150" t="str">
            <v>---</v>
          </cell>
          <cell r="I150" t="str">
            <v>---</v>
          </cell>
        </row>
        <row r="151">
          <cell r="C151" t="str">
            <v>C0801000001</v>
          </cell>
          <cell r="D151" t="str">
            <v>RICE</v>
          </cell>
          <cell r="E151" t="str">
            <v>KGS</v>
          </cell>
          <cell r="F151" t="str">
            <v>IDR</v>
          </cell>
          <cell r="G151">
            <v>4360</v>
          </cell>
          <cell r="H151" t="str">
            <v>EST</v>
          </cell>
        </row>
        <row r="152">
          <cell r="C152" t="str">
            <v>---</v>
          </cell>
          <cell r="D152" t="str">
            <v>---</v>
          </cell>
          <cell r="E152" t="str">
            <v>---</v>
          </cell>
          <cell r="F152" t="str">
            <v>---</v>
          </cell>
          <cell r="G152" t="str">
            <v>---</v>
          </cell>
          <cell r="H152" t="str">
            <v>---</v>
          </cell>
          <cell r="I152" t="str">
            <v>---</v>
          </cell>
        </row>
        <row r="153">
          <cell r="C153" t="str">
            <v>C1001000009</v>
          </cell>
          <cell r="D153" t="str">
            <v>MEMORY 512 MB DDR FOR NOTEBOOK</v>
          </cell>
          <cell r="E153" t="str">
            <v>SET</v>
          </cell>
          <cell r="F153" t="str">
            <v>IDR</v>
          </cell>
          <cell r="G153">
            <v>650000</v>
          </cell>
          <cell r="H153" t="str">
            <v>MDO</v>
          </cell>
        </row>
        <row r="154">
          <cell r="C154" t="str">
            <v>C1001000019</v>
          </cell>
          <cell r="D154" t="str">
            <v>SCANNER CANON LIDE 25</v>
          </cell>
          <cell r="E154" t="str">
            <v>UNIT</v>
          </cell>
          <cell r="F154" t="str">
            <v>USD</v>
          </cell>
          <cell r="G154">
            <v>54</v>
          </cell>
          <cell r="H154" t="str">
            <v>MDO</v>
          </cell>
        </row>
        <row r="155">
          <cell r="C155" t="str">
            <v>C1001000020</v>
          </cell>
          <cell r="D155" t="str">
            <v>POCKET HDD 40 GB FUJITSU SUPPORT USB 2.0 WITH CASING</v>
          </cell>
          <cell r="E155" t="str">
            <v>PCS</v>
          </cell>
          <cell r="F155" t="str">
            <v>IDR</v>
          </cell>
          <cell r="G155">
            <v>900000</v>
          </cell>
          <cell r="H155" t="str">
            <v>MDO</v>
          </cell>
        </row>
        <row r="156">
          <cell r="C156" t="str">
            <v>C1001000026</v>
          </cell>
          <cell r="D156" t="str">
            <v>LCD PROJECTOR SONY VPL CS1 ;SN 2017093</v>
          </cell>
          <cell r="E156" t="str">
            <v>PCS</v>
          </cell>
          <cell r="F156" t="str">
            <v>USD</v>
          </cell>
          <cell r="G156">
            <v>290</v>
          </cell>
          <cell r="H156" t="str">
            <v>MDO</v>
          </cell>
        </row>
        <row r="157">
          <cell r="C157" t="str">
            <v>C1001000028</v>
          </cell>
          <cell r="D157" t="str">
            <v>MEMORY 1 GB KINGSTONE FOR DESKTOP DC7100</v>
          </cell>
          <cell r="E157" t="str">
            <v>PCS</v>
          </cell>
          <cell r="F157" t="str">
            <v>IDR</v>
          </cell>
          <cell r="G157">
            <v>1075000</v>
          </cell>
          <cell r="H157" t="str">
            <v>MDO</v>
          </cell>
        </row>
        <row r="158">
          <cell r="C158" t="str">
            <v>C1001000029</v>
          </cell>
          <cell r="D158" t="str">
            <v>HDD 80 GB SATA SEAGATE</v>
          </cell>
          <cell r="E158" t="str">
            <v>PCS</v>
          </cell>
          <cell r="F158" t="str">
            <v>IDR</v>
          </cell>
          <cell r="G158">
            <v>690000</v>
          </cell>
          <cell r="H158" t="str">
            <v>MDO</v>
          </cell>
        </row>
        <row r="159">
          <cell r="C159" t="str">
            <v>C1001000030</v>
          </cell>
          <cell r="D159" t="str">
            <v>DISKETTE 3.5" HD GUARANTEE VERBATIM</v>
          </cell>
          <cell r="E159" t="str">
            <v>BOX</v>
          </cell>
          <cell r="F159" t="str">
            <v>IDR</v>
          </cell>
          <cell r="G159">
            <v>45000</v>
          </cell>
          <cell r="H159" t="str">
            <v>MDO</v>
          </cell>
        </row>
        <row r="160">
          <cell r="C160" t="str">
            <v>C1001000031</v>
          </cell>
          <cell r="D160" t="str">
            <v>RIBBON CARTRIDGE # 7754 PRINT - RITE</v>
          </cell>
          <cell r="E160" t="str">
            <v>PCS</v>
          </cell>
          <cell r="F160" t="str">
            <v>IDR</v>
          </cell>
          <cell r="G160">
            <v>14000</v>
          </cell>
          <cell r="H160" t="str">
            <v>MDO</v>
          </cell>
        </row>
        <row r="161">
          <cell r="C161" t="str">
            <v>C1001000032</v>
          </cell>
          <cell r="D161" t="str">
            <v>RIBBON CARTRIDGE # SO15086 P. RITE</v>
          </cell>
          <cell r="E161" t="str">
            <v>PCS</v>
          </cell>
          <cell r="F161" t="str">
            <v>IDR</v>
          </cell>
          <cell r="G161">
            <v>40000</v>
          </cell>
          <cell r="H161" t="str">
            <v>MDO</v>
          </cell>
        </row>
        <row r="162">
          <cell r="C162" t="str">
            <v>C1001000033</v>
          </cell>
          <cell r="D162" t="str">
            <v>TONER CARTRIDGE # 113R00296 FOR  XEROX DOCUPRINT P8ex</v>
          </cell>
          <cell r="E162" t="str">
            <v>PCS</v>
          </cell>
          <cell r="F162" t="str">
            <v>IDR</v>
          </cell>
          <cell r="G162">
            <v>760000</v>
          </cell>
          <cell r="H162" t="str">
            <v>MDO</v>
          </cell>
        </row>
        <row r="163">
          <cell r="C163" t="str">
            <v>C1001000034</v>
          </cell>
          <cell r="D163" t="str">
            <v>INK CARTRIDGE BLACK TO07 FOR EPSON STYLUS PHOTO 1270</v>
          </cell>
          <cell r="E163" t="str">
            <v>PCS</v>
          </cell>
          <cell r="F163" t="str">
            <v>IDR</v>
          </cell>
          <cell r="G163">
            <v>147500</v>
          </cell>
          <cell r="H163" t="str">
            <v>MDO</v>
          </cell>
        </row>
        <row r="164">
          <cell r="C164" t="str">
            <v>C1001000035</v>
          </cell>
          <cell r="D164" t="str">
            <v>INK CARTRIDGE COLOUR TO09 FOR EPSON STYLUS PHOTO 1270</v>
          </cell>
          <cell r="E164" t="str">
            <v>PCS</v>
          </cell>
          <cell r="F164" t="str">
            <v>IDR</v>
          </cell>
          <cell r="G164">
            <v>209000</v>
          </cell>
          <cell r="H164" t="str">
            <v>MDO</v>
          </cell>
        </row>
        <row r="165">
          <cell r="C165" t="str">
            <v>C1001000036</v>
          </cell>
          <cell r="D165" t="str">
            <v>INK CARTRIDGE BCI-3eBK (BLACK)</v>
          </cell>
          <cell r="E165" t="str">
            <v>PCS</v>
          </cell>
          <cell r="F165" t="str">
            <v>IDR</v>
          </cell>
          <cell r="G165">
            <v>82500</v>
          </cell>
          <cell r="H165" t="str">
            <v>MDO</v>
          </cell>
        </row>
        <row r="166">
          <cell r="C166" t="str">
            <v>C1001000037</v>
          </cell>
          <cell r="D166" t="str">
            <v>INK CARTRIDGE BCI-3eC (CYAN)</v>
          </cell>
          <cell r="E166" t="str">
            <v>PCS</v>
          </cell>
          <cell r="F166" t="str">
            <v>IDR</v>
          </cell>
          <cell r="G166">
            <v>66000</v>
          </cell>
          <cell r="H166" t="str">
            <v>MDO</v>
          </cell>
        </row>
        <row r="167">
          <cell r="C167" t="str">
            <v>C1001000038</v>
          </cell>
          <cell r="D167" t="str">
            <v>INK CARTRIDGE BCI-3eM (MAGENTA)</v>
          </cell>
          <cell r="E167" t="str">
            <v>PCS</v>
          </cell>
          <cell r="F167" t="str">
            <v>IDR</v>
          </cell>
          <cell r="G167">
            <v>66000</v>
          </cell>
          <cell r="H167" t="str">
            <v>MDO</v>
          </cell>
        </row>
        <row r="168">
          <cell r="C168" t="str">
            <v>C1001000039</v>
          </cell>
          <cell r="D168" t="str">
            <v>INK CARTRIDGE BCI-3eY (YELLOW)</v>
          </cell>
          <cell r="E168" t="str">
            <v>PCS</v>
          </cell>
          <cell r="F168" t="str">
            <v>IDR</v>
          </cell>
          <cell r="G168">
            <v>66000</v>
          </cell>
          <cell r="H168" t="str">
            <v>MDO</v>
          </cell>
        </row>
        <row r="169">
          <cell r="C169" t="str">
            <v>C1001000040</v>
          </cell>
          <cell r="D169" t="str">
            <v>TONER CARTRIDGE # 109R00639 FOR XEROX PHASER 3210</v>
          </cell>
          <cell r="E169" t="str">
            <v>PCS</v>
          </cell>
          <cell r="F169" t="str">
            <v>IDR</v>
          </cell>
          <cell r="G169">
            <v>560000</v>
          </cell>
          <cell r="H169" t="str">
            <v>MDO</v>
          </cell>
        </row>
        <row r="170">
          <cell r="C170" t="str">
            <v>C1001000041</v>
          </cell>
          <cell r="D170" t="str">
            <v>SCREEN FILTER 15"</v>
          </cell>
          <cell r="E170" t="str">
            <v>PCS</v>
          </cell>
          <cell r="F170" t="str">
            <v>IDR</v>
          </cell>
          <cell r="G170">
            <v>20000</v>
          </cell>
          <cell r="H170" t="str">
            <v>MDO</v>
          </cell>
        </row>
        <row r="171">
          <cell r="C171" t="str">
            <v>C1001000042</v>
          </cell>
          <cell r="D171" t="str">
            <v>SCREEN FILTER 17"</v>
          </cell>
          <cell r="E171" t="str">
            <v>PCS</v>
          </cell>
          <cell r="F171" t="str">
            <v>IDR</v>
          </cell>
          <cell r="G171">
            <v>32500</v>
          </cell>
          <cell r="H171" t="str">
            <v>MDO</v>
          </cell>
        </row>
        <row r="172">
          <cell r="C172" t="str">
            <v>C1001000043</v>
          </cell>
          <cell r="D172" t="str">
            <v>DVD COMBO SAMSUNG 16 X 52 X 32 X 52 X</v>
          </cell>
          <cell r="E172" t="str">
            <v>PCS</v>
          </cell>
          <cell r="F172" t="str">
            <v>IDR</v>
          </cell>
          <cell r="G172">
            <v>390000</v>
          </cell>
          <cell r="H172" t="str">
            <v>MDO</v>
          </cell>
        </row>
        <row r="173">
          <cell r="C173" t="str">
            <v>C1001000044</v>
          </cell>
          <cell r="D173" t="str">
            <v>DVD RW SAMSUNG 16X</v>
          </cell>
          <cell r="E173" t="str">
            <v>PCS</v>
          </cell>
          <cell r="F173" t="str">
            <v>IDR</v>
          </cell>
          <cell r="G173">
            <v>590000</v>
          </cell>
          <cell r="H173" t="str">
            <v>MDO</v>
          </cell>
        </row>
        <row r="174">
          <cell r="C174" t="str">
            <v>C1001000047</v>
          </cell>
          <cell r="D174" t="str">
            <v>USB CABLE 1.5 MTR</v>
          </cell>
          <cell r="E174" t="str">
            <v>PCS</v>
          </cell>
          <cell r="F174" t="str">
            <v>IDR</v>
          </cell>
          <cell r="G174">
            <v>15000</v>
          </cell>
          <cell r="H174" t="str">
            <v>MDO</v>
          </cell>
        </row>
        <row r="175">
          <cell r="C175" t="str">
            <v>C1001000048</v>
          </cell>
          <cell r="D175" t="str">
            <v>ATEN MASTER VIEW 4 PORTS KVM SWITCH</v>
          </cell>
          <cell r="E175" t="str">
            <v>PCS</v>
          </cell>
          <cell r="F175" t="str">
            <v>USD</v>
          </cell>
          <cell r="G175">
            <v>85</v>
          </cell>
          <cell r="H175" t="str">
            <v>MDO</v>
          </cell>
        </row>
        <row r="176">
          <cell r="C176" t="str">
            <v>C1001000074</v>
          </cell>
          <cell r="D176" t="str">
            <v>FILM HEATER LASERJET HP 2200</v>
          </cell>
          <cell r="E176" t="str">
            <v>PCS</v>
          </cell>
          <cell r="F176" t="str">
            <v>IDR</v>
          </cell>
          <cell r="G176">
            <v>325000</v>
          </cell>
          <cell r="H176" t="str">
            <v>MDO</v>
          </cell>
        </row>
        <row r="177">
          <cell r="C177" t="str">
            <v>C1001000078</v>
          </cell>
          <cell r="D177" t="str">
            <v>USB THUMB DRIVE 256 MB KINGSTON</v>
          </cell>
          <cell r="E177" t="str">
            <v>PCS</v>
          </cell>
          <cell r="F177" t="str">
            <v>IDR</v>
          </cell>
          <cell r="G177">
            <v>212000</v>
          </cell>
          <cell r="H177" t="str">
            <v>MDO</v>
          </cell>
        </row>
        <row r="178">
          <cell r="C178" t="str">
            <v>C1001000079</v>
          </cell>
          <cell r="D178" t="str">
            <v>USB THUMB DRIVE 512 MB KINGSTON</v>
          </cell>
          <cell r="E178" t="str">
            <v>PCS</v>
          </cell>
          <cell r="F178" t="str">
            <v>IDR</v>
          </cell>
          <cell r="G178">
            <v>295000</v>
          </cell>
          <cell r="H178" t="str">
            <v>MDO</v>
          </cell>
        </row>
        <row r="179">
          <cell r="C179" t="str">
            <v>C1001000080</v>
          </cell>
          <cell r="D179" t="str">
            <v>MOUSE PAD GOOD QUALITY</v>
          </cell>
          <cell r="E179" t="str">
            <v>PCS</v>
          </cell>
          <cell r="F179" t="str">
            <v>IDR</v>
          </cell>
          <cell r="G179">
            <v>5000</v>
          </cell>
          <cell r="H179" t="str">
            <v>MDO</v>
          </cell>
        </row>
        <row r="180">
          <cell r="C180" t="str">
            <v>C1001000081</v>
          </cell>
          <cell r="D180" t="str">
            <v>CD WALET WITH BINDER RING MIN SPACE FOR 24 - 50 PCS CD</v>
          </cell>
          <cell r="E180" t="str">
            <v>PCS</v>
          </cell>
          <cell r="F180" t="str">
            <v>IDR</v>
          </cell>
          <cell r="G180">
            <v>15000</v>
          </cell>
          <cell r="H180" t="str">
            <v>MDO</v>
          </cell>
        </row>
        <row r="181">
          <cell r="C181" t="str">
            <v>C1001000082</v>
          </cell>
          <cell r="D181" t="str">
            <v>DATA CARTRIDGE HP DAT 72 (# C8010A)</v>
          </cell>
          <cell r="E181" t="str">
            <v>PCS</v>
          </cell>
          <cell r="F181" t="str">
            <v>IDR</v>
          </cell>
          <cell r="G181">
            <v>178500</v>
          </cell>
          <cell r="H181" t="str">
            <v>MDO</v>
          </cell>
        </row>
        <row r="182">
          <cell r="C182" t="str">
            <v>C1001000085</v>
          </cell>
          <cell r="D182" t="str">
            <v>TONER CARTRIDGE # Q3960A (BLACK) FOR HP LASER JET 2550</v>
          </cell>
          <cell r="E182" t="str">
            <v>PCS</v>
          </cell>
          <cell r="F182" t="str">
            <v>IDR</v>
          </cell>
          <cell r="G182">
            <v>730000</v>
          </cell>
          <cell r="H182" t="str">
            <v>MDO</v>
          </cell>
        </row>
        <row r="183">
          <cell r="C183" t="str">
            <v>C1001000086</v>
          </cell>
          <cell r="D183" t="str">
            <v>TONER CARTRIDGE # Q3971A (CYAN) FOR HP LASER JET 2550</v>
          </cell>
          <cell r="E183" t="str">
            <v>PCS</v>
          </cell>
          <cell r="F183" t="str">
            <v>IDR</v>
          </cell>
          <cell r="G183">
            <v>725000</v>
          </cell>
          <cell r="H183" t="str">
            <v>MDO</v>
          </cell>
        </row>
        <row r="184">
          <cell r="C184" t="str">
            <v>C1001000087</v>
          </cell>
          <cell r="D184" t="str">
            <v>TONER CARTRIDGE # Q3972A (YELLOW) FOR HP LASER JET 2550</v>
          </cell>
          <cell r="E184" t="str">
            <v>PCS</v>
          </cell>
          <cell r="F184" t="str">
            <v>IDR</v>
          </cell>
          <cell r="G184">
            <v>725000</v>
          </cell>
          <cell r="H184" t="str">
            <v>MDO</v>
          </cell>
        </row>
        <row r="185">
          <cell r="C185" t="str">
            <v>C1001000088</v>
          </cell>
          <cell r="D185" t="str">
            <v>TONER CARTRIDGE # Q3973A (MAGENTA) FOR HP LASER JET 2550</v>
          </cell>
          <cell r="E185" t="str">
            <v>PCS</v>
          </cell>
          <cell r="F185" t="str">
            <v>IDR</v>
          </cell>
          <cell r="G185">
            <v>725000</v>
          </cell>
          <cell r="H185" t="str">
            <v>MDO</v>
          </cell>
        </row>
        <row r="186">
          <cell r="C186" t="str">
            <v>C1001000090</v>
          </cell>
          <cell r="D186" t="str">
            <v>CD CASE PLASTIC</v>
          </cell>
          <cell r="E186" t="str">
            <v>PCS</v>
          </cell>
          <cell r="F186" t="str">
            <v>IDR</v>
          </cell>
          <cell r="G186">
            <v>1250</v>
          </cell>
          <cell r="H186" t="str">
            <v>MDO</v>
          </cell>
        </row>
        <row r="187">
          <cell r="C187" t="str">
            <v>C1001000095</v>
          </cell>
          <cell r="D187" t="str">
            <v>USB KEYBOARD</v>
          </cell>
          <cell r="E187" t="str">
            <v>PCS</v>
          </cell>
          <cell r="F187" t="str">
            <v>IDR</v>
          </cell>
          <cell r="G187">
            <v>45000</v>
          </cell>
          <cell r="H187" t="str">
            <v>MDO</v>
          </cell>
        </row>
        <row r="188">
          <cell r="C188" t="str">
            <v>C1001000096</v>
          </cell>
          <cell r="D188" t="str">
            <v>TONER HP C3906F HP LASERJET 5L</v>
          </cell>
          <cell r="E188" t="str">
            <v>PCS</v>
          </cell>
          <cell r="F188" t="str">
            <v>IDR</v>
          </cell>
          <cell r="G188">
            <v>625000</v>
          </cell>
          <cell r="H188" t="str">
            <v>MDO</v>
          </cell>
        </row>
        <row r="189">
          <cell r="C189" t="str">
            <v>C1001000097</v>
          </cell>
          <cell r="D189" t="str">
            <v>TONER CARTRIDGE # 109R00725 FOR PRINTER XEROX 3130</v>
          </cell>
          <cell r="E189" t="str">
            <v>PCS</v>
          </cell>
          <cell r="F189" t="str">
            <v>USD</v>
          </cell>
          <cell r="G189">
            <v>59</v>
          </cell>
          <cell r="H189" t="str">
            <v>MDO</v>
          </cell>
        </row>
        <row r="190">
          <cell r="C190" t="str">
            <v>C1001000099</v>
          </cell>
          <cell r="D190" t="str">
            <v>CABLE BELDEN UTP CATEGORY 5</v>
          </cell>
          <cell r="E190" t="str">
            <v>ROLL</v>
          </cell>
          <cell r="F190" t="str">
            <v>IDR</v>
          </cell>
          <cell r="G190">
            <v>525000</v>
          </cell>
          <cell r="H190" t="str">
            <v>MDO</v>
          </cell>
        </row>
        <row r="191">
          <cell r="C191" t="str">
            <v>C1001000100</v>
          </cell>
          <cell r="D191" t="str">
            <v>UTP CONNECTOR RJ-45</v>
          </cell>
          <cell r="E191" t="str">
            <v>BOX</v>
          </cell>
          <cell r="F191" t="str">
            <v>USD</v>
          </cell>
          <cell r="G191">
            <v>6</v>
          </cell>
          <cell r="H191" t="str">
            <v>MDO</v>
          </cell>
        </row>
        <row r="192">
          <cell r="C192" t="str">
            <v>C1001000110</v>
          </cell>
          <cell r="D192" t="str">
            <v>TONER CARTRIDGE #Q2612A FOR HP LASER JET 1015/1022</v>
          </cell>
          <cell r="E192" t="str">
            <v>PCS</v>
          </cell>
          <cell r="F192" t="str">
            <v>IDR</v>
          </cell>
          <cell r="G192">
            <v>558000</v>
          </cell>
          <cell r="H192" t="str">
            <v>MDO</v>
          </cell>
        </row>
        <row r="193">
          <cell r="C193" t="str">
            <v>C1001000121</v>
          </cell>
          <cell r="D193" t="str">
            <v>INK CARTRIDGE SO20108 (BLACK)</v>
          </cell>
          <cell r="E193" t="str">
            <v>PCS</v>
          </cell>
          <cell r="F193" t="str">
            <v>IDR</v>
          </cell>
          <cell r="G193">
            <v>173500</v>
          </cell>
          <cell r="H193" t="str">
            <v>MDO</v>
          </cell>
        </row>
        <row r="194">
          <cell r="C194" t="str">
            <v>C1001000123</v>
          </cell>
          <cell r="D194" t="str">
            <v>INK CARTRIDGE BCI-24 (BLACK) FOR CANON PIXMA 1000</v>
          </cell>
          <cell r="E194" t="str">
            <v>PCS</v>
          </cell>
          <cell r="F194" t="str">
            <v>IDR</v>
          </cell>
          <cell r="G194">
            <v>47500</v>
          </cell>
          <cell r="H194" t="str">
            <v>MDO</v>
          </cell>
        </row>
        <row r="195">
          <cell r="C195" t="str">
            <v>C1001000125</v>
          </cell>
          <cell r="D195" t="str">
            <v>HDD 40 GB SATA SEAGATE</v>
          </cell>
          <cell r="E195" t="str">
            <v>PCS</v>
          </cell>
          <cell r="F195" t="str">
            <v>IDR</v>
          </cell>
          <cell r="G195">
            <v>520000</v>
          </cell>
          <cell r="H195" t="str">
            <v>MDO</v>
          </cell>
        </row>
        <row r="196">
          <cell r="C196" t="str">
            <v>C1001000126</v>
          </cell>
          <cell r="D196" t="str">
            <v>POCKET HDD 80 GB FUJITSU + CASING</v>
          </cell>
          <cell r="E196" t="str">
            <v>PCS</v>
          </cell>
          <cell r="F196" t="str">
            <v>IDR</v>
          </cell>
          <cell r="G196">
            <v>1400000</v>
          </cell>
          <cell r="H196" t="str">
            <v>MDO</v>
          </cell>
        </row>
        <row r="197">
          <cell r="C197" t="str">
            <v>C1001000127</v>
          </cell>
          <cell r="D197" t="str">
            <v>INK CARTRIDGE T017 BLACK FOR EPSON STYLUS 680</v>
          </cell>
          <cell r="E197" t="str">
            <v>PCS</v>
          </cell>
          <cell r="F197" t="str">
            <v>IDR</v>
          </cell>
          <cell r="G197">
            <v>205000</v>
          </cell>
          <cell r="H197" t="str">
            <v>MDO</v>
          </cell>
        </row>
        <row r="198">
          <cell r="C198" t="str">
            <v>C1001000128</v>
          </cell>
          <cell r="D198" t="str">
            <v>INK CARTRIDGE T013 BLACK FOR EPSON STYLUS 480</v>
          </cell>
          <cell r="E198" t="str">
            <v>PCS</v>
          </cell>
          <cell r="F198" t="str">
            <v>IDR</v>
          </cell>
          <cell r="G198">
            <v>107500</v>
          </cell>
          <cell r="H198" t="str">
            <v>MDO</v>
          </cell>
        </row>
        <row r="199">
          <cell r="C199" t="str">
            <v>C1001000129</v>
          </cell>
          <cell r="D199" t="str">
            <v>INK CARTRIDGE T014 BLACK FOR EPSON STYLUS 480</v>
          </cell>
          <cell r="E199" t="str">
            <v>PCS</v>
          </cell>
          <cell r="F199" t="str">
            <v>IDR</v>
          </cell>
          <cell r="G199">
            <v>145000</v>
          </cell>
          <cell r="H199" t="str">
            <v>MDO</v>
          </cell>
        </row>
        <row r="200">
          <cell r="C200" t="str">
            <v>C1001000130</v>
          </cell>
          <cell r="D200" t="str">
            <v>RIBBON CARTRIDGE # 8750</v>
          </cell>
          <cell r="E200" t="str">
            <v>PCS</v>
          </cell>
          <cell r="F200" t="str">
            <v>IDR</v>
          </cell>
          <cell r="G200">
            <v>14000</v>
          </cell>
          <cell r="H200" t="str">
            <v>MDO</v>
          </cell>
        </row>
        <row r="201">
          <cell r="C201" t="str">
            <v>C1001000131</v>
          </cell>
          <cell r="D201" t="str">
            <v>MEMORY 256 MB PC 100 SDRAM SODIM FOR NOTEBOOK EVO N110</v>
          </cell>
          <cell r="E201" t="str">
            <v>PCS</v>
          </cell>
          <cell r="F201" t="str">
            <v>IDR</v>
          </cell>
          <cell r="G201">
            <v>1150000</v>
          </cell>
          <cell r="H201" t="str">
            <v>MDO</v>
          </cell>
        </row>
        <row r="202">
          <cell r="C202" t="str">
            <v>C1001000132</v>
          </cell>
          <cell r="D202" t="str">
            <v>THUM DRIVE 256 MB KINGSTON</v>
          </cell>
          <cell r="E202" t="str">
            <v>PCS</v>
          </cell>
          <cell r="F202" t="str">
            <v>IDR</v>
          </cell>
          <cell r="G202">
            <v>212000</v>
          </cell>
          <cell r="H202" t="str">
            <v>MDO</v>
          </cell>
        </row>
        <row r="203">
          <cell r="C203" t="str">
            <v>C1001000133</v>
          </cell>
          <cell r="D203" t="str">
            <v>TONER FOR LASER 1200</v>
          </cell>
          <cell r="E203" t="str">
            <v>PCS</v>
          </cell>
          <cell r="F203" t="str">
            <v>IDR</v>
          </cell>
          <cell r="G203">
            <v>550000</v>
          </cell>
          <cell r="H203" t="str">
            <v>MDO</v>
          </cell>
        </row>
        <row r="204">
          <cell r="C204" t="str">
            <v>C1001000135</v>
          </cell>
          <cell r="D204" t="str">
            <v>TONER HP Q6511AFOR LASET JET HP2420</v>
          </cell>
          <cell r="E204" t="str">
            <v>PCS</v>
          </cell>
          <cell r="F204" t="str">
            <v>USD</v>
          </cell>
          <cell r="G204">
            <v>110</v>
          </cell>
          <cell r="H204" t="str">
            <v>MDO</v>
          </cell>
        </row>
        <row r="205">
          <cell r="C205" t="str">
            <v>C1001000136</v>
          </cell>
          <cell r="D205" t="str">
            <v>TONER CARTRIDGE #Q2610A FOR HP LASER JET</v>
          </cell>
          <cell r="E205" t="str">
            <v>PCS</v>
          </cell>
          <cell r="F205" t="str">
            <v>IDR</v>
          </cell>
          <cell r="G205">
            <v>1050000</v>
          </cell>
          <cell r="H205" t="str">
            <v>MDO</v>
          </cell>
        </row>
        <row r="206">
          <cell r="C206" t="str">
            <v>C1001000137</v>
          </cell>
          <cell r="D206" t="str">
            <v>TONER CARTRIDGE #C9700A (BLACK) FOR HP LASER JET</v>
          </cell>
          <cell r="E206" t="str">
            <v>PCS</v>
          </cell>
          <cell r="F206" t="str">
            <v>IDR</v>
          </cell>
          <cell r="G206">
            <v>704000</v>
          </cell>
          <cell r="H206" t="str">
            <v>MDO</v>
          </cell>
        </row>
        <row r="207">
          <cell r="C207" t="str">
            <v>C1001000138</v>
          </cell>
          <cell r="D207" t="str">
            <v>TONER CARTRIDGE #C9701A (CYAN) FOR HP LASER JET</v>
          </cell>
          <cell r="E207" t="str">
            <v>PCS</v>
          </cell>
          <cell r="F207" t="str">
            <v>IDR</v>
          </cell>
          <cell r="G207">
            <v>855000</v>
          </cell>
          <cell r="H207" t="str">
            <v>MDO</v>
          </cell>
        </row>
        <row r="208">
          <cell r="C208" t="str">
            <v>C1001000139</v>
          </cell>
          <cell r="D208" t="str">
            <v>TONER CARTRIDGE #C9702A (MAGENTA) FOR HP LASER JET</v>
          </cell>
          <cell r="E208" t="str">
            <v>PCS</v>
          </cell>
          <cell r="F208" t="str">
            <v>IDR</v>
          </cell>
          <cell r="G208">
            <v>855000</v>
          </cell>
          <cell r="H208" t="str">
            <v>MDO</v>
          </cell>
        </row>
        <row r="209">
          <cell r="C209" t="str">
            <v>C1001000140</v>
          </cell>
          <cell r="D209" t="str">
            <v>TONER CARTRIDGE #C9703A (YELLOW) FOR HP LASER JET</v>
          </cell>
          <cell r="E209" t="str">
            <v>PCS</v>
          </cell>
          <cell r="F209" t="str">
            <v>IDR</v>
          </cell>
          <cell r="G209">
            <v>855000</v>
          </cell>
          <cell r="H209" t="str">
            <v>MDO</v>
          </cell>
        </row>
        <row r="210">
          <cell r="C210" t="str">
            <v>C1001000141</v>
          </cell>
          <cell r="D210" t="str">
            <v>RIBBON CARTRIDGE LQ 2170/LQ 2180</v>
          </cell>
          <cell r="E210" t="str">
            <v>PCS</v>
          </cell>
          <cell r="F210" t="str">
            <v>IDR</v>
          </cell>
          <cell r="G210">
            <v>40000</v>
          </cell>
          <cell r="H210" t="str">
            <v>MDO</v>
          </cell>
        </row>
        <row r="211">
          <cell r="C211" t="str">
            <v>C1001000142</v>
          </cell>
          <cell r="D211" t="str">
            <v>INK CARTRIDGE BCL-16 (BLACK) FOR CANON PIXMA</v>
          </cell>
          <cell r="E211" t="str">
            <v>PCS</v>
          </cell>
          <cell r="F211" t="str">
            <v>IDR</v>
          </cell>
          <cell r="G211">
            <v>161500</v>
          </cell>
          <cell r="H211" t="str">
            <v>MDO</v>
          </cell>
        </row>
        <row r="212">
          <cell r="C212" t="str">
            <v>C1001000144</v>
          </cell>
          <cell r="D212" t="str">
            <v>SCANNER CANNON DR - 2580C</v>
          </cell>
          <cell r="E212" t="str">
            <v>UNIT</v>
          </cell>
          <cell r="F212" t="str">
            <v>USD</v>
          </cell>
          <cell r="G212">
            <v>1250</v>
          </cell>
          <cell r="H212" t="str">
            <v>MDO</v>
          </cell>
        </row>
        <row r="213">
          <cell r="C213" t="str">
            <v>C1001000148</v>
          </cell>
          <cell r="D213" t="str">
            <v>INK CARTRIDGE BC-03 (BLACK) FOR CANON BJ FAX B-155</v>
          </cell>
          <cell r="E213" t="str">
            <v>PCS</v>
          </cell>
          <cell r="F213" t="str">
            <v>IDR</v>
          </cell>
          <cell r="G213">
            <v>171000</v>
          </cell>
          <cell r="H213" t="str">
            <v>MDO</v>
          </cell>
        </row>
        <row r="214">
          <cell r="C214" t="str">
            <v>C1001000150</v>
          </cell>
          <cell r="D214" t="str">
            <v>UNIVERSAL ADAPTER WONPRO CONVERTER CABANG DUA KE CABANG TIGA W/O SAKLAR</v>
          </cell>
          <cell r="E214" t="str">
            <v>PCS</v>
          </cell>
          <cell r="F214" t="str">
            <v>IDR</v>
          </cell>
          <cell r="G214">
            <v>8600</v>
          </cell>
          <cell r="H214" t="str">
            <v>MDO</v>
          </cell>
        </row>
        <row r="215">
          <cell r="C215" t="str">
            <v>C1001000152</v>
          </cell>
          <cell r="D215" t="str">
            <v>HEAD PRINTER FOR EPSON LX-300</v>
          </cell>
          <cell r="E215" t="str">
            <v>PCS</v>
          </cell>
          <cell r="F215" t="str">
            <v>IDR</v>
          </cell>
          <cell r="G215">
            <v>275000</v>
          </cell>
          <cell r="H215" t="str">
            <v>MDO</v>
          </cell>
        </row>
        <row r="216">
          <cell r="C216" t="str">
            <v>C1001000153</v>
          </cell>
          <cell r="D216" t="str">
            <v>HEAD PRINTER FOR EPSON LX-300+</v>
          </cell>
          <cell r="E216" t="str">
            <v>PCS</v>
          </cell>
          <cell r="F216" t="str">
            <v>IDR</v>
          </cell>
          <cell r="G216">
            <v>275000</v>
          </cell>
          <cell r="H216" t="str">
            <v>MDO</v>
          </cell>
        </row>
        <row r="217">
          <cell r="C217" t="str">
            <v>C1001000154</v>
          </cell>
          <cell r="D217" t="str">
            <v>PRINTER CABLE @ 5 MTR</v>
          </cell>
          <cell r="E217" t="str">
            <v>UNIT</v>
          </cell>
          <cell r="F217" t="str">
            <v>IDR</v>
          </cell>
          <cell r="G217">
            <v>20000</v>
          </cell>
          <cell r="H217" t="str">
            <v>MDO</v>
          </cell>
        </row>
        <row r="218">
          <cell r="C218" t="str">
            <v>C1001000155</v>
          </cell>
          <cell r="D218" t="str">
            <v>BATTERY NOTEBOOK COMPAQ EVO N1020V</v>
          </cell>
          <cell r="E218" t="str">
            <v>UNIT</v>
          </cell>
          <cell r="F218" t="str">
            <v>IDR</v>
          </cell>
          <cell r="G218">
            <v>1509750</v>
          </cell>
          <cell r="H218" t="str">
            <v>MDO</v>
          </cell>
        </row>
        <row r="219">
          <cell r="C219" t="str">
            <v>C1001000157</v>
          </cell>
          <cell r="D219" t="str">
            <v>CD-R BENQ</v>
          </cell>
          <cell r="E219" t="str">
            <v>PCS</v>
          </cell>
          <cell r="F219" t="str">
            <v>USD</v>
          </cell>
          <cell r="G219">
            <v>1900</v>
          </cell>
          <cell r="H219" t="str">
            <v>MDO</v>
          </cell>
        </row>
        <row r="220">
          <cell r="C220" t="str">
            <v>C1001000167</v>
          </cell>
          <cell r="D220" t="str">
            <v>MEMORY SDRAM 256 MB PC 133 KINGSTON</v>
          </cell>
          <cell r="E220" t="str">
            <v>UNIT</v>
          </cell>
          <cell r="F220" t="str">
            <v>USD</v>
          </cell>
          <cell r="G220">
            <v>59</v>
          </cell>
          <cell r="H220" t="str">
            <v>MDO</v>
          </cell>
        </row>
        <row r="221">
          <cell r="C221" t="str">
            <v>C1001000168</v>
          </cell>
          <cell r="D221" t="str">
            <v>INK CARTRIDGE BC-20 (BLACK)</v>
          </cell>
          <cell r="E221" t="str">
            <v>PCS</v>
          </cell>
          <cell r="F221" t="str">
            <v>IDR</v>
          </cell>
          <cell r="G221">
            <v>232500</v>
          </cell>
          <cell r="H221" t="str">
            <v>MDO</v>
          </cell>
        </row>
        <row r="222">
          <cell r="C222" t="str">
            <v>C1001000169</v>
          </cell>
          <cell r="D222" t="str">
            <v>HEAD PRINTER EPSON LQ-1170</v>
          </cell>
          <cell r="E222" t="str">
            <v>PCS</v>
          </cell>
          <cell r="F222" t="str">
            <v>IDR</v>
          </cell>
          <cell r="G222">
            <v>550000</v>
          </cell>
          <cell r="H222" t="str">
            <v>MDO</v>
          </cell>
        </row>
        <row r="223">
          <cell r="C223" t="str">
            <v>C1001000170</v>
          </cell>
          <cell r="D223" t="str">
            <v>HEAD PRINTER EPSON LQ-2180</v>
          </cell>
          <cell r="E223" t="str">
            <v>PCS</v>
          </cell>
          <cell r="F223" t="str">
            <v>IDR</v>
          </cell>
          <cell r="G223">
            <v>660000</v>
          </cell>
          <cell r="H223" t="str">
            <v>MDO</v>
          </cell>
        </row>
        <row r="224">
          <cell r="C224" t="str">
            <v>C1001000171</v>
          </cell>
          <cell r="D224" t="str">
            <v>BATTERY NOTEBOOK COMPAQ EVO N1000 PN. 280206.001</v>
          </cell>
          <cell r="E224" t="str">
            <v>PCS</v>
          </cell>
          <cell r="F224" t="str">
            <v>IDR</v>
          </cell>
          <cell r="G224">
            <v>1950000</v>
          </cell>
          <cell r="H224" t="str">
            <v>MDO</v>
          </cell>
        </row>
        <row r="225">
          <cell r="C225" t="str">
            <v>C1001000172</v>
          </cell>
          <cell r="D225" t="str">
            <v>MINI KVM SWITCH 4 PORT (CONSOLE SWITCH) "ATEN"  CS-914</v>
          </cell>
          <cell r="E225" t="str">
            <v>PCS</v>
          </cell>
          <cell r="F225" t="str">
            <v>IDR</v>
          </cell>
          <cell r="G225">
            <v>795600</v>
          </cell>
          <cell r="H225" t="str">
            <v>MDO</v>
          </cell>
        </row>
        <row r="226">
          <cell r="C226" t="str">
            <v>C1001000173</v>
          </cell>
          <cell r="D226" t="str">
            <v>CONNECTOR RJ 45 (1 BOX = 100 PCS)</v>
          </cell>
          <cell r="E226" t="str">
            <v>PCS</v>
          </cell>
          <cell r="F226" t="str">
            <v>USD</v>
          </cell>
          <cell r="G226">
            <v>6</v>
          </cell>
          <cell r="H226" t="str">
            <v>MDO</v>
          </cell>
        </row>
        <row r="227">
          <cell r="C227" t="str">
            <v>C1001000174</v>
          </cell>
          <cell r="D227" t="str">
            <v>INK CARTRIDGE EPSON S020108</v>
          </cell>
          <cell r="E227" t="str">
            <v>PCS</v>
          </cell>
          <cell r="F227" t="str">
            <v>IDR</v>
          </cell>
          <cell r="G227">
            <v>173500</v>
          </cell>
          <cell r="H227" t="str">
            <v>MDO</v>
          </cell>
        </row>
        <row r="228">
          <cell r="C228" t="str">
            <v>C1001000175</v>
          </cell>
          <cell r="D228" t="str">
            <v>PCMCIA ETHERNET CARD 10/100 FOR NOTEBOOK "XIRCOM" BRAND</v>
          </cell>
          <cell r="E228" t="str">
            <v>PCS</v>
          </cell>
          <cell r="F228" t="str">
            <v>USD</v>
          </cell>
          <cell r="G228">
            <v>25</v>
          </cell>
          <cell r="H228" t="str">
            <v>MDO</v>
          </cell>
        </row>
        <row r="229">
          <cell r="C229" t="str">
            <v>C1001000179</v>
          </cell>
          <cell r="D229" t="str">
            <v>CABLE PRINTER 1 M</v>
          </cell>
          <cell r="E229" t="str">
            <v>PCS</v>
          </cell>
          <cell r="F229" t="str">
            <v>IDR</v>
          </cell>
          <cell r="G229">
            <v>7500</v>
          </cell>
          <cell r="H229" t="str">
            <v>MDO</v>
          </cell>
        </row>
        <row r="230">
          <cell r="C230" t="str">
            <v>C1001000181</v>
          </cell>
          <cell r="D230" t="str">
            <v>CABLE USB</v>
          </cell>
          <cell r="E230" t="str">
            <v>PCS</v>
          </cell>
          <cell r="F230" t="str">
            <v>IDR</v>
          </cell>
          <cell r="G230">
            <v>3000</v>
          </cell>
          <cell r="H230" t="str">
            <v>MDO</v>
          </cell>
        </row>
        <row r="231">
          <cell r="C231" t="str">
            <v>C1001000183</v>
          </cell>
          <cell r="D231" t="str">
            <v>SCANNER CANO SCAN 60</v>
          </cell>
          <cell r="E231" t="str">
            <v>UNIT</v>
          </cell>
          <cell r="F231" t="str">
            <v>USD</v>
          </cell>
          <cell r="G231">
            <v>70</v>
          </cell>
          <cell r="H231" t="str">
            <v>MDO</v>
          </cell>
        </row>
        <row r="232">
          <cell r="C232" t="str">
            <v>C1001000184</v>
          </cell>
          <cell r="D232" t="str">
            <v>HARDDISK SATA 250 GB</v>
          </cell>
          <cell r="E232" t="str">
            <v>UNIT</v>
          </cell>
          <cell r="F232" t="str">
            <v>USD</v>
          </cell>
          <cell r="G232">
            <v>105</v>
          </cell>
          <cell r="H232" t="str">
            <v>MDO</v>
          </cell>
        </row>
        <row r="233">
          <cell r="C233" t="str">
            <v>C1001000185</v>
          </cell>
          <cell r="D233" t="str">
            <v>SCSI CARD ADAPTEC 29160</v>
          </cell>
          <cell r="E233" t="str">
            <v>UNIT</v>
          </cell>
          <cell r="F233" t="str">
            <v>USD</v>
          </cell>
          <cell r="G233">
            <v>225</v>
          </cell>
          <cell r="H233" t="str">
            <v>MDO</v>
          </cell>
        </row>
        <row r="234">
          <cell r="C234" t="str">
            <v>C1001000186</v>
          </cell>
          <cell r="D234" t="str">
            <v>ADAPTEC SERIAL ATA 4 CHANNEL</v>
          </cell>
          <cell r="E234" t="str">
            <v>UNIT</v>
          </cell>
          <cell r="F234" t="str">
            <v>USD</v>
          </cell>
          <cell r="G234">
            <v>175</v>
          </cell>
          <cell r="H234" t="str">
            <v>MDO</v>
          </cell>
        </row>
        <row r="235">
          <cell r="C235" t="str">
            <v>C1001000187</v>
          </cell>
          <cell r="D235" t="str">
            <v>FLASH DISK KINGSTON 256 MB</v>
          </cell>
          <cell r="E235" t="str">
            <v>PCS</v>
          </cell>
          <cell r="F235" t="str">
            <v>IDR</v>
          </cell>
          <cell r="G235">
            <v>212000</v>
          </cell>
          <cell r="H235" t="str">
            <v>MDO</v>
          </cell>
        </row>
        <row r="236">
          <cell r="C236" t="str">
            <v>C1001000188</v>
          </cell>
          <cell r="D236" t="str">
            <v>INK CARTRIDGE PGI-5BK (BLACK) FOR PRINTER IP 4200</v>
          </cell>
          <cell r="E236" t="str">
            <v>PCS</v>
          </cell>
          <cell r="F236" t="str">
            <v>USD</v>
          </cell>
          <cell r="G236">
            <v>13</v>
          </cell>
          <cell r="H236" t="str">
            <v>MDO</v>
          </cell>
        </row>
        <row r="237">
          <cell r="C237" t="str">
            <v>C1001000189</v>
          </cell>
          <cell r="D237" t="str">
            <v>INK CARTRIDGE CLI-8C (CYAN) FOR PRINTER IP4200</v>
          </cell>
          <cell r="E237" t="str">
            <v>PCS</v>
          </cell>
          <cell r="F237" t="str">
            <v>USD</v>
          </cell>
          <cell r="G237">
            <v>11</v>
          </cell>
          <cell r="H237" t="str">
            <v>MDO</v>
          </cell>
        </row>
        <row r="238">
          <cell r="C238" t="str">
            <v>C1001000190</v>
          </cell>
          <cell r="D238" t="str">
            <v>INK CARTRIDGE CLI-8M (MAGENTA) FOR PRINTER IP4200</v>
          </cell>
          <cell r="E238" t="str">
            <v>PCS</v>
          </cell>
          <cell r="F238" t="str">
            <v>USD</v>
          </cell>
          <cell r="G238">
            <v>11</v>
          </cell>
          <cell r="H238" t="str">
            <v>MDO</v>
          </cell>
        </row>
        <row r="239">
          <cell r="C239" t="str">
            <v>C1001000191</v>
          </cell>
          <cell r="D239" t="str">
            <v>INK CARTRIDGE CLI-8Y (YELLOW) FOR PRINTER IP4200</v>
          </cell>
          <cell r="E239" t="str">
            <v>PCS</v>
          </cell>
          <cell r="F239" t="str">
            <v>USD</v>
          </cell>
          <cell r="G239">
            <v>11</v>
          </cell>
          <cell r="H239" t="str">
            <v>MDO</v>
          </cell>
        </row>
        <row r="240">
          <cell r="C240" t="str">
            <v>C1001000192</v>
          </cell>
          <cell r="D240" t="str">
            <v>CABLE STP AMP</v>
          </cell>
          <cell r="E240" t="str">
            <v>PCS</v>
          </cell>
          <cell r="F240" t="str">
            <v>USD</v>
          </cell>
          <cell r="G240">
            <v>120</v>
          </cell>
          <cell r="H240" t="str">
            <v>MDO</v>
          </cell>
        </row>
        <row r="241">
          <cell r="C241" t="str">
            <v>C1001000195</v>
          </cell>
          <cell r="D241" t="str">
            <v>PREMIUM TARGUS BLACK PACK NOTEBOOK CASE</v>
          </cell>
          <cell r="E241" t="str">
            <v>UNIT</v>
          </cell>
          <cell r="F241" t="str">
            <v>IDR</v>
          </cell>
          <cell r="G241">
            <v>650000</v>
          </cell>
          <cell r="H241" t="str">
            <v>MDO</v>
          </cell>
        </row>
        <row r="242">
          <cell r="C242" t="str">
            <v>C1001000196</v>
          </cell>
          <cell r="D242" t="str">
            <v>USB MOUSE GENIUS BRAND WITH SCROLL</v>
          </cell>
          <cell r="E242" t="str">
            <v>PCS</v>
          </cell>
          <cell r="F242" t="str">
            <v>IDR</v>
          </cell>
          <cell r="G242">
            <v>45000</v>
          </cell>
          <cell r="H242" t="str">
            <v>MDO</v>
          </cell>
        </row>
        <row r="243">
          <cell r="C243" t="str">
            <v>C1001000197</v>
          </cell>
          <cell r="D243" t="str">
            <v>HARDDISK IDE 80 GB SEAGATE BRAND</v>
          </cell>
          <cell r="E243" t="str">
            <v>UNIT</v>
          </cell>
          <cell r="F243" t="str">
            <v>IDR</v>
          </cell>
          <cell r="G243">
            <v>600000</v>
          </cell>
          <cell r="H243" t="str">
            <v>MDO</v>
          </cell>
        </row>
        <row r="244">
          <cell r="C244" t="str">
            <v>C1001000198</v>
          </cell>
          <cell r="D244" t="str">
            <v xml:space="preserve"> BATTERY FOR LASER POINTER AG3 (LR-44)</v>
          </cell>
          <cell r="E244" t="str">
            <v>PCS</v>
          </cell>
          <cell r="F244" t="str">
            <v>IDR</v>
          </cell>
          <cell r="G244">
            <v>7000</v>
          </cell>
          <cell r="H244" t="str">
            <v>MDO</v>
          </cell>
        </row>
        <row r="245">
          <cell r="C245" t="str">
            <v>C1001000202</v>
          </cell>
          <cell r="D245" t="str">
            <v>RIBBON CARTRIDGE #8750 P.RITE</v>
          </cell>
          <cell r="E245" t="str">
            <v>PCS</v>
          </cell>
          <cell r="F245" t="str">
            <v>IDR</v>
          </cell>
          <cell r="G245">
            <v>14000</v>
          </cell>
          <cell r="H245" t="str">
            <v>MDO</v>
          </cell>
        </row>
        <row r="246">
          <cell r="C246" t="str">
            <v>C1001000203</v>
          </cell>
          <cell r="D246" t="str">
            <v>NOTEBOOK HDD 40 GB SEAGATE BRAND</v>
          </cell>
          <cell r="E246" t="str">
            <v>PCS</v>
          </cell>
          <cell r="F246" t="str">
            <v>IDR</v>
          </cell>
          <cell r="G246">
            <v>575000</v>
          </cell>
          <cell r="H246" t="str">
            <v>MDO</v>
          </cell>
        </row>
        <row r="247">
          <cell r="C247" t="str">
            <v>C1001000205</v>
          </cell>
          <cell r="D247" t="str">
            <v>MEMORY SODIMM DDR FOR NOTEBOOK NX-5000</v>
          </cell>
          <cell r="E247" t="str">
            <v>UNIT</v>
          </cell>
          <cell r="F247" t="str">
            <v>IDR</v>
          </cell>
          <cell r="G247">
            <v>275000</v>
          </cell>
          <cell r="H247" t="str">
            <v>MDO</v>
          </cell>
        </row>
        <row r="248">
          <cell r="C248" t="str">
            <v>C1001000206</v>
          </cell>
          <cell r="D248" t="str">
            <v>TONER CARTRIDGE #C4096A FOR HP LASER JET 2200</v>
          </cell>
          <cell r="E248" t="str">
            <v>PCS</v>
          </cell>
          <cell r="F248" t="str">
            <v>IDR</v>
          </cell>
          <cell r="G248">
            <v>840000</v>
          </cell>
          <cell r="H248" t="str">
            <v>MDO</v>
          </cell>
        </row>
        <row r="249">
          <cell r="C249" t="str">
            <v>C1002000023</v>
          </cell>
          <cell r="D249" t="str">
            <v>CONTINUOUS FORM 9 1/2 X 11" (2 PLY) CARBON "JAYA"</v>
          </cell>
          <cell r="E249" t="str">
            <v>BOX</v>
          </cell>
          <cell r="F249" t="str">
            <v>IDR</v>
          </cell>
          <cell r="G249">
            <v>146000</v>
          </cell>
          <cell r="H249" t="str">
            <v>MDO</v>
          </cell>
        </row>
        <row r="250">
          <cell r="C250" t="str">
            <v>C1002000232</v>
          </cell>
          <cell r="D250" t="str">
            <v>CONTINUOUS FORM 9 1/2 X 11" (4 PLY) NCR "JAYA"</v>
          </cell>
          <cell r="E250" t="str">
            <v>BOX</v>
          </cell>
          <cell r="F250" t="str">
            <v>IDR</v>
          </cell>
          <cell r="G250">
            <v>170000</v>
          </cell>
          <cell r="H250" t="str">
            <v>MDO</v>
          </cell>
        </row>
        <row r="251">
          <cell r="C251" t="str">
            <v>C1002000264</v>
          </cell>
          <cell r="D251" t="str">
            <v>CONTINUOUS FORM 9 1/2 X 11" (1 PLY) CARBON "JAYA"</v>
          </cell>
          <cell r="E251" t="str">
            <v>BOX</v>
          </cell>
          <cell r="F251" t="str">
            <v>IDR</v>
          </cell>
          <cell r="G251">
            <v>93500</v>
          </cell>
          <cell r="H251" t="str">
            <v>MDO</v>
          </cell>
        </row>
        <row r="252">
          <cell r="C252" t="str">
            <v>C1002000428</v>
          </cell>
          <cell r="D252" t="str">
            <v>CONTINUOUS FORM 9 1/2 X 11" (4 PLY) NCR COLOUR (WHITE, RED, YELLOW, GREEN)</v>
          </cell>
          <cell r="E252" t="str">
            <v>BOX</v>
          </cell>
          <cell r="F252" t="str">
            <v>IDR</v>
          </cell>
          <cell r="G252">
            <v>172000</v>
          </cell>
          <cell r="H252" t="str">
            <v>MDO</v>
          </cell>
        </row>
        <row r="253">
          <cell r="C253" t="str">
            <v>C1002000457</v>
          </cell>
          <cell r="D253" t="str">
            <v>CONTINUOUS FORM 9 1/2 X 11" (3 PLY) CARBON "JAYA"</v>
          </cell>
          <cell r="E253" t="str">
            <v>BOX</v>
          </cell>
          <cell r="F253" t="str">
            <v>IDR</v>
          </cell>
          <cell r="G253">
            <v>236500</v>
          </cell>
          <cell r="H253" t="str">
            <v>MDO</v>
          </cell>
        </row>
        <row r="254">
          <cell r="C254" t="str">
            <v>D0201010002</v>
          </cell>
          <cell r="D254" t="str">
            <v>RENTAL COMPUTER PIV CELERON 2.0 Ghz</v>
          </cell>
          <cell r="E254" t="str">
            <v>UNIT</v>
          </cell>
          <cell r="F254" t="str">
            <v>IDR</v>
          </cell>
          <cell r="G254">
            <v>1100000</v>
          </cell>
          <cell r="H254" t="str">
            <v>MDO</v>
          </cell>
        </row>
        <row r="255">
          <cell r="C255" t="str">
            <v>D0201010003</v>
          </cell>
          <cell r="D255" t="str">
            <v>RENTAL COMPUTER COMPLETE (PC P4 MEMORY 256 MB,HDD 40GB+MONITOR 15")</v>
          </cell>
          <cell r="E255" t="str">
            <v>UNIT</v>
          </cell>
          <cell r="F255" t="str">
            <v>IDR</v>
          </cell>
          <cell r="G255">
            <v>2000000</v>
          </cell>
          <cell r="H255" t="str">
            <v>MDO</v>
          </cell>
        </row>
        <row r="256">
          <cell r="C256" t="str">
            <v>D0201010004</v>
          </cell>
          <cell r="D256" t="str">
            <v>RENTAL COMPUTER CEL 2.26 MB, P4 1456V, MEMORY 256MB, HD 40 GB, FDD 1.44MB</v>
          </cell>
          <cell r="E256" t="str">
            <v>UNIT</v>
          </cell>
          <cell r="F256" t="str">
            <v>IDR</v>
          </cell>
          <cell r="G256">
            <v>2000000</v>
          </cell>
          <cell r="H256" t="str">
            <v>MDO</v>
          </cell>
        </row>
        <row r="257">
          <cell r="C257" t="str">
            <v>D0201010005</v>
          </cell>
          <cell r="D257" t="str">
            <v>RENTAL PRINTER EPSON STYLUS C43SX</v>
          </cell>
          <cell r="E257" t="str">
            <v>UNIT</v>
          </cell>
          <cell r="F257" t="str">
            <v>IDR</v>
          </cell>
          <cell r="G257">
            <v>300000</v>
          </cell>
          <cell r="H257" t="str">
            <v>MDO</v>
          </cell>
        </row>
        <row r="258">
          <cell r="C258" t="str">
            <v>D0201010006</v>
          </cell>
          <cell r="D258" t="str">
            <v>RENTAL COMPUTER P4 CELERON 2,0 GHZ, HDD 20 GB, MEMORY 512 MB</v>
          </cell>
          <cell r="E258" t="str">
            <v>UNIT</v>
          </cell>
          <cell r="F258" t="str">
            <v>IDR</v>
          </cell>
          <cell r="G258">
            <v>770000</v>
          </cell>
          <cell r="H258" t="str">
            <v>MDO</v>
          </cell>
        </row>
        <row r="259">
          <cell r="C259" t="str">
            <v>D0201010007</v>
          </cell>
          <cell r="D259" t="str">
            <v>RENTAL PRINTER EPSON</v>
          </cell>
          <cell r="E259" t="str">
            <v>UNIT</v>
          </cell>
          <cell r="F259" t="str">
            <v>IDR</v>
          </cell>
          <cell r="G259">
            <v>385000</v>
          </cell>
          <cell r="H259" t="str">
            <v>MDO</v>
          </cell>
        </row>
        <row r="260">
          <cell r="C260" t="str">
            <v>E0107000012</v>
          </cell>
          <cell r="D260" t="str">
            <v>UPS APC  BACK 500 AVR</v>
          </cell>
          <cell r="E260" t="str">
            <v>SET</v>
          </cell>
          <cell r="F260" t="str">
            <v>USD</v>
          </cell>
          <cell r="G260">
            <v>90</v>
          </cell>
          <cell r="H260" t="str">
            <v>MDO</v>
          </cell>
        </row>
        <row r="261">
          <cell r="C261" t="str">
            <v>E0107000014</v>
          </cell>
          <cell r="D261" t="str">
            <v>PRINTER LASERJET HP 1022</v>
          </cell>
          <cell r="E261" t="str">
            <v>SET</v>
          </cell>
          <cell r="F261" t="str">
            <v>IDR</v>
          </cell>
          <cell r="G261">
            <v>2350000</v>
          </cell>
          <cell r="H261" t="str">
            <v>MDO</v>
          </cell>
        </row>
        <row r="262">
          <cell r="C262" t="str">
            <v>E0107000015</v>
          </cell>
          <cell r="D262" t="str">
            <v>PRINTER INKJET A3 CANON PIXMA IX 5000</v>
          </cell>
          <cell r="E262" t="str">
            <v>SET</v>
          </cell>
          <cell r="F262" t="str">
            <v>USD</v>
          </cell>
          <cell r="G262">
            <v>271</v>
          </cell>
          <cell r="H262" t="str">
            <v>MDO</v>
          </cell>
        </row>
        <row r="263">
          <cell r="C263" t="str">
            <v>E0107000017</v>
          </cell>
          <cell r="D263" t="str">
            <v>PRINTER INKJET CANON PIXMA 3000</v>
          </cell>
          <cell r="E263" t="str">
            <v>SET</v>
          </cell>
          <cell r="F263" t="str">
            <v>IDR</v>
          </cell>
          <cell r="G263">
            <v>1150000</v>
          </cell>
          <cell r="H263" t="str">
            <v>MDO</v>
          </cell>
        </row>
        <row r="264">
          <cell r="C264" t="str">
            <v>E0107000018</v>
          </cell>
          <cell r="D264" t="str">
            <v>PRINTER EPSON LQ-2180</v>
          </cell>
          <cell r="E264" t="str">
            <v>SET</v>
          </cell>
          <cell r="F264" t="str">
            <v>USD</v>
          </cell>
          <cell r="G264">
            <v>585</v>
          </cell>
          <cell r="H264" t="str">
            <v>MDO</v>
          </cell>
        </row>
        <row r="265">
          <cell r="C265" t="str">
            <v>E0107000019</v>
          </cell>
          <cell r="D265" t="str">
            <v>PRINTER INKJET PORTABLE IP 90 SERIES</v>
          </cell>
          <cell r="E265" t="str">
            <v>SET</v>
          </cell>
          <cell r="F265" t="str">
            <v>IDR</v>
          </cell>
          <cell r="G265">
            <v>1950000</v>
          </cell>
          <cell r="H265" t="str">
            <v>MDO</v>
          </cell>
        </row>
        <row r="266">
          <cell r="C266" t="str">
            <v>E0107000020</v>
          </cell>
          <cell r="D266" t="str">
            <v>LCD PROJECTOR CX-70</v>
          </cell>
          <cell r="E266" t="str">
            <v>SET</v>
          </cell>
          <cell r="F266" t="str">
            <v>IDR</v>
          </cell>
          <cell r="G266">
            <v>18000000</v>
          </cell>
          <cell r="H266" t="str">
            <v>MDO</v>
          </cell>
        </row>
        <row r="267">
          <cell r="C267" t="str">
            <v>E0107000021</v>
          </cell>
          <cell r="D267" t="str">
            <v>PRINTER EPSON LX-300+</v>
          </cell>
          <cell r="E267" t="str">
            <v>SET</v>
          </cell>
          <cell r="F267" t="str">
            <v>USD</v>
          </cell>
          <cell r="G267">
            <v>160</v>
          </cell>
          <cell r="H267" t="str">
            <v>MDO</v>
          </cell>
        </row>
        <row r="268">
          <cell r="C268" t="str">
            <v>E0107000022</v>
          </cell>
          <cell r="D268" t="str">
            <v>NOTEBOOK HP COMPAQ NX 6120</v>
          </cell>
          <cell r="E268" t="str">
            <v>SET</v>
          </cell>
          <cell r="F268" t="str">
            <v>IDR</v>
          </cell>
          <cell r="G268">
            <v>13680000</v>
          </cell>
          <cell r="H268" t="str">
            <v>MDO</v>
          </cell>
        </row>
        <row r="269">
          <cell r="C269" t="str">
            <v>E0107000027</v>
          </cell>
          <cell r="D269" t="str">
            <v>NOTEBOOK HP COMPAQ NX 6110</v>
          </cell>
          <cell r="E269" t="str">
            <v>UNIT</v>
          </cell>
          <cell r="F269" t="str">
            <v>IDR</v>
          </cell>
          <cell r="G269">
            <v>12800000</v>
          </cell>
          <cell r="H269" t="str">
            <v>MDO</v>
          </cell>
        </row>
        <row r="270">
          <cell r="C270" t="str">
            <v>E0107000029</v>
          </cell>
          <cell r="D270" t="str">
            <v>POINTER</v>
          </cell>
          <cell r="E270" t="str">
            <v>UNIT</v>
          </cell>
          <cell r="F270" t="str">
            <v>IDR</v>
          </cell>
          <cell r="G270">
            <v>210000</v>
          </cell>
          <cell r="H270" t="str">
            <v>MDO</v>
          </cell>
        </row>
        <row r="271">
          <cell r="C271" t="str">
            <v>E0107000032</v>
          </cell>
          <cell r="D271" t="str">
            <v>PRINTER INKJET CANON IP4200</v>
          </cell>
          <cell r="E271" t="str">
            <v>UNIT</v>
          </cell>
          <cell r="F271" t="str">
            <v>USD</v>
          </cell>
          <cell r="G271">
            <v>133</v>
          </cell>
          <cell r="H271" t="str">
            <v>MDO</v>
          </cell>
        </row>
        <row r="272">
          <cell r="C272" t="str">
            <v>E0107000037</v>
          </cell>
          <cell r="D272" t="str">
            <v>DESKTOP COMPUTER HP COMPAQ DC 7100</v>
          </cell>
          <cell r="E272" t="str">
            <v>UNIT</v>
          </cell>
          <cell r="F272" t="str">
            <v>USD</v>
          </cell>
          <cell r="G272">
            <v>900</v>
          </cell>
          <cell r="H272" t="str">
            <v>MDO</v>
          </cell>
        </row>
        <row r="273">
          <cell r="C273" t="str">
            <v>E0107000041</v>
          </cell>
          <cell r="D273" t="str">
            <v>HP COMPAQ  NX 6120</v>
          </cell>
          <cell r="E273" t="str">
            <v>UNIT</v>
          </cell>
          <cell r="F273" t="str">
            <v>IDR</v>
          </cell>
          <cell r="G273">
            <v>12350000</v>
          </cell>
          <cell r="H273" t="str">
            <v>MDO</v>
          </cell>
        </row>
        <row r="274">
          <cell r="C274" t="str">
            <v>E0107000042</v>
          </cell>
          <cell r="D274" t="str">
            <v>COMPUTER DESKTOP DC 7600</v>
          </cell>
          <cell r="E274" t="str">
            <v>UNIT</v>
          </cell>
          <cell r="F274" t="str">
            <v>USD</v>
          </cell>
          <cell r="G274">
            <v>900</v>
          </cell>
          <cell r="H274" t="str">
            <v>MDO</v>
          </cell>
        </row>
        <row r="275">
          <cell r="C275" t="str">
            <v>---</v>
          </cell>
          <cell r="D275" t="str">
            <v>---</v>
          </cell>
          <cell r="E275" t="str">
            <v>---</v>
          </cell>
          <cell r="F275" t="str">
            <v>---</v>
          </cell>
          <cell r="G275" t="str">
            <v>---</v>
          </cell>
          <cell r="H275" t="str">
            <v>---</v>
          </cell>
          <cell r="I275" t="str">
            <v>---</v>
          </cell>
        </row>
        <row r="276">
          <cell r="C276" t="str">
            <v>E0201000001</v>
          </cell>
          <cell r="D276" t="str">
            <v>HONDA MEGA PRO JARI-JARI</v>
          </cell>
          <cell r="E276" t="str">
            <v>PCS</v>
          </cell>
          <cell r="F276" t="str">
            <v>IDR</v>
          </cell>
          <cell r="G276">
            <v>13174545</v>
          </cell>
          <cell r="H276" t="str">
            <v>EST</v>
          </cell>
        </row>
        <row r="277">
          <cell r="C277" t="str">
            <v>E0201000002</v>
          </cell>
          <cell r="D277" t="str">
            <v>STNK HONDA MEGA PRO JARI-JARI</v>
          </cell>
          <cell r="E277" t="str">
            <v>PCS</v>
          </cell>
          <cell r="F277" t="str">
            <v>IDR</v>
          </cell>
          <cell r="G277">
            <v>2144500</v>
          </cell>
          <cell r="H277" t="str">
            <v>EST</v>
          </cell>
        </row>
        <row r="278">
          <cell r="C278" t="str">
            <v>---</v>
          </cell>
          <cell r="D278" t="str">
            <v>---</v>
          </cell>
          <cell r="E278" t="str">
            <v>---</v>
          </cell>
          <cell r="F278" t="str">
            <v>---</v>
          </cell>
          <cell r="G278" t="str">
            <v>---</v>
          </cell>
          <cell r="H278" t="str">
            <v>---</v>
          </cell>
          <cell r="I278" t="str">
            <v>---</v>
          </cell>
        </row>
        <row r="279">
          <cell r="C279" t="str">
            <v>E0102270023</v>
          </cell>
          <cell r="D279" t="str">
            <v>FREEZER NO FROST MERK SHARP TYPE FR 195</v>
          </cell>
          <cell r="E279" t="str">
            <v>UNIT</v>
          </cell>
          <cell r="F279" t="str">
            <v>IDR</v>
          </cell>
          <cell r="G279">
            <v>2400000</v>
          </cell>
          <cell r="H279" t="str">
            <v>EST</v>
          </cell>
        </row>
        <row r="280">
          <cell r="C280" t="str">
            <v>E0106000001</v>
          </cell>
          <cell r="D280" t="str">
            <v>KURSI OMEX OX 880 BROWN COLOUR NO. 1</v>
          </cell>
          <cell r="E280" t="str">
            <v>PCS</v>
          </cell>
          <cell r="F280" t="str">
            <v>IDR</v>
          </cell>
          <cell r="G280">
            <v>577000</v>
          </cell>
          <cell r="H280" t="str">
            <v>EST</v>
          </cell>
        </row>
        <row r="281">
          <cell r="C281" t="str">
            <v>E0106000003</v>
          </cell>
          <cell r="D281" t="str">
            <v>WRITING TABLE 1 BIRO-017' L-010</v>
          </cell>
          <cell r="E281" t="str">
            <v>SET</v>
          </cell>
          <cell r="F281" t="str">
            <v>IDR</v>
          </cell>
          <cell r="G281">
            <v>795000</v>
          </cell>
          <cell r="H281" t="str">
            <v>EST</v>
          </cell>
        </row>
        <row r="282">
          <cell r="C282" t="str">
            <v>E0106000025</v>
          </cell>
          <cell r="D282" t="str">
            <v>KURSI PUTAR PAKAI TANGAN "FIGURA"</v>
          </cell>
          <cell r="E282" t="str">
            <v>SET</v>
          </cell>
          <cell r="F282" t="str">
            <v>IDR</v>
          </cell>
          <cell r="G282">
            <v>225000</v>
          </cell>
          <cell r="H282" t="str">
            <v>EST</v>
          </cell>
        </row>
        <row r="283">
          <cell r="C283" t="str">
            <v>E0106000032</v>
          </cell>
          <cell r="D283" t="str">
            <v>DRESSING TABLE BERGAMO  WITH MIRROR LIGNA  PROD TYPE MR 040</v>
          </cell>
          <cell r="E283" t="str">
            <v>UNIT</v>
          </cell>
          <cell r="F283" t="str">
            <v>IDR</v>
          </cell>
          <cell r="G283">
            <v>1143500</v>
          </cell>
          <cell r="H283" t="str">
            <v>EST</v>
          </cell>
        </row>
        <row r="284">
          <cell r="C284" t="str">
            <v>E0106000034</v>
          </cell>
          <cell r="D284" t="str">
            <v>WRITING TABLE 1/2 BEUREAU - TYPE MTA. 019+L.019</v>
          </cell>
          <cell r="E284" t="str">
            <v>SET</v>
          </cell>
          <cell r="F284" t="str">
            <v>IDR</v>
          </cell>
          <cell r="G284">
            <v>460000</v>
          </cell>
          <cell r="H284" t="str">
            <v>EST</v>
          </cell>
        </row>
        <row r="285">
          <cell r="C285" t="str">
            <v>E0106000043</v>
          </cell>
          <cell r="D285" t="str">
            <v>SOFA CARTAGO LIGNA TYPE SF-616 C/W TABLE &amp; GLASS</v>
          </cell>
          <cell r="E285" t="str">
            <v>SET</v>
          </cell>
          <cell r="F285" t="str">
            <v>IDR</v>
          </cell>
          <cell r="G285">
            <v>3600000</v>
          </cell>
          <cell r="H285" t="str">
            <v>EST</v>
          </cell>
        </row>
        <row r="286">
          <cell r="C286" t="str">
            <v>E0106000047</v>
          </cell>
          <cell r="D286" t="str">
            <v>SOFA IVORY "LIGNA" TYPE SF.031 C/W TABLE &amp; GLASS</v>
          </cell>
          <cell r="E286" t="str">
            <v>SET</v>
          </cell>
          <cell r="F286" t="str">
            <v>IDR</v>
          </cell>
          <cell r="G286">
            <v>3243000</v>
          </cell>
          <cell r="H286" t="str">
            <v>EST</v>
          </cell>
        </row>
        <row r="287">
          <cell r="C287" t="str">
            <v>E0106000048</v>
          </cell>
          <cell r="D287" t="str">
            <v>BUFFET OLYMPIC LH 0601</v>
          </cell>
          <cell r="E287" t="str">
            <v>SET</v>
          </cell>
          <cell r="F287" t="str">
            <v>IDR</v>
          </cell>
          <cell r="G287">
            <v>670000</v>
          </cell>
          <cell r="H287" t="str">
            <v>EST</v>
          </cell>
        </row>
        <row r="288">
          <cell r="C288" t="str">
            <v>E0106000049</v>
          </cell>
          <cell r="D288" t="str">
            <v>AC SPLITE MERK NATIONAL  2 PK C/W INSTALLATION</v>
          </cell>
          <cell r="E288" t="str">
            <v>SET</v>
          </cell>
          <cell r="F288" t="str">
            <v>IDR</v>
          </cell>
          <cell r="G288">
            <v>5250000</v>
          </cell>
          <cell r="H288" t="str">
            <v>EST</v>
          </cell>
        </row>
        <row r="289">
          <cell r="C289" t="str">
            <v>E0106000050</v>
          </cell>
          <cell r="D289" t="str">
            <v>PORTABLE GASSTOVE (2 STOVE)  + 2 LPG TUBE (2) "MERK. SOLID"</v>
          </cell>
          <cell r="E289" t="str">
            <v>SET</v>
          </cell>
          <cell r="F289" t="str">
            <v>IDR</v>
          </cell>
          <cell r="G289">
            <v>450000</v>
          </cell>
          <cell r="H289" t="str">
            <v>EST</v>
          </cell>
        </row>
        <row r="290">
          <cell r="C290" t="str">
            <v>E0106000051</v>
          </cell>
          <cell r="D290" t="str">
            <v>ELECTROLUX WASHING MACHINE TYPE 880</v>
          </cell>
          <cell r="E290" t="str">
            <v>SET</v>
          </cell>
          <cell r="F290" t="str">
            <v>IDR</v>
          </cell>
          <cell r="G290">
            <v>4900000</v>
          </cell>
          <cell r="H290" t="str">
            <v>EST</v>
          </cell>
        </row>
        <row r="291">
          <cell r="C291" t="str">
            <v>E0106000052</v>
          </cell>
          <cell r="D291" t="str">
            <v>ELECTROLUX DRYER TYPE 419</v>
          </cell>
          <cell r="E291" t="str">
            <v>SET</v>
          </cell>
          <cell r="F291" t="str">
            <v>IDR</v>
          </cell>
          <cell r="G291">
            <v>4700000</v>
          </cell>
          <cell r="H291" t="str">
            <v>EST</v>
          </cell>
        </row>
        <row r="292">
          <cell r="C292" t="str">
            <v>E0106000062</v>
          </cell>
          <cell r="D292" t="str">
            <v>WARDROBE 3 DOORS ETONIA LIGNA PROD TYPE APA.034</v>
          </cell>
          <cell r="E292" t="str">
            <v>UNIT</v>
          </cell>
          <cell r="F292" t="str">
            <v>IDR</v>
          </cell>
          <cell r="G292">
            <v>3316960</v>
          </cell>
          <cell r="H292" t="str">
            <v>EST</v>
          </cell>
        </row>
        <row r="293">
          <cell r="C293" t="str">
            <v>E0106000064</v>
          </cell>
          <cell r="D293" t="str">
            <v>DOUBLE BED MERK. TANGO (6 FT)</v>
          </cell>
          <cell r="E293" t="str">
            <v>SET</v>
          </cell>
          <cell r="F293" t="str">
            <v>IDR</v>
          </cell>
          <cell r="G293">
            <v>3100000</v>
          </cell>
          <cell r="H293" t="str">
            <v>EST</v>
          </cell>
        </row>
        <row r="294">
          <cell r="C294" t="str">
            <v>E0106000065</v>
          </cell>
          <cell r="D294" t="str">
            <v>COMFORTABLE CHAIR LIGNA IVORY SF.030 C/W TABLE, GLASS</v>
          </cell>
          <cell r="E294" t="str">
            <v>SET</v>
          </cell>
          <cell r="F294" t="str">
            <v>IDR</v>
          </cell>
          <cell r="G294">
            <v>3096000</v>
          </cell>
          <cell r="H294" t="str">
            <v>EST</v>
          </cell>
        </row>
        <row r="295">
          <cell r="C295" t="str">
            <v>E0106000070</v>
          </cell>
          <cell r="D295" t="str">
            <v>AC SPLITE MERK. NATIONAL 1 PK C/W INSTALLATION</v>
          </cell>
          <cell r="E295" t="str">
            <v>UNIT</v>
          </cell>
          <cell r="F295" t="str">
            <v>IDR</v>
          </cell>
          <cell r="G295">
            <v>3300000</v>
          </cell>
          <cell r="H295" t="str">
            <v>EST</v>
          </cell>
        </row>
        <row r="296">
          <cell r="C296" t="str">
            <v>E0106000074</v>
          </cell>
          <cell r="D296" t="str">
            <v>REFRIGERATOR "PANASONIC" 12 FT 2 DOORS TYPE NR - B 304 F</v>
          </cell>
          <cell r="E296" t="str">
            <v>UNIT</v>
          </cell>
          <cell r="F296" t="str">
            <v>IDR</v>
          </cell>
          <cell r="G296">
            <v>2950000</v>
          </cell>
          <cell r="H296" t="str">
            <v>EST</v>
          </cell>
        </row>
        <row r="297">
          <cell r="C297" t="str">
            <v>E0106000077</v>
          </cell>
          <cell r="D297" t="str">
            <v>WARDROBE 3 DOORS BERGAMO "LIGNA PROD" TYPE  AP 3040</v>
          </cell>
          <cell r="E297" t="str">
            <v>UNIT</v>
          </cell>
          <cell r="F297" t="str">
            <v>IDR</v>
          </cell>
          <cell r="G297">
            <v>2650000</v>
          </cell>
          <cell r="H297" t="str">
            <v>EST</v>
          </cell>
        </row>
        <row r="298">
          <cell r="C298" t="str">
            <v>E0106000081</v>
          </cell>
          <cell r="D298" t="str">
            <v>MEETING DESK TYPE GMD 140</v>
          </cell>
          <cell r="E298" t="str">
            <v>SET</v>
          </cell>
          <cell r="F298" t="str">
            <v>IDR</v>
          </cell>
          <cell r="G298">
            <v>990000</v>
          </cell>
          <cell r="H298" t="str">
            <v>EST</v>
          </cell>
        </row>
        <row r="299">
          <cell r="C299" t="str">
            <v>E0106000082</v>
          </cell>
          <cell r="D299" t="str">
            <v>MEETING DESK TYPE GMD 60</v>
          </cell>
          <cell r="E299" t="str">
            <v>SET</v>
          </cell>
          <cell r="F299" t="str">
            <v>IDR</v>
          </cell>
          <cell r="G299">
            <v>599000</v>
          </cell>
          <cell r="H299" t="str">
            <v>EST</v>
          </cell>
        </row>
        <row r="300">
          <cell r="C300" t="str">
            <v>E0106000083</v>
          </cell>
          <cell r="D300" t="str">
            <v>TABLE CONNECTOR GRD 60</v>
          </cell>
          <cell r="E300" t="str">
            <v>SET</v>
          </cell>
          <cell r="F300" t="str">
            <v>IDR</v>
          </cell>
          <cell r="G300">
            <v>450000</v>
          </cell>
          <cell r="H300" t="str">
            <v>EST</v>
          </cell>
        </row>
        <row r="301">
          <cell r="C301" t="str">
            <v>E0106000087</v>
          </cell>
          <cell r="D301" t="str">
            <v>WATER DISPENCER HOT &amp; COLD "UCHIDA"</v>
          </cell>
          <cell r="E301" t="str">
            <v>SET</v>
          </cell>
          <cell r="F301" t="str">
            <v>IDR</v>
          </cell>
          <cell r="G301">
            <v>988750</v>
          </cell>
          <cell r="H301" t="str">
            <v>EST</v>
          </cell>
        </row>
        <row r="302">
          <cell r="C302" t="str">
            <v>E0106000089</v>
          </cell>
          <cell r="D302" t="str">
            <v>REFRIGERATOR NATIONAL 10FT (SINGEL DOOR)</v>
          </cell>
          <cell r="E302" t="str">
            <v>SET</v>
          </cell>
          <cell r="F302" t="str">
            <v>IDR</v>
          </cell>
          <cell r="G302">
            <v>1308000</v>
          </cell>
          <cell r="H302" t="str">
            <v>EST</v>
          </cell>
        </row>
        <row r="303">
          <cell r="C303" t="str">
            <v>E0106000098</v>
          </cell>
          <cell r="D303" t="str">
            <v>FOOD ALMIRAH OLYMPIC KS 2001</v>
          </cell>
          <cell r="E303" t="str">
            <v>SET</v>
          </cell>
          <cell r="F303" t="str">
            <v>IDR</v>
          </cell>
          <cell r="G303">
            <v>1000000</v>
          </cell>
          <cell r="H303" t="str">
            <v>EST</v>
          </cell>
        </row>
        <row r="304">
          <cell r="C304" t="str">
            <v>E0106000121</v>
          </cell>
          <cell r="D304" t="str">
            <v>CHAIR-CLERK INDACHI D-960 (DARK BLUE)</v>
          </cell>
          <cell r="E304" t="str">
            <v>UNIT</v>
          </cell>
          <cell r="F304" t="str">
            <v>IDR</v>
          </cell>
          <cell r="G304">
            <v>645000</v>
          </cell>
          <cell r="H304" t="str">
            <v>EST</v>
          </cell>
        </row>
        <row r="305">
          <cell r="C305" t="str">
            <v>E0106000124</v>
          </cell>
          <cell r="D305" t="str">
            <v>DINING TABLE WITH  GLASS + 4 CHAIR MULAN LIGNA PRODUCT TYPE MK.A.012 + KM.015</v>
          </cell>
          <cell r="E305" t="str">
            <v>SET</v>
          </cell>
          <cell r="F305" t="str">
            <v>IDR</v>
          </cell>
          <cell r="G305">
            <v>2660000</v>
          </cell>
          <cell r="H305" t="str">
            <v>EST</v>
          </cell>
        </row>
        <row r="306">
          <cell r="C306" t="str">
            <v>E0106000126</v>
          </cell>
          <cell r="D306" t="str">
            <v>CHAIR LIGNA TYPE  KK - 009 B</v>
          </cell>
          <cell r="E306" t="str">
            <v>UNIT</v>
          </cell>
          <cell r="F306" t="str">
            <v>IDR</v>
          </cell>
          <cell r="G306">
            <v>349000</v>
          </cell>
          <cell r="H306" t="str">
            <v>EST</v>
          </cell>
        </row>
        <row r="307">
          <cell r="C307" t="str">
            <v>E0106000129</v>
          </cell>
          <cell r="D307" t="str">
            <v>BED SIDE TABLE ETONIA LIGNA PRODUCT TYPE RNK.034</v>
          </cell>
          <cell r="E307" t="str">
            <v>UNIT</v>
          </cell>
          <cell r="F307" t="str">
            <v>IDR</v>
          </cell>
          <cell r="G307">
            <v>393333</v>
          </cell>
          <cell r="H307" t="str">
            <v>EST</v>
          </cell>
        </row>
        <row r="308">
          <cell r="C308" t="str">
            <v>E0106000131</v>
          </cell>
          <cell r="D308" t="str">
            <v>SOFA NICOLE LIGNA PRODUCT C/W TABLE &amp; GLASS TYPE SF 610</v>
          </cell>
          <cell r="E308" t="str">
            <v>SET</v>
          </cell>
          <cell r="F308" t="str">
            <v>IDR</v>
          </cell>
          <cell r="G308">
            <v>3600000</v>
          </cell>
          <cell r="H308" t="str">
            <v>EST</v>
          </cell>
        </row>
        <row r="309">
          <cell r="C309" t="str">
            <v>E0106000133</v>
          </cell>
          <cell r="D309" t="str">
            <v>GAS COOKER MODENA 4 STOVES C/W LPG (1 TUBE) + HOSE + REGULATOR</v>
          </cell>
          <cell r="E309" t="str">
            <v>UNIT</v>
          </cell>
          <cell r="F309" t="str">
            <v>IDR</v>
          </cell>
          <cell r="G309">
            <v>4285000</v>
          </cell>
          <cell r="H309" t="str">
            <v>EST</v>
          </cell>
        </row>
        <row r="310">
          <cell r="C310" t="str">
            <v>E0106000135</v>
          </cell>
          <cell r="D310" t="str">
            <v>WARDROBE 2 DOOR BERGAMO LIGNA AP 2040</v>
          </cell>
          <cell r="E310" t="str">
            <v>UNIT</v>
          </cell>
          <cell r="F310" t="str">
            <v>IDR</v>
          </cell>
          <cell r="G310">
            <v>1890000</v>
          </cell>
          <cell r="H310" t="str">
            <v>EST</v>
          </cell>
        </row>
        <row r="311">
          <cell r="C311" t="str">
            <v>E0106000139</v>
          </cell>
          <cell r="D311" t="str">
            <v>DOUBLE BED ETONIA (6 FEET)</v>
          </cell>
          <cell r="E311" t="str">
            <v>UNIT</v>
          </cell>
          <cell r="F311" t="str">
            <v>IDR</v>
          </cell>
          <cell r="G311">
            <v>3239333</v>
          </cell>
          <cell r="H311" t="str">
            <v>EST</v>
          </cell>
        </row>
        <row r="312">
          <cell r="C312" t="str">
            <v>E0106000140</v>
          </cell>
          <cell r="D312" t="str">
            <v>SINGLE BED BERGAMO (3 FEET) LIGNA</v>
          </cell>
          <cell r="E312" t="str">
            <v>UNIT</v>
          </cell>
          <cell r="F312" t="str">
            <v>IDR</v>
          </cell>
          <cell r="G312">
            <v>1870000</v>
          </cell>
          <cell r="H312" t="str">
            <v>EST</v>
          </cell>
        </row>
        <row r="313">
          <cell r="C313" t="str">
            <v>E0106000141</v>
          </cell>
          <cell r="D313" t="str">
            <v>REFRIGERATOR NASIONAL 12 FT (2 DOOR) TYPE 23</v>
          </cell>
          <cell r="E313" t="str">
            <v>UNIT</v>
          </cell>
          <cell r="F313" t="str">
            <v>IDR</v>
          </cell>
          <cell r="G313">
            <v>2890250</v>
          </cell>
          <cell r="H313" t="str">
            <v>EST</v>
          </cell>
        </row>
        <row r="314">
          <cell r="C314" t="str">
            <v>E0106000144</v>
          </cell>
          <cell r="D314" t="str">
            <v>DOUBLE BED BERGAMO BED FOAM (5 FEET)</v>
          </cell>
          <cell r="E314" t="str">
            <v>UNIT</v>
          </cell>
          <cell r="F314" t="str">
            <v>IDR</v>
          </cell>
          <cell r="G314">
            <v>2925000</v>
          </cell>
          <cell r="H314" t="str">
            <v>EST</v>
          </cell>
        </row>
        <row r="315">
          <cell r="C315" t="str">
            <v>E0106000146</v>
          </cell>
          <cell r="D315" t="str">
            <v>BUFFET OLYMPIC TYPE LH 1105A</v>
          </cell>
          <cell r="E315" t="str">
            <v>UNIT</v>
          </cell>
          <cell r="F315" t="str">
            <v>IDR</v>
          </cell>
          <cell r="G315">
            <v>750000</v>
          </cell>
          <cell r="H315" t="str">
            <v>EST</v>
          </cell>
        </row>
        <row r="316">
          <cell r="C316" t="str">
            <v>E0106000147</v>
          </cell>
          <cell r="D316" t="str">
            <v>KASUR TYPE FSS 200 X 90 LIGNA</v>
          </cell>
          <cell r="E316" t="str">
            <v>UNIT</v>
          </cell>
          <cell r="F316" t="str">
            <v>IDR</v>
          </cell>
          <cell r="G316">
            <v>640000</v>
          </cell>
          <cell r="H316" t="str">
            <v>EST</v>
          </cell>
        </row>
        <row r="317">
          <cell r="C317" t="str">
            <v>E0106000149</v>
          </cell>
          <cell r="D317" t="str">
            <v>GULING TYPE DGS 001 LIGNA</v>
          </cell>
          <cell r="E317" t="str">
            <v>UNIT</v>
          </cell>
          <cell r="F317" t="str">
            <v>IDR</v>
          </cell>
          <cell r="G317">
            <v>118000</v>
          </cell>
          <cell r="H317" t="str">
            <v>EST</v>
          </cell>
        </row>
        <row r="318">
          <cell r="C318" t="str">
            <v>E0106000150</v>
          </cell>
          <cell r="D318" t="str">
            <v>OFFICE CHAIR "INDACHI" D-710 (BLUE)</v>
          </cell>
          <cell r="E318" t="str">
            <v>UNIT</v>
          </cell>
          <cell r="F318" t="str">
            <v>IDR</v>
          </cell>
          <cell r="G318">
            <v>825000</v>
          </cell>
          <cell r="H318" t="str">
            <v>EST</v>
          </cell>
        </row>
        <row r="319">
          <cell r="C319" t="str">
            <v>E0106000159</v>
          </cell>
          <cell r="D319" t="str">
            <v>KITCHEN TABLE TYPE KSB 5605 (2)</v>
          </cell>
          <cell r="E319" t="str">
            <v>SET</v>
          </cell>
          <cell r="F319" t="str">
            <v>IDR</v>
          </cell>
          <cell r="G319">
            <v>1492300</v>
          </cell>
          <cell r="H319" t="str">
            <v>EST</v>
          </cell>
        </row>
        <row r="320">
          <cell r="C320" t="str">
            <v>E0106000161</v>
          </cell>
          <cell r="D320" t="str">
            <v>ADJUSTABLE CHAIRS OMEX OX-880 COLOUR BROWN NO 1</v>
          </cell>
          <cell r="E320" t="str">
            <v>UNIT</v>
          </cell>
          <cell r="F320" t="str">
            <v>IDR</v>
          </cell>
          <cell r="G320">
            <v>596000</v>
          </cell>
          <cell r="H320" t="str">
            <v>EST</v>
          </cell>
        </row>
        <row r="321">
          <cell r="C321" t="str">
            <v>E0106000162</v>
          </cell>
          <cell r="D321" t="str">
            <v>REFRIGERATOR 2 DOORS 12 FEET SHARP 210 LTR, GUARANTEE : 01 YEAR</v>
          </cell>
          <cell r="E321" t="str">
            <v>UNIT</v>
          </cell>
          <cell r="F321" t="str">
            <v>IDR</v>
          </cell>
          <cell r="G321">
            <v>2800000</v>
          </cell>
          <cell r="H321" t="str">
            <v>EST</v>
          </cell>
        </row>
        <row r="322">
          <cell r="C322" t="str">
            <v>E0106000164</v>
          </cell>
          <cell r="D322" t="str">
            <v>DOUBLE BED TYPE ETONIA BD 034 A  LIGNA</v>
          </cell>
          <cell r="E322" t="str">
            <v>UNIT</v>
          </cell>
          <cell r="F322" t="str">
            <v>IDR</v>
          </cell>
          <cell r="G322">
            <v>1592000</v>
          </cell>
          <cell r="H322" t="str">
            <v>EST</v>
          </cell>
        </row>
        <row r="323">
          <cell r="C323" t="str">
            <v>E0106000165</v>
          </cell>
          <cell r="D323" t="str">
            <v>KASUR TIDUR DOUBLE MAJU PILLOW (200 X 180 X 15 CM) TYPE KELINCI</v>
          </cell>
          <cell r="E323" t="str">
            <v>UNIT</v>
          </cell>
          <cell r="F323" t="str">
            <v>IDR</v>
          </cell>
          <cell r="G323">
            <v>576000</v>
          </cell>
          <cell r="H323" t="str">
            <v>EST</v>
          </cell>
        </row>
        <row r="324">
          <cell r="C324" t="str">
            <v>E0106000166</v>
          </cell>
          <cell r="D324" t="str">
            <v>KASUR TIDUR SINGLE LIGNA TYPE FSS 001</v>
          </cell>
          <cell r="E324" t="str">
            <v>UNIT</v>
          </cell>
          <cell r="F324" t="str">
            <v>IDR</v>
          </cell>
          <cell r="G324">
            <v>610500</v>
          </cell>
          <cell r="H324" t="str">
            <v>EST</v>
          </cell>
        </row>
        <row r="325">
          <cell r="C325" t="str">
            <v>E0106000167</v>
          </cell>
          <cell r="D325" t="str">
            <v>BANTAL DACRON LIGNA TYPE BDS 001</v>
          </cell>
          <cell r="E325" t="str">
            <v>UNIT</v>
          </cell>
          <cell r="F325" t="str">
            <v>IDR</v>
          </cell>
          <cell r="G325">
            <v>87000</v>
          </cell>
          <cell r="H325" t="str">
            <v>EST</v>
          </cell>
        </row>
        <row r="326">
          <cell r="C326" t="str">
            <v>E0106000169</v>
          </cell>
          <cell r="D326" t="str">
            <v>RACK  NACKAST LIGNA ETONIA RNK 034</v>
          </cell>
          <cell r="E326" t="str">
            <v>UNIT</v>
          </cell>
          <cell r="F326" t="str">
            <v>IDR</v>
          </cell>
          <cell r="G326">
            <v>377000</v>
          </cell>
          <cell r="H326" t="str">
            <v>EST</v>
          </cell>
        </row>
        <row r="327">
          <cell r="C327" t="str">
            <v>E0106000171</v>
          </cell>
          <cell r="D327" t="str">
            <v>BOOK CASE OLYMPIA BC 0402</v>
          </cell>
          <cell r="E327" t="str">
            <v>UNIT</v>
          </cell>
          <cell r="F327" t="str">
            <v>IDR</v>
          </cell>
          <cell r="G327">
            <v>600000</v>
          </cell>
          <cell r="H327" t="str">
            <v>EST</v>
          </cell>
        </row>
        <row r="328">
          <cell r="C328" t="str">
            <v>E0106000172</v>
          </cell>
          <cell r="D328" t="str">
            <v>MEJA ROTAN &amp; 4 KURSI ROTAN</v>
          </cell>
          <cell r="E328" t="str">
            <v>UNIT</v>
          </cell>
          <cell r="F328" t="str">
            <v>IDR</v>
          </cell>
          <cell r="G328">
            <v>1000000</v>
          </cell>
          <cell r="H328" t="str">
            <v>EST</v>
          </cell>
        </row>
        <row r="329">
          <cell r="C329" t="str">
            <v>E0106000175</v>
          </cell>
          <cell r="D329" t="str">
            <v>PORTABLE GASTOVE RINNAI RI 712</v>
          </cell>
          <cell r="E329" t="str">
            <v>UNIT</v>
          </cell>
          <cell r="F329" t="str">
            <v>IDR</v>
          </cell>
          <cell r="G329">
            <v>800000</v>
          </cell>
          <cell r="H329" t="str">
            <v>EST</v>
          </cell>
        </row>
        <row r="330">
          <cell r="C330" t="str">
            <v>E0106000176</v>
          </cell>
          <cell r="D330" t="str">
            <v>DINING TABLE WITH GLASS + 6 CHAIR DELLUCA LIGNA PRODUCT TYPE MK 809</v>
          </cell>
          <cell r="E330" t="str">
            <v>UNIT</v>
          </cell>
          <cell r="F330" t="str">
            <v>IDR</v>
          </cell>
          <cell r="G330">
            <v>4490667</v>
          </cell>
          <cell r="H330" t="str">
            <v>EST</v>
          </cell>
        </row>
        <row r="331">
          <cell r="C331" t="str">
            <v>E0106000177</v>
          </cell>
          <cell r="D331" t="str">
            <v>AC PANASONIC 1.5  PK C/W INSTALLATION HOSE MAX 5 MTR</v>
          </cell>
          <cell r="E331" t="str">
            <v>SET</v>
          </cell>
          <cell r="F331" t="str">
            <v>IDR</v>
          </cell>
          <cell r="G331">
            <v>4300000</v>
          </cell>
          <cell r="H331" t="str">
            <v>EST</v>
          </cell>
        </row>
        <row r="332">
          <cell r="C332" t="str">
            <v>E0106000180</v>
          </cell>
          <cell r="D332" t="str">
            <v>DRESSING TABLE ETONIA LIGNA PROD WITH MIRROR TYPE MR. 034 NM</v>
          </cell>
          <cell r="E332" t="str">
            <v>UNIT</v>
          </cell>
          <cell r="F332" t="str">
            <v>IDR</v>
          </cell>
          <cell r="G332">
            <v>1680000</v>
          </cell>
          <cell r="H332" t="str">
            <v>EST</v>
          </cell>
        </row>
        <row r="333">
          <cell r="C333" t="str">
            <v>E0106000181</v>
          </cell>
          <cell r="D333" t="str">
            <v>KITCHEN SET KSA 5605  (1 PCS) + KSB 5605 (1 PCS)</v>
          </cell>
          <cell r="E333" t="str">
            <v>SET</v>
          </cell>
          <cell r="F333" t="str">
            <v>IDR</v>
          </cell>
          <cell r="G333">
            <v>1243200</v>
          </cell>
          <cell r="H333" t="str">
            <v>EST</v>
          </cell>
        </row>
        <row r="334">
          <cell r="C334" t="str">
            <v>E0106000183</v>
          </cell>
          <cell r="D334" t="str">
            <v>REFRIGERATOR "SHARP" SJ - 510M - SL 2 DOOR SILVER</v>
          </cell>
          <cell r="E334" t="str">
            <v>UNIT</v>
          </cell>
          <cell r="F334" t="str">
            <v>IDR</v>
          </cell>
          <cell r="G334">
            <v>4750000</v>
          </cell>
          <cell r="H334" t="str">
            <v>EST</v>
          </cell>
        </row>
        <row r="335">
          <cell r="C335" t="str">
            <v>E0106000184</v>
          </cell>
          <cell r="D335" t="str">
            <v>KITCHEN SET KSA 6452</v>
          </cell>
          <cell r="E335" t="str">
            <v>UNIT</v>
          </cell>
          <cell r="F335" t="str">
            <v>IDR</v>
          </cell>
          <cell r="G335">
            <v>610000</v>
          </cell>
          <cell r="H335" t="str">
            <v>EST</v>
          </cell>
        </row>
        <row r="336">
          <cell r="C336" t="str">
            <v>E0106000185</v>
          </cell>
          <cell r="D336" t="str">
            <v>KITCHEN TABLE KSB 6452</v>
          </cell>
          <cell r="E336" t="str">
            <v>UNIT</v>
          </cell>
          <cell r="F336" t="str">
            <v>IDR</v>
          </cell>
          <cell r="G336">
            <v>893000</v>
          </cell>
          <cell r="H336" t="str">
            <v>EST</v>
          </cell>
        </row>
        <row r="337">
          <cell r="C337" t="str">
            <v>E0106000192</v>
          </cell>
          <cell r="D337" t="str">
            <v>GASSTOVE 4 STOVE MODENA 7300 C/W LPG TUBE (2) , HOSE &amp; REGULATOR</v>
          </cell>
          <cell r="E337" t="str">
            <v>SET</v>
          </cell>
          <cell r="F337" t="str">
            <v>IDR</v>
          </cell>
          <cell r="G337">
            <v>4600000</v>
          </cell>
          <cell r="H337" t="str">
            <v>EST</v>
          </cell>
        </row>
        <row r="338">
          <cell r="C338" t="str">
            <v>E0106000211</v>
          </cell>
          <cell r="D338" t="str">
            <v>MEJA KANTOR UOD 1086 (GREY) W160-D74-H75 (CM)</v>
          </cell>
          <cell r="E338" t="str">
            <v>UNIT</v>
          </cell>
          <cell r="F338" t="str">
            <v>IDR</v>
          </cell>
          <cell r="G338">
            <v>540000</v>
          </cell>
          <cell r="H338" t="str">
            <v>EST</v>
          </cell>
        </row>
        <row r="339">
          <cell r="C339" t="str">
            <v>E0106000212</v>
          </cell>
          <cell r="D339" t="str">
            <v>COMPUTER DESK UCD 1682  (GREY) W100-D74-H75 (CM)</v>
          </cell>
          <cell r="E339" t="str">
            <v>UNIT</v>
          </cell>
          <cell r="F339" t="str">
            <v>IDR</v>
          </cell>
          <cell r="G339">
            <v>640000</v>
          </cell>
          <cell r="H339" t="str">
            <v>EST</v>
          </cell>
        </row>
        <row r="340">
          <cell r="C340" t="str">
            <v>E0106010009</v>
          </cell>
          <cell r="D340" t="str">
            <v>TERMINAL FLEXI TYPE FH 7206</v>
          </cell>
          <cell r="E340" t="str">
            <v>PCS</v>
          </cell>
          <cell r="F340" t="str">
            <v>IDR</v>
          </cell>
          <cell r="G340">
            <v>2000000</v>
          </cell>
          <cell r="H340" t="str">
            <v>EST</v>
          </cell>
        </row>
        <row r="341">
          <cell r="C341" t="str">
            <v>E0106010010</v>
          </cell>
          <cell r="D341" t="str">
            <v>OHP (PROMAXI 2000NP) MERK. 3M</v>
          </cell>
          <cell r="E341" t="str">
            <v>PCS</v>
          </cell>
          <cell r="F341" t="str">
            <v>IDR</v>
          </cell>
          <cell r="G341">
            <v>2330000</v>
          </cell>
          <cell r="H341" t="str">
            <v>EST</v>
          </cell>
        </row>
        <row r="342">
          <cell r="C342" t="str">
            <v>E0106010017</v>
          </cell>
          <cell r="D342" t="str">
            <v>HANDY TALKY ALINCO DJ 180</v>
          </cell>
          <cell r="E342" t="str">
            <v>UNIT</v>
          </cell>
          <cell r="F342" t="str">
            <v>IDR</v>
          </cell>
          <cell r="G342">
            <v>1200000</v>
          </cell>
          <cell r="H342" t="str">
            <v>EST</v>
          </cell>
        </row>
        <row r="343">
          <cell r="C343" t="str">
            <v>E0106010019</v>
          </cell>
          <cell r="D343" t="str">
            <v>HANDY TALKY ALINCO DJ 195</v>
          </cell>
          <cell r="E343" t="str">
            <v>UNIT</v>
          </cell>
          <cell r="F343" t="str">
            <v>IDR</v>
          </cell>
          <cell r="G343">
            <v>1020000</v>
          </cell>
          <cell r="H343" t="str">
            <v>EST</v>
          </cell>
        </row>
        <row r="344">
          <cell r="C344" t="str">
            <v>E0106010022</v>
          </cell>
          <cell r="D344" t="str">
            <v>COMMUNICATION TYPE RIG C/W POWER SUPPLY 40 AMP</v>
          </cell>
          <cell r="E344" t="str">
            <v>UNIT</v>
          </cell>
          <cell r="F344" t="str">
            <v>IDR</v>
          </cell>
          <cell r="G344">
            <v>2200000</v>
          </cell>
          <cell r="H344" t="str">
            <v>EST</v>
          </cell>
        </row>
        <row r="345">
          <cell r="C345" t="str">
            <v>E0106020003</v>
          </cell>
          <cell r="D345" t="str">
            <v>FACSIMILE"PANASONIC" TYPE KX - FT 907</v>
          </cell>
          <cell r="E345" t="str">
            <v>UNIT</v>
          </cell>
          <cell r="F345" t="str">
            <v>IDR</v>
          </cell>
          <cell r="G345">
            <v>1350000</v>
          </cell>
          <cell r="H345" t="str">
            <v>EST</v>
          </cell>
        </row>
        <row r="346">
          <cell r="C346" t="str">
            <v>E0106020004</v>
          </cell>
          <cell r="D346" t="str">
            <v xml:space="preserve">PAPER SHREDDER MACHINE MERK : IDEAL TYPE 3102 CC (2 x 15 mm) </v>
          </cell>
          <cell r="E346" t="str">
            <v>SET</v>
          </cell>
          <cell r="F346" t="str">
            <v>IDR</v>
          </cell>
          <cell r="G346">
            <v>13700000</v>
          </cell>
          <cell r="H346" t="str">
            <v>EST</v>
          </cell>
        </row>
        <row r="347">
          <cell r="C347" t="str">
            <v>E0106020006</v>
          </cell>
          <cell r="D347" t="str">
            <v xml:space="preserve">FIRE RESISTANT SAFE (STRONG BOX) "CASSA" </v>
          </cell>
          <cell r="E347" t="str">
            <v>UNIT</v>
          </cell>
          <cell r="F347" t="str">
            <v>IDR</v>
          </cell>
          <cell r="G347">
            <v>10000000</v>
          </cell>
          <cell r="H347" t="str">
            <v>EST</v>
          </cell>
        </row>
        <row r="348">
          <cell r="C348" t="str">
            <v>E0106020011</v>
          </cell>
          <cell r="D348" t="str">
            <v>CAMERA DIGITAL CANON IXUS 55 SERIES</v>
          </cell>
          <cell r="E348" t="str">
            <v>UNIT</v>
          </cell>
          <cell r="F348" t="str">
            <v>IDR</v>
          </cell>
          <cell r="G348">
            <v>2950000</v>
          </cell>
          <cell r="H348" t="str">
            <v>EST</v>
          </cell>
        </row>
        <row r="349">
          <cell r="C349" t="str">
            <v>E0106020033</v>
          </cell>
          <cell r="D349" t="str">
            <v>ALMARI PAKAIAN LIGNA TYPE ETONIA  APA 034</v>
          </cell>
          <cell r="E349" t="str">
            <v>UNIT</v>
          </cell>
          <cell r="F349" t="str">
            <v>IDR</v>
          </cell>
          <cell r="G349">
            <v>3256000</v>
          </cell>
          <cell r="H349" t="str">
            <v>EST</v>
          </cell>
        </row>
        <row r="350">
          <cell r="C350" t="str">
            <v>E0106020034</v>
          </cell>
          <cell r="D350" t="str">
            <v>ALMARI PAKAIAN LIGNA TYPE BERGAMO  AP3 040</v>
          </cell>
          <cell r="E350" t="str">
            <v>UNIT</v>
          </cell>
          <cell r="F350" t="str">
            <v>IDR</v>
          </cell>
          <cell r="G350">
            <v>2520000</v>
          </cell>
          <cell r="H350" t="str">
            <v>EST</v>
          </cell>
        </row>
        <row r="351">
          <cell r="C351" t="str">
            <v>E0106020035</v>
          </cell>
          <cell r="D351" t="str">
            <v>ALMARI PAKAIAN LIGNA TYPE BERGAMO  AP2 040</v>
          </cell>
          <cell r="E351" t="str">
            <v>UNIT</v>
          </cell>
          <cell r="F351" t="str">
            <v>IDR</v>
          </cell>
          <cell r="G351">
            <v>1797000</v>
          </cell>
          <cell r="H351" t="str">
            <v>EST</v>
          </cell>
        </row>
        <row r="352">
          <cell r="C352" t="str">
            <v>E0106020038</v>
          </cell>
          <cell r="D352" t="str">
            <v>MEJA MAKAN LIGNA TYPE SPIZA UNTUK 4 ORANG + KACA</v>
          </cell>
          <cell r="E352" t="str">
            <v>UNIT</v>
          </cell>
          <cell r="F352" t="str">
            <v>IDR</v>
          </cell>
          <cell r="G352">
            <v>2489000</v>
          </cell>
          <cell r="H352" t="str">
            <v>EST</v>
          </cell>
        </row>
        <row r="353">
          <cell r="C353" t="str">
            <v>E0106020039</v>
          </cell>
          <cell r="D353" t="str">
            <v>MEJA  TULIS 1/2 BIRO + LACI (SET) LIGNA TYPE MTA 019+ KACA</v>
          </cell>
          <cell r="E353" t="str">
            <v>UNIT</v>
          </cell>
          <cell r="F353" t="str">
            <v>IDR</v>
          </cell>
          <cell r="G353">
            <v>508500</v>
          </cell>
          <cell r="H353" t="str">
            <v>EST</v>
          </cell>
        </row>
        <row r="354">
          <cell r="C354" t="str">
            <v>E0106020042</v>
          </cell>
          <cell r="D354" t="str">
            <v>MEJA KANTOR GRAY UOD-1084-  W140-D74-H75 (CM)</v>
          </cell>
          <cell r="E354" t="str">
            <v>UNIT</v>
          </cell>
          <cell r="F354" t="str">
            <v>IDR</v>
          </cell>
          <cell r="G354">
            <v>445000</v>
          </cell>
          <cell r="H354" t="str">
            <v>EST</v>
          </cell>
        </row>
        <row r="355">
          <cell r="C355" t="str">
            <v>E0106020043</v>
          </cell>
          <cell r="D355" t="str">
            <v>MOBILE PEDESTAL GRAY UMP 1186  W140-D50-H54 (CM)</v>
          </cell>
          <cell r="E355" t="str">
            <v>UNIT</v>
          </cell>
          <cell r="F355" t="str">
            <v>IDR</v>
          </cell>
          <cell r="G355">
            <v>480000</v>
          </cell>
          <cell r="H355" t="str">
            <v>EST</v>
          </cell>
        </row>
        <row r="356">
          <cell r="C356" t="str">
            <v>E0106020045</v>
          </cell>
          <cell r="D356" t="str">
            <v>BUFFET AVALON "LIGNA PRODUCT" TYPE WU 602</v>
          </cell>
          <cell r="E356" t="str">
            <v>UNIT</v>
          </cell>
          <cell r="F356" t="str">
            <v>IDR</v>
          </cell>
          <cell r="G356">
            <v>2700000</v>
          </cell>
          <cell r="H356" t="str">
            <v>EST</v>
          </cell>
        </row>
        <row r="357">
          <cell r="C357" t="str">
            <v>E0106020046</v>
          </cell>
          <cell r="D357" t="str">
            <v>WRITING TABLE 1 BIRO MTA.019 + L.019</v>
          </cell>
          <cell r="E357" t="str">
            <v>UNIT</v>
          </cell>
          <cell r="F357" t="str">
            <v>IDR</v>
          </cell>
          <cell r="G357">
            <v>755000</v>
          </cell>
          <cell r="H357" t="str">
            <v>EST</v>
          </cell>
        </row>
        <row r="358">
          <cell r="C358" t="str">
            <v>E0106020047</v>
          </cell>
          <cell r="D358" t="str">
            <v>KITCHEN SET TYPE KSA 5605 (2)</v>
          </cell>
          <cell r="E358" t="str">
            <v>UNIT</v>
          </cell>
          <cell r="F358" t="str">
            <v>IDR</v>
          </cell>
          <cell r="G358">
            <v>1024600</v>
          </cell>
          <cell r="H358" t="str">
            <v>EST</v>
          </cell>
        </row>
        <row r="359">
          <cell r="C359" t="str">
            <v>E0106020048</v>
          </cell>
          <cell r="D359" t="str">
            <v>CAMERA DIGITAL IXUS 750 (TRADE IN)</v>
          </cell>
          <cell r="E359" t="str">
            <v>UNIT</v>
          </cell>
          <cell r="F359" t="str">
            <v>IDR</v>
          </cell>
          <cell r="G359">
            <v>2818182</v>
          </cell>
          <cell r="H359" t="str">
            <v>EST</v>
          </cell>
        </row>
        <row r="360">
          <cell r="C360" t="str">
            <v>E0106020051</v>
          </cell>
          <cell r="D360" t="str">
            <v>FOOD ALMIRAH MERK . SUCITRA TYPE LS 005</v>
          </cell>
          <cell r="E360" t="str">
            <v>UNIT</v>
          </cell>
          <cell r="F360" t="str">
            <v>IDR</v>
          </cell>
          <cell r="G360">
            <v>1000000</v>
          </cell>
          <cell r="H360" t="str">
            <v>EST</v>
          </cell>
        </row>
        <row r="361">
          <cell r="C361" t="str">
            <v>E0106020052</v>
          </cell>
          <cell r="D361" t="str">
            <v>GAS COOKER RINNAI PORTABLE TYPE 715 BGS C/W TABUNG</v>
          </cell>
          <cell r="E361" t="str">
            <v>UNIT</v>
          </cell>
          <cell r="F361" t="str">
            <v>IDR</v>
          </cell>
          <cell r="G361">
            <v>868250</v>
          </cell>
          <cell r="H361" t="str">
            <v>EST</v>
          </cell>
        </row>
        <row r="362">
          <cell r="C362" t="str">
            <v>E0106020065</v>
          </cell>
          <cell r="D362" t="str">
            <v>PORTABLE GASSTOVE RINNAI 522 C C/W LPG TUBE + HOSE + REGULATOR</v>
          </cell>
          <cell r="E362" t="str">
            <v>UNIT</v>
          </cell>
          <cell r="F362" t="str">
            <v>IDR</v>
          </cell>
          <cell r="G362">
            <v>750000</v>
          </cell>
          <cell r="H362" t="str">
            <v>EST</v>
          </cell>
        </row>
        <row r="363">
          <cell r="C363" t="str">
            <v>E0106020070</v>
          </cell>
          <cell r="D363" t="str">
            <v>DIGITAL CAMERA IXUS 65 GUARANTEE 01 YEAR</v>
          </cell>
          <cell r="E363" t="str">
            <v>UNIT</v>
          </cell>
          <cell r="F363" t="str">
            <v>USD</v>
          </cell>
          <cell r="G363">
            <v>329</v>
          </cell>
          <cell r="H363" t="str">
            <v>EST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roughput"/>
      <sheetName val="Data"/>
      <sheetName val="Rend~CPO"/>
      <sheetName val="FFA"/>
      <sheetName val="Rend~Kernel"/>
      <sheetName val="Breakdown"/>
      <sheetName val="PK Olah"/>
      <sheetName val="PO  Olah"/>
      <sheetName val="PK  RM"/>
      <sheetName val="PO  RM"/>
      <sheetName val="% Lbr vs GP"/>
      <sheetName val="Land Aplikasi"/>
      <sheetName val="Solar"/>
      <sheetName val="Smatr"/>
      <sheetName val="_ Lbr vs GP"/>
      <sheetName val="BoQ"/>
      <sheetName val="struktur tdk dipakai"/>
      <sheetName val="PT.GENTA"/>
      <sheetName val="Rupiah"/>
      <sheetName val="HK&amp;Mat"/>
      <sheetName val="Rekap"/>
      <sheetName val="rt"/>
      <sheetName val="An. Beton"/>
      <sheetName val="Du_lieu"/>
      <sheetName val="List"/>
      <sheetName val="FISIK RAB 2000"/>
      <sheetName val="Elektrikal"/>
      <sheetName val="Analisa"/>
      <sheetName val="12mar98 electronic"/>
      <sheetName val="kki"/>
      <sheetName val="fin pro centers"/>
      <sheetName val="SUMMARY"/>
      <sheetName val="PK"/>
      <sheetName val="DAF-2"/>
      <sheetName val="Daftar Harga"/>
      <sheetName val="DATA LTW"/>
      <sheetName val="TON  per Jam"/>
      <sheetName val="Data SRL"/>
      <sheetName val="Data Prod_Graf"/>
      <sheetName val="PK RM"/>
      <sheetName val="Olah"/>
      <sheetName val="TB"/>
      <sheetName val="Performance_Assumptions"/>
      <sheetName val="UBA"/>
      <sheetName val="FORM-X-1"/>
      <sheetName val="grafrev"/>
      <sheetName val="DCF Jual-Sewa"/>
      <sheetName val="is"/>
      <sheetName val="workingcap"/>
      <sheetName val="inputs"/>
      <sheetName val="Ten"/>
      <sheetName val="datasheet"/>
      <sheetName val="Marshal"/>
      <sheetName val="Permanent info"/>
      <sheetName val="F1771-2"/>
      <sheetName val="Karung"/>
      <sheetName val="Daftar No MAPPI"/>
      <sheetName val="Export"/>
      <sheetName val="TerbilangPasar"/>
      <sheetName val="TerbilangLikuidasi"/>
      <sheetName val="Kop"/>
      <sheetName val="HAL 1"/>
      <sheetName val="HAL 2"/>
      <sheetName val="HAL 3"/>
      <sheetName val="HAL 4"/>
      <sheetName val="HAL 5"/>
      <sheetName val="KJPP HAL 6"/>
      <sheetName val="Foto HAL 7"/>
      <sheetName val="Analisa Tnh Hal 8"/>
      <sheetName val="Peta HAL 9"/>
      <sheetName val="HAL 10"/>
      <sheetName val="KJPP HAL 4"/>
      <sheetName val="ring "/>
      <sheetName val="BGN"/>
      <sheetName val="sm"/>
      <sheetName val="INV"/>
      <sheetName val="BCT"/>
      <sheetName val="SPL"/>
      <sheetName val="Score"/>
      <sheetName val="PENYUSUTAN"/>
      <sheetName val="Huruf-INV"/>
      <sheetName val="Compatibility Report"/>
      <sheetName val="Asumsi"/>
      <sheetName val="Produksi"/>
      <sheetName val="PBB"/>
      <sheetName val="B.Pem"/>
      <sheetName val="BOIM"/>
      <sheetName val="Areal"/>
      <sheetName val="AF PT. BKI - Makin"/>
      <sheetName val="rot"/>
      <sheetName val="hkborong"/>
      <sheetName val="hkdinas"/>
      <sheetName val="INDEKS"/>
      <sheetName val="jjgbgt"/>
      <sheetName val="jjgborong"/>
      <sheetName val="jjgdinas"/>
      <sheetName val="prdbgt"/>
      <sheetName val="prdtbs"/>
      <sheetName val="Analysis"/>
      <sheetName val="DCF SD JUNI 04"/>
      <sheetName val="12"/>
      <sheetName val="BEKASI"/>
      <sheetName val="FORM X COST"/>
      <sheetName val="Gaji"/>
      <sheetName val="JSiar"/>
      <sheetName val="BSHO Report"/>
      <sheetName val="Financials"/>
      <sheetName val="10 yr val"/>
      <sheetName val="Input"/>
      <sheetName val="JL_BEL"/>
      <sheetName val="DATA2"/>
      <sheetName val="TM"/>
      <sheetName val="harsat"/>
      <sheetName val="Analisa Harga"/>
      <sheetName val="MHPP"/>
      <sheetName val="datateknis"/>
      <sheetName val="may'03"/>
      <sheetName val="TOWN"/>
      <sheetName val="Customer"/>
      <sheetName val="gvl"/>
      <sheetName val="Machine"/>
      <sheetName val="SAT-BHN"/>
      <sheetName val="Kuantitas &amp; Harga"/>
      <sheetName val="RAB"/>
      <sheetName val="Kend"/>
      <sheetName val="Trail"/>
      <sheetName val="A"/>
      <sheetName val="STR"/>
      <sheetName val="luar"/>
      <sheetName val="RINC hotel"/>
      <sheetName val="RINC FIN T4 "/>
      <sheetName val="RINC FIN T4  _3_"/>
      <sheetName val="RINC FIN T4  _2_"/>
      <sheetName val="ESCON"/>
      <sheetName val="Annual-Plan-1998-A-US$-Rupiah-F"/>
      <sheetName val="ocean voyage"/>
      <sheetName val="TBM-3"/>
      <sheetName val="BUDGET_1999"/>
      <sheetName val="Cogen (New)"/>
      <sheetName val="Fill this out first___"/>
      <sheetName val="Invtr"/>
      <sheetName val="MASTER_INPUT"/>
      <sheetName val="SETTING"/>
      <sheetName val="Detail_Asset"/>
      <sheetName val="Scenarios and Sensitivities"/>
      <sheetName val="Global Assumptions"/>
      <sheetName val="p_luar"/>
      <sheetName val="fin SB"/>
      <sheetName val="FIN PARKIR"/>
      <sheetName val="daffin"/>
      <sheetName val="1_boq"/>
      <sheetName val="Material"/>
      <sheetName val="Komputer"/>
      <sheetName val="Sheet1"/>
      <sheetName val="DAF-5"/>
      <sheetName val="Bhn"/>
      <sheetName val="Fill this out first..."/>
      <sheetName val="SITE-E"/>
      <sheetName val="LOADDAT"/>
      <sheetName val="Sheet2"/>
      <sheetName val="L-10"/>
      <sheetName val="L-2b,c"/>
      <sheetName val="L-2a"/>
      <sheetName val="L-3a,4"/>
      <sheetName val="L-4a,b"/>
      <sheetName val="L-7"/>
      <sheetName val="L-11"/>
      <sheetName val="Perhitungan"/>
      <sheetName val="5 yr val"/>
      <sheetName val="Graphs"/>
      <sheetName val=" Summ fin."/>
      <sheetName val="RAB 2"/>
      <sheetName val="Harga Bahan &amp; Upah"/>
      <sheetName val="chitimc"/>
      <sheetName val="dongia (2)"/>
      <sheetName val="LKVL-CK-HT-GD1"/>
      <sheetName val="giathanh1"/>
      <sheetName val="TH XL"/>
      <sheetName val="THPDMoi  (2)"/>
      <sheetName val="lam-moi"/>
      <sheetName val="#REF"/>
      <sheetName val="thao-go"/>
      <sheetName val="gtrinh"/>
      <sheetName val="phuluc1"/>
      <sheetName val="TONG HOP VL-NC"/>
      <sheetName val="chitiet"/>
      <sheetName val="TONGKE3p "/>
      <sheetName val="TH VL, NC, DDHT Thanhphuoc"/>
      <sheetName val="DONGIA"/>
      <sheetName val="DON GIA"/>
      <sheetName val="TONGKE-HT"/>
      <sheetName val="DG"/>
      <sheetName val="dtxl"/>
      <sheetName val="t-h HA THE"/>
      <sheetName val="CHITIET VL-NC-TT -1p"/>
      <sheetName val="TONG HOP VL-NC TT"/>
      <sheetName val="TNHCHINH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Unit-P"/>
      <sheetName val="61004"/>
      <sheetName val="61005"/>
      <sheetName val="61006"/>
      <sheetName val="61007"/>
      <sheetName val="61008"/>
      <sheetName val="BREAKSCD"/>
      <sheetName val="Dash"/>
      <sheetName val="Own"/>
      <sheetName val="H_Satuan"/>
      <sheetName val="Bill of Qty MEP"/>
      <sheetName val="EE-PROP"/>
      <sheetName val="IDENTITAS"/>
      <sheetName val="Gmd3"/>
      <sheetName val="A.Alat"/>
      <sheetName val="Div2"/>
      <sheetName val="Div3"/>
      <sheetName val="PK_Olah"/>
      <sheetName val="PO__Olah"/>
      <sheetName val="PK__RM"/>
      <sheetName val="PO__RM"/>
      <sheetName val="%_Lbr_vs_GP"/>
      <sheetName val="Land_Aplikasi"/>
      <sheetName val="__Lbr_vs_GP"/>
      <sheetName val="RATE"/>
      <sheetName val="LR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RESIDU-3"/>
      <sheetName val="PB(B)"/>
      <sheetName val="OLDMAP"/>
      <sheetName val="HARGA MATERIAL"/>
      <sheetName val="Analisa Upah &amp; Bahan Plum"/>
      <sheetName val="Ex-Rate"/>
      <sheetName val="Pipe"/>
      <sheetName val="III"/>
      <sheetName val="upah-bahan satker_revisi"/>
      <sheetName val="Revisi"/>
      <sheetName val="BPP"/>
      <sheetName val="Rata2 Bpp"/>
      <sheetName val="Rata2 Smd"/>
      <sheetName val="SMD"/>
      <sheetName val="Sheet1 (3)"/>
      <sheetName val="Dosis"/>
      <sheetName val="Trial Balance Attc.1"/>
      <sheetName val="WP_1998"/>
      <sheetName val="Premi Iuran"/>
    </sheetNames>
    <sheetDataSet>
      <sheetData sheetId="0">
        <row r="2">
          <cell r="A2">
            <v>1997</v>
          </cell>
        </row>
      </sheetData>
      <sheetData sheetId="1" refreshError="1">
        <row r="2">
          <cell r="A2">
            <v>1997</v>
          </cell>
          <cell r="B2">
            <v>2.82</v>
          </cell>
          <cell r="C2">
            <v>20.010000000000002</v>
          </cell>
          <cell r="D2">
            <v>0</v>
          </cell>
          <cell r="E2">
            <v>21.97</v>
          </cell>
        </row>
        <row r="3">
          <cell r="A3">
            <v>2</v>
          </cell>
          <cell r="B3">
            <v>2.83</v>
          </cell>
          <cell r="C3">
            <v>21.69</v>
          </cell>
          <cell r="D3">
            <v>0</v>
          </cell>
          <cell r="E3">
            <v>16.59</v>
          </cell>
        </row>
        <row r="4">
          <cell r="A4">
            <v>3</v>
          </cell>
          <cell r="B4">
            <v>2.66</v>
          </cell>
          <cell r="C4">
            <v>21.87</v>
          </cell>
          <cell r="D4">
            <v>0</v>
          </cell>
          <cell r="E4">
            <v>16.55</v>
          </cell>
        </row>
        <row r="5">
          <cell r="A5">
            <v>4</v>
          </cell>
          <cell r="B5">
            <v>2.64</v>
          </cell>
          <cell r="C5">
            <v>22.58</v>
          </cell>
          <cell r="D5">
            <v>0</v>
          </cell>
          <cell r="E5">
            <v>14.82</v>
          </cell>
        </row>
        <row r="6">
          <cell r="A6">
            <v>5</v>
          </cell>
          <cell r="B6">
            <v>2.91</v>
          </cell>
          <cell r="C6">
            <v>22.95</v>
          </cell>
          <cell r="D6">
            <v>1.58</v>
          </cell>
          <cell r="E6">
            <v>19.66</v>
          </cell>
        </row>
        <row r="7">
          <cell r="A7">
            <v>6</v>
          </cell>
          <cell r="B7">
            <v>2.37</v>
          </cell>
          <cell r="C7">
            <v>23.4</v>
          </cell>
          <cell r="D7">
            <v>3.84</v>
          </cell>
          <cell r="E7">
            <v>22.31</v>
          </cell>
        </row>
        <row r="8">
          <cell r="A8">
            <v>7</v>
          </cell>
          <cell r="B8">
            <v>2.23</v>
          </cell>
          <cell r="C8">
            <v>21.86</v>
          </cell>
          <cell r="D8">
            <v>4.21</v>
          </cell>
          <cell r="E8">
            <v>22.76</v>
          </cell>
        </row>
        <row r="9">
          <cell r="A9">
            <v>8</v>
          </cell>
          <cell r="B9">
            <v>2.97</v>
          </cell>
          <cell r="C9">
            <v>22.8</v>
          </cell>
          <cell r="D9">
            <v>4.1500000000000004</v>
          </cell>
          <cell r="E9">
            <v>21.01</v>
          </cell>
        </row>
        <row r="10">
          <cell r="A10">
            <v>9</v>
          </cell>
          <cell r="B10">
            <v>2.65</v>
          </cell>
          <cell r="C10">
            <v>23.92</v>
          </cell>
          <cell r="D10">
            <v>4.8099999999999996</v>
          </cell>
          <cell r="E10">
            <v>21.71</v>
          </cell>
        </row>
        <row r="11">
          <cell r="A11">
            <v>10</v>
          </cell>
          <cell r="B11">
            <v>2.72</v>
          </cell>
          <cell r="C11">
            <v>23.65</v>
          </cell>
          <cell r="D11">
            <v>4.83</v>
          </cell>
          <cell r="E11">
            <v>22.12</v>
          </cell>
        </row>
        <row r="12">
          <cell r="A12">
            <v>11</v>
          </cell>
          <cell r="B12">
            <v>2.69</v>
          </cell>
          <cell r="C12">
            <v>23.79</v>
          </cell>
          <cell r="D12">
            <v>4.8600000000000003</v>
          </cell>
          <cell r="E12">
            <v>21.22</v>
          </cell>
        </row>
        <row r="13">
          <cell r="A13">
            <v>12</v>
          </cell>
          <cell r="B13">
            <v>2.34</v>
          </cell>
          <cell r="C13">
            <v>23.65</v>
          </cell>
          <cell r="D13">
            <v>4.32</v>
          </cell>
          <cell r="E13">
            <v>21.81</v>
          </cell>
        </row>
        <row r="14">
          <cell r="A14">
            <v>1998</v>
          </cell>
          <cell r="B14">
            <v>2.59</v>
          </cell>
          <cell r="C14">
            <v>23.28</v>
          </cell>
          <cell r="D14">
            <v>5.62</v>
          </cell>
          <cell r="E14">
            <v>21.96</v>
          </cell>
        </row>
        <row r="15">
          <cell r="A15">
            <v>2</v>
          </cell>
          <cell r="B15">
            <v>2.68</v>
          </cell>
          <cell r="C15">
            <v>24.07</v>
          </cell>
          <cell r="D15">
            <v>4.91</v>
          </cell>
          <cell r="E15">
            <v>22.98</v>
          </cell>
        </row>
        <row r="16">
          <cell r="A16">
            <v>3</v>
          </cell>
          <cell r="B16">
            <v>2.11</v>
          </cell>
          <cell r="C16">
            <v>23.49</v>
          </cell>
          <cell r="D16">
            <v>4.6500000000000004</v>
          </cell>
          <cell r="E16">
            <v>22.43</v>
          </cell>
        </row>
        <row r="17">
          <cell r="A17">
            <v>4</v>
          </cell>
          <cell r="B17">
            <v>2.77</v>
          </cell>
          <cell r="C17">
            <v>21.08</v>
          </cell>
          <cell r="D17">
            <v>4.17</v>
          </cell>
          <cell r="E17">
            <v>22.2</v>
          </cell>
        </row>
        <row r="18">
          <cell r="A18">
            <v>5</v>
          </cell>
          <cell r="B18">
            <v>3.22</v>
          </cell>
          <cell r="C18">
            <v>19.649999999999999</v>
          </cell>
          <cell r="D18">
            <v>3.79</v>
          </cell>
          <cell r="E18">
            <v>20.63</v>
          </cell>
        </row>
        <row r="19">
          <cell r="A19">
            <v>6</v>
          </cell>
          <cell r="B19">
            <v>3.51</v>
          </cell>
          <cell r="C19">
            <v>19.28</v>
          </cell>
          <cell r="D19">
            <v>3.4</v>
          </cell>
          <cell r="E19">
            <v>21.07</v>
          </cell>
        </row>
        <row r="20">
          <cell r="A20">
            <v>7</v>
          </cell>
          <cell r="B20">
            <v>4.03</v>
          </cell>
          <cell r="C20">
            <v>18.649999999999999</v>
          </cell>
          <cell r="D20">
            <v>4.0599999999999996</v>
          </cell>
          <cell r="E20">
            <v>24.45</v>
          </cell>
        </row>
        <row r="21">
          <cell r="A21">
            <v>8</v>
          </cell>
          <cell r="B21">
            <v>5.05</v>
          </cell>
          <cell r="C21">
            <v>17.489999999999998</v>
          </cell>
          <cell r="D21">
            <v>4.04</v>
          </cell>
          <cell r="E21">
            <v>26.07</v>
          </cell>
        </row>
        <row r="22">
          <cell r="A22">
            <v>9</v>
          </cell>
          <cell r="B22">
            <v>6.44</v>
          </cell>
          <cell r="C22">
            <v>20.5</v>
          </cell>
          <cell r="D22">
            <v>4.3</v>
          </cell>
          <cell r="E22">
            <v>25.24</v>
          </cell>
        </row>
        <row r="23">
          <cell r="A23">
            <v>10</v>
          </cell>
          <cell r="B23">
            <v>7.27</v>
          </cell>
          <cell r="C23">
            <v>19.04</v>
          </cell>
          <cell r="D23">
            <v>4.2</v>
          </cell>
          <cell r="E23">
            <v>27.6</v>
          </cell>
        </row>
        <row r="24">
          <cell r="A24">
            <v>11</v>
          </cell>
          <cell r="B24">
            <v>7.17</v>
          </cell>
          <cell r="C24">
            <v>19.239999999999998</v>
          </cell>
          <cell r="D24">
            <v>4.3899999999999997</v>
          </cell>
          <cell r="E24">
            <v>27.42</v>
          </cell>
        </row>
        <row r="25">
          <cell r="A25">
            <v>12</v>
          </cell>
          <cell r="B25">
            <v>5.33</v>
          </cell>
          <cell r="C25">
            <v>19.29</v>
          </cell>
          <cell r="D25">
            <v>3.84</v>
          </cell>
          <cell r="E25">
            <v>26.37</v>
          </cell>
        </row>
        <row r="26">
          <cell r="A26">
            <v>1999</v>
          </cell>
          <cell r="B26">
            <v>4.03</v>
          </cell>
          <cell r="C26">
            <v>16.309999999999999</v>
          </cell>
          <cell r="D26">
            <v>4.01</v>
          </cell>
          <cell r="E26">
            <v>27.95</v>
          </cell>
        </row>
        <row r="27">
          <cell r="A27">
            <v>2</v>
          </cell>
          <cell r="B27">
            <v>3.27</v>
          </cell>
          <cell r="C27">
            <v>16.72</v>
          </cell>
          <cell r="D27">
            <v>4.1900000000000004</v>
          </cell>
          <cell r="E27">
            <v>28.67</v>
          </cell>
        </row>
        <row r="28">
          <cell r="A28">
            <v>3</v>
          </cell>
          <cell r="B28">
            <v>3.61</v>
          </cell>
          <cell r="C28">
            <v>18.14</v>
          </cell>
          <cell r="D28">
            <v>3.68</v>
          </cell>
          <cell r="E28">
            <v>28.03</v>
          </cell>
        </row>
        <row r="29">
          <cell r="A29">
            <v>4</v>
          </cell>
          <cell r="B29">
            <v>3.3</v>
          </cell>
          <cell r="C29">
            <v>20.14</v>
          </cell>
          <cell r="D29">
            <v>3.79</v>
          </cell>
          <cell r="E29">
            <v>22.25</v>
          </cell>
        </row>
        <row r="30">
          <cell r="A30">
            <v>5</v>
          </cell>
          <cell r="B30">
            <v>3.65</v>
          </cell>
          <cell r="C30">
            <v>19.149999999999999</v>
          </cell>
          <cell r="D30">
            <v>3.34</v>
          </cell>
          <cell r="E30">
            <v>20.48</v>
          </cell>
        </row>
        <row r="31">
          <cell r="A31">
            <v>6</v>
          </cell>
          <cell r="B31">
            <v>3.38</v>
          </cell>
          <cell r="C31">
            <v>21.02</v>
          </cell>
          <cell r="D31">
            <v>3.11</v>
          </cell>
          <cell r="E31">
            <v>19.78</v>
          </cell>
        </row>
        <row r="32">
          <cell r="A32">
            <v>7</v>
          </cell>
          <cell r="B32">
            <v>4.09</v>
          </cell>
          <cell r="C32">
            <v>20.100000000000001</v>
          </cell>
          <cell r="D32">
            <v>3.17</v>
          </cell>
          <cell r="E32">
            <v>20.3</v>
          </cell>
        </row>
        <row r="33">
          <cell r="A33">
            <v>8</v>
          </cell>
          <cell r="B33">
            <v>3.4</v>
          </cell>
          <cell r="C33">
            <v>22.01</v>
          </cell>
          <cell r="D33">
            <v>3.49</v>
          </cell>
          <cell r="E33">
            <v>21.18</v>
          </cell>
        </row>
        <row r="34">
          <cell r="A34">
            <v>9</v>
          </cell>
          <cell r="B34">
            <v>3.85</v>
          </cell>
          <cell r="C34">
            <v>21.53</v>
          </cell>
          <cell r="D34">
            <v>4.1900000000000004</v>
          </cell>
          <cell r="E34">
            <v>21.81</v>
          </cell>
        </row>
        <row r="35">
          <cell r="A35">
            <v>10</v>
          </cell>
          <cell r="B35">
            <v>3.8</v>
          </cell>
          <cell r="C35">
            <v>21.6</v>
          </cell>
          <cell r="D35">
            <v>3.68</v>
          </cell>
          <cell r="E35">
            <v>20.49</v>
          </cell>
        </row>
        <row r="36">
          <cell r="A36">
            <v>11</v>
          </cell>
          <cell r="B36">
            <v>4.5</v>
          </cell>
          <cell r="C36">
            <v>21.84</v>
          </cell>
          <cell r="D36">
            <v>3.78</v>
          </cell>
          <cell r="E36">
            <v>21.03</v>
          </cell>
        </row>
        <row r="37">
          <cell r="A37">
            <v>12</v>
          </cell>
          <cell r="B37">
            <v>2.78</v>
          </cell>
          <cell r="C37">
            <v>22.67</v>
          </cell>
          <cell r="D37">
            <v>3.44</v>
          </cell>
          <cell r="E37">
            <v>21.15</v>
          </cell>
        </row>
        <row r="38">
          <cell r="A38">
            <v>2000</v>
          </cell>
          <cell r="B38">
            <v>5.8</v>
          </cell>
          <cell r="C38">
            <v>21.52</v>
          </cell>
          <cell r="D38">
            <v>3.28</v>
          </cell>
          <cell r="E38">
            <v>19.79</v>
          </cell>
          <cell r="F38">
            <v>12.37</v>
          </cell>
          <cell r="G38">
            <v>25.6</v>
          </cell>
          <cell r="H38">
            <v>16.25</v>
          </cell>
          <cell r="I38">
            <v>7.48</v>
          </cell>
          <cell r="J38">
            <v>15.4</v>
          </cell>
          <cell r="K38">
            <v>4.1500000000000004</v>
          </cell>
        </row>
        <row r="39">
          <cell r="A39">
            <v>2</v>
          </cell>
          <cell r="B39">
            <v>4.47</v>
          </cell>
          <cell r="C39">
            <v>22.66</v>
          </cell>
          <cell r="D39">
            <v>3.57</v>
          </cell>
          <cell r="E39">
            <v>17.940000000000001</v>
          </cell>
          <cell r="F39">
            <v>12.72</v>
          </cell>
          <cell r="G39">
            <v>18.8</v>
          </cell>
          <cell r="H39">
            <v>14.69</v>
          </cell>
          <cell r="I39">
            <v>5.79</v>
          </cell>
          <cell r="J39">
            <v>47.2</v>
          </cell>
          <cell r="K39">
            <v>2.5299999999999998</v>
          </cell>
        </row>
        <row r="40">
          <cell r="A40">
            <v>3</v>
          </cell>
          <cell r="B40">
            <v>3.14</v>
          </cell>
          <cell r="C40">
            <v>21.93</v>
          </cell>
          <cell r="D40">
            <v>4.45</v>
          </cell>
          <cell r="E40">
            <v>20.72</v>
          </cell>
          <cell r="F40">
            <v>13.33</v>
          </cell>
          <cell r="G40">
            <v>20.3</v>
          </cell>
          <cell r="H40">
            <v>13.07</v>
          </cell>
          <cell r="I40">
            <v>7.68</v>
          </cell>
          <cell r="J40">
            <v>19.100000000000001</v>
          </cell>
          <cell r="K40">
            <v>2.4300000000000002</v>
          </cell>
        </row>
        <row r="41">
          <cell r="A41">
            <v>4</v>
          </cell>
          <cell r="B41">
            <v>4.45</v>
          </cell>
          <cell r="C41">
            <v>20.83</v>
          </cell>
          <cell r="D41">
            <v>4.3499999999999996</v>
          </cell>
          <cell r="E41">
            <v>20.149999999999999</v>
          </cell>
          <cell r="F41">
            <v>12.06</v>
          </cell>
          <cell r="G41">
            <v>32.299999999999997</v>
          </cell>
          <cell r="H41">
            <v>14.25</v>
          </cell>
          <cell r="I41">
            <v>10.55</v>
          </cell>
          <cell r="J41">
            <v>66.599999999999994</v>
          </cell>
          <cell r="K41">
            <v>2.63</v>
          </cell>
        </row>
        <row r="42">
          <cell r="A42">
            <v>5</v>
          </cell>
          <cell r="B42">
            <v>3.32</v>
          </cell>
          <cell r="C42">
            <v>22.03</v>
          </cell>
          <cell r="D42">
            <v>4</v>
          </cell>
          <cell r="E42">
            <v>20.309999999999999</v>
          </cell>
          <cell r="F42">
            <v>8.32</v>
          </cell>
          <cell r="G42">
            <v>28.4</v>
          </cell>
          <cell r="H42">
            <v>13.17</v>
          </cell>
          <cell r="I42">
            <v>7.41</v>
          </cell>
          <cell r="J42">
            <v>45.7</v>
          </cell>
          <cell r="K42">
            <v>1.83</v>
          </cell>
        </row>
        <row r="43">
          <cell r="A43">
            <v>6</v>
          </cell>
          <cell r="B43">
            <v>6.12</v>
          </cell>
          <cell r="C43">
            <v>20.55</v>
          </cell>
          <cell r="D43">
            <v>3.6</v>
          </cell>
          <cell r="E43">
            <v>19.07</v>
          </cell>
          <cell r="F43">
            <v>20.27</v>
          </cell>
          <cell r="G43">
            <v>42.7</v>
          </cell>
          <cell r="H43">
            <v>19.29</v>
          </cell>
          <cell r="I43">
            <v>10.66</v>
          </cell>
          <cell r="J43">
            <v>21.6</v>
          </cell>
          <cell r="K43">
            <v>2.72</v>
          </cell>
        </row>
        <row r="44">
          <cell r="A44">
            <v>7</v>
          </cell>
          <cell r="B44">
            <v>8.67</v>
          </cell>
          <cell r="C44">
            <v>18.38</v>
          </cell>
          <cell r="D44">
            <v>3.42</v>
          </cell>
          <cell r="E44">
            <v>18.75</v>
          </cell>
          <cell r="F44">
            <v>35.25</v>
          </cell>
          <cell r="G44">
            <v>74.900000000000006</v>
          </cell>
          <cell r="H44">
            <v>17.239999999999998</v>
          </cell>
          <cell r="I44">
            <v>17.510000000000002</v>
          </cell>
          <cell r="J44">
            <v>21.5</v>
          </cell>
          <cell r="K44">
            <v>2.5499999999999998</v>
          </cell>
        </row>
        <row r="45">
          <cell r="A45">
            <v>8</v>
          </cell>
          <cell r="B45">
            <v>5.93</v>
          </cell>
          <cell r="C45">
            <v>20.7</v>
          </cell>
          <cell r="D45">
            <v>3.42</v>
          </cell>
          <cell r="E45">
            <v>21.79</v>
          </cell>
          <cell r="F45">
            <v>8.59</v>
          </cell>
          <cell r="G45">
            <v>39.799999999999997</v>
          </cell>
          <cell r="H45">
            <v>14.94</v>
          </cell>
          <cell r="I45">
            <v>18.399999999999999</v>
          </cell>
          <cell r="J45">
            <v>8.7100000000000009</v>
          </cell>
          <cell r="K45">
            <v>1.54</v>
          </cell>
        </row>
        <row r="46">
          <cell r="A46">
            <v>9</v>
          </cell>
          <cell r="B46">
            <v>3.05</v>
          </cell>
          <cell r="C46">
            <v>21.01</v>
          </cell>
          <cell r="D46">
            <v>3.59</v>
          </cell>
          <cell r="E46">
            <v>20.59</v>
          </cell>
          <cell r="F46">
            <v>11.12</v>
          </cell>
          <cell r="G46">
            <v>44.7</v>
          </cell>
          <cell r="H46">
            <v>12.35</v>
          </cell>
          <cell r="I46">
            <v>11.27</v>
          </cell>
          <cell r="J46">
            <v>18.100000000000001</v>
          </cell>
          <cell r="K46">
            <v>1.8</v>
          </cell>
        </row>
        <row r="47">
          <cell r="A47">
            <v>10</v>
          </cell>
          <cell r="B47">
            <v>4.4400000000000004</v>
          </cell>
          <cell r="C47">
            <v>19.739999999999998</v>
          </cell>
          <cell r="D47">
            <v>3.53</v>
          </cell>
          <cell r="E47">
            <v>18.760000000000002</v>
          </cell>
          <cell r="F47">
            <v>6.31</v>
          </cell>
          <cell r="G47">
            <v>48.7</v>
          </cell>
          <cell r="H47">
            <v>15.09</v>
          </cell>
          <cell r="I47">
            <v>11</v>
          </cell>
          <cell r="J47">
            <v>21.4</v>
          </cell>
          <cell r="K47">
            <v>2.42</v>
          </cell>
        </row>
        <row r="48">
          <cell r="A48">
            <v>11</v>
          </cell>
          <cell r="B48">
            <v>4.25</v>
          </cell>
          <cell r="C48">
            <v>20.64</v>
          </cell>
          <cell r="D48">
            <v>3.26</v>
          </cell>
          <cell r="E48">
            <v>20.260000000000002</v>
          </cell>
          <cell r="F48">
            <v>4.3600000000000003</v>
          </cell>
          <cell r="G48">
            <v>47.5</v>
          </cell>
          <cell r="H48">
            <v>21.87</v>
          </cell>
          <cell r="I48">
            <v>15.26</v>
          </cell>
          <cell r="J48">
            <v>36</v>
          </cell>
          <cell r="K48">
            <v>2.59</v>
          </cell>
        </row>
        <row r="49">
          <cell r="A49">
            <v>12</v>
          </cell>
          <cell r="B49">
            <v>4.49</v>
          </cell>
          <cell r="C49">
            <v>20.53</v>
          </cell>
          <cell r="D49">
            <v>2.92</v>
          </cell>
          <cell r="E49">
            <v>20.59</v>
          </cell>
          <cell r="F49">
            <v>0.57999999999999996</v>
          </cell>
          <cell r="G49">
            <v>78.8</v>
          </cell>
          <cell r="H49">
            <v>20.27</v>
          </cell>
          <cell r="I49">
            <v>26.03</v>
          </cell>
          <cell r="J49">
            <v>28.6</v>
          </cell>
          <cell r="K49">
            <v>2.93</v>
          </cell>
        </row>
        <row r="50">
          <cell r="A50">
            <v>2001</v>
          </cell>
          <cell r="B50">
            <v>5.75</v>
          </cell>
          <cell r="C50">
            <v>21.64</v>
          </cell>
          <cell r="D50">
            <v>3.35</v>
          </cell>
          <cell r="E50">
            <v>21.14</v>
          </cell>
          <cell r="F50">
            <v>4.24</v>
          </cell>
          <cell r="G50">
            <v>52.47</v>
          </cell>
          <cell r="H50">
            <v>17.59</v>
          </cell>
          <cell r="I50">
            <v>17.03</v>
          </cell>
          <cell r="J50">
            <v>22.68</v>
          </cell>
          <cell r="K50">
            <v>2.65</v>
          </cell>
          <cell r="L50">
            <v>1</v>
          </cell>
          <cell r="M50">
            <v>21.64</v>
          </cell>
          <cell r="N50">
            <v>22.58</v>
          </cell>
          <cell r="O50">
            <v>3.35</v>
          </cell>
          <cell r="P50">
            <v>5.58</v>
          </cell>
          <cell r="Q50">
            <v>3.2</v>
          </cell>
        </row>
        <row r="51">
          <cell r="A51">
            <v>2</v>
          </cell>
          <cell r="B51">
            <v>4.49</v>
          </cell>
          <cell r="C51">
            <v>20.76</v>
          </cell>
          <cell r="D51">
            <v>4.0199999999999996</v>
          </cell>
          <cell r="E51">
            <v>24.11</v>
          </cell>
          <cell r="F51">
            <v>2.54</v>
          </cell>
          <cell r="G51">
            <v>54.41</v>
          </cell>
          <cell r="H51">
            <v>15.81</v>
          </cell>
          <cell r="I51">
            <v>20.43</v>
          </cell>
          <cell r="J51">
            <v>8.3800000000000008</v>
          </cell>
          <cell r="K51">
            <v>2.69</v>
          </cell>
          <cell r="L51">
            <v>2</v>
          </cell>
          <cell r="M51">
            <v>20.76</v>
          </cell>
          <cell r="N51">
            <v>23</v>
          </cell>
          <cell r="O51">
            <v>4.0199999999999996</v>
          </cell>
          <cell r="P51">
            <v>4.74</v>
          </cell>
          <cell r="Q51">
            <v>2.1800000000000002</v>
          </cell>
        </row>
        <row r="52">
          <cell r="A52">
            <v>3</v>
          </cell>
          <cell r="B52">
            <v>3.56</v>
          </cell>
          <cell r="C52">
            <v>21.7</v>
          </cell>
          <cell r="D52">
            <v>3.76</v>
          </cell>
          <cell r="E52">
            <v>24.35</v>
          </cell>
          <cell r="F52">
            <v>0.6</v>
          </cell>
          <cell r="G52">
            <v>47.69</v>
          </cell>
          <cell r="H52">
            <v>16.98</v>
          </cell>
          <cell r="I52">
            <v>17.3</v>
          </cell>
          <cell r="J52">
            <v>8.84</v>
          </cell>
          <cell r="K52">
            <v>2.15</v>
          </cell>
          <cell r="L52">
            <v>3</v>
          </cell>
          <cell r="M52">
            <v>21.7</v>
          </cell>
          <cell r="N52">
            <v>23</v>
          </cell>
          <cell r="O52">
            <v>3.76</v>
          </cell>
          <cell r="P52">
            <v>3.49</v>
          </cell>
          <cell r="Q52">
            <v>2.0499999999999998</v>
          </cell>
        </row>
        <row r="53">
          <cell r="A53">
            <v>4</v>
          </cell>
          <cell r="B53">
            <v>3.56</v>
          </cell>
          <cell r="C53">
            <v>20.84</v>
          </cell>
          <cell r="D53">
            <v>3.49</v>
          </cell>
          <cell r="E53">
            <v>24.3</v>
          </cell>
          <cell r="F53">
            <v>6.15</v>
          </cell>
          <cell r="G53">
            <v>50.47</v>
          </cell>
          <cell r="H53">
            <v>19.2</v>
          </cell>
          <cell r="I53">
            <v>16.2</v>
          </cell>
          <cell r="J53">
            <v>13.53</v>
          </cell>
          <cell r="K53">
            <v>2.15</v>
          </cell>
          <cell r="L53">
            <v>4</v>
          </cell>
          <cell r="M53">
            <v>20.84</v>
          </cell>
          <cell r="N53">
            <v>23.02</v>
          </cell>
          <cell r="O53">
            <v>3.49</v>
          </cell>
          <cell r="P53">
            <v>3.53</v>
          </cell>
          <cell r="Q53">
            <v>2.08</v>
          </cell>
        </row>
        <row r="54">
          <cell r="A54">
            <v>5</v>
          </cell>
          <cell r="B54">
            <v>3.12</v>
          </cell>
          <cell r="C54">
            <v>21.43</v>
          </cell>
          <cell r="D54">
            <v>3.46</v>
          </cell>
          <cell r="E54">
            <v>24.03</v>
          </cell>
          <cell r="F54">
            <v>0.78</v>
          </cell>
          <cell r="G54">
            <v>46.67</v>
          </cell>
          <cell r="H54">
            <v>20.98</v>
          </cell>
          <cell r="I54">
            <v>15.5</v>
          </cell>
          <cell r="J54">
            <v>16.079999999999998</v>
          </cell>
          <cell r="K54">
            <v>2.63</v>
          </cell>
          <cell r="L54">
            <v>5</v>
          </cell>
          <cell r="M54">
            <v>21.43</v>
          </cell>
          <cell r="N54">
            <v>23.21</v>
          </cell>
          <cell r="O54">
            <v>3.46</v>
          </cell>
          <cell r="P54">
            <v>3.04</v>
          </cell>
          <cell r="Q54">
            <v>2.35</v>
          </cell>
        </row>
        <row r="55">
          <cell r="A55">
            <v>6</v>
          </cell>
          <cell r="B55">
            <v>3.14</v>
          </cell>
          <cell r="C55">
            <v>21.01</v>
          </cell>
          <cell r="D55">
            <v>3.58</v>
          </cell>
          <cell r="E55">
            <v>24.82</v>
          </cell>
          <cell r="F55">
            <v>0.81</v>
          </cell>
          <cell r="G55">
            <v>44.14</v>
          </cell>
          <cell r="H55">
            <v>23.45</v>
          </cell>
          <cell r="I55">
            <v>9.8699999999999992</v>
          </cell>
          <cell r="J55">
            <v>18.93</v>
          </cell>
          <cell r="K55">
            <v>2.34</v>
          </cell>
          <cell r="L55">
            <v>6</v>
          </cell>
          <cell r="M55">
            <v>21.01</v>
          </cell>
          <cell r="N55">
            <v>22.83</v>
          </cell>
          <cell r="O55">
            <v>3.58</v>
          </cell>
          <cell r="P55">
            <v>3.18</v>
          </cell>
          <cell r="Q55">
            <v>2.72</v>
          </cell>
        </row>
        <row r="56">
          <cell r="A56">
            <v>7</v>
          </cell>
          <cell r="B56">
            <v>2.58</v>
          </cell>
          <cell r="C56">
            <v>21.38</v>
          </cell>
          <cell r="D56">
            <v>3.84</v>
          </cell>
          <cell r="E56">
            <v>25.08</v>
          </cell>
          <cell r="F56">
            <v>2.06</v>
          </cell>
          <cell r="G56">
            <v>46.17</v>
          </cell>
          <cell r="H56">
            <v>22.45</v>
          </cell>
          <cell r="I56">
            <v>29.96</v>
          </cell>
          <cell r="J56">
            <v>37.51</v>
          </cell>
          <cell r="K56">
            <v>2.34</v>
          </cell>
          <cell r="L56">
            <v>7</v>
          </cell>
          <cell r="M56">
            <v>21.38</v>
          </cell>
          <cell r="N56">
            <v>23.07</v>
          </cell>
          <cell r="O56">
            <v>3.84</v>
          </cell>
          <cell r="P56">
            <v>2.48</v>
          </cell>
          <cell r="Q56">
            <v>2.1</v>
          </cell>
        </row>
        <row r="57">
          <cell r="A57">
            <v>8</v>
          </cell>
          <cell r="B57">
            <v>2.56</v>
          </cell>
          <cell r="C57">
            <v>21.02</v>
          </cell>
          <cell r="D57">
            <v>3.79</v>
          </cell>
          <cell r="E57">
            <v>25.79</v>
          </cell>
          <cell r="F57">
            <v>0.59</v>
          </cell>
          <cell r="G57">
            <v>41.93</v>
          </cell>
          <cell r="H57">
            <v>40.28</v>
          </cell>
          <cell r="I57">
            <v>17.420000000000002</v>
          </cell>
          <cell r="J57">
            <v>30.55</v>
          </cell>
          <cell r="K57">
            <v>2.06</v>
          </cell>
          <cell r="L57">
            <v>8</v>
          </cell>
          <cell r="M57">
            <v>21.02</v>
          </cell>
          <cell r="N57">
            <v>23.44</v>
          </cell>
          <cell r="O57">
            <v>3.79</v>
          </cell>
          <cell r="P57">
            <v>2.63</v>
          </cell>
          <cell r="Q57">
            <v>2.65</v>
          </cell>
        </row>
        <row r="58">
          <cell r="A58">
            <v>9</v>
          </cell>
          <cell r="B58">
            <v>2.88</v>
          </cell>
          <cell r="C58">
            <v>22.27</v>
          </cell>
          <cell r="D58">
            <v>3.66</v>
          </cell>
          <cell r="E58">
            <v>25.28</v>
          </cell>
          <cell r="F58">
            <v>2.5</v>
          </cell>
          <cell r="G58">
            <v>43.17</v>
          </cell>
          <cell r="H58">
            <v>29.99</v>
          </cell>
          <cell r="I58">
            <v>11.25</v>
          </cell>
          <cell r="J58">
            <v>34.130000000000003</v>
          </cell>
          <cell r="K58">
            <v>2.5</v>
          </cell>
          <cell r="L58">
            <v>9</v>
          </cell>
          <cell r="M58">
            <v>22.27</v>
          </cell>
          <cell r="N58">
            <v>23.9</v>
          </cell>
          <cell r="O58">
            <v>3.66</v>
          </cell>
          <cell r="P58">
            <v>2.68</v>
          </cell>
          <cell r="Q58">
            <v>2.5099999999999998</v>
          </cell>
        </row>
        <row r="59">
          <cell r="A59">
            <v>10</v>
          </cell>
          <cell r="B59">
            <v>2.68</v>
          </cell>
          <cell r="C59">
            <v>22.36</v>
          </cell>
          <cell r="D59">
            <v>3.63</v>
          </cell>
          <cell r="E59">
            <v>24.86</v>
          </cell>
          <cell r="F59">
            <v>2.3199999999999998</v>
          </cell>
          <cell r="G59">
            <v>41.39</v>
          </cell>
          <cell r="H59">
            <v>21.83</v>
          </cell>
          <cell r="I59">
            <v>11.78</v>
          </cell>
          <cell r="J59">
            <v>63.94</v>
          </cell>
          <cell r="K59">
            <v>2.5299999999999998</v>
          </cell>
          <cell r="L59">
            <v>10</v>
          </cell>
          <cell r="M59">
            <v>22.36</v>
          </cell>
          <cell r="N59">
            <v>24.21</v>
          </cell>
          <cell r="O59">
            <v>3.63</v>
          </cell>
          <cell r="P59">
            <v>2.66</v>
          </cell>
          <cell r="Q59">
            <v>2.3199999999999998</v>
          </cell>
        </row>
        <row r="60">
          <cell r="A60">
            <v>11</v>
          </cell>
          <cell r="B60">
            <v>2.63</v>
          </cell>
          <cell r="C60">
            <v>22.5</v>
          </cell>
          <cell r="D60">
            <v>3.55</v>
          </cell>
          <cell r="E60">
            <v>25.53</v>
          </cell>
          <cell r="F60">
            <v>2.23</v>
          </cell>
          <cell r="G60">
            <v>57.16</v>
          </cell>
          <cell r="H60">
            <v>34.86</v>
          </cell>
          <cell r="I60">
            <v>12.19</v>
          </cell>
          <cell r="J60">
            <v>43.15</v>
          </cell>
          <cell r="K60">
            <v>2.1800000000000002</v>
          </cell>
          <cell r="L60">
            <v>11</v>
          </cell>
          <cell r="M60">
            <v>22.5</v>
          </cell>
          <cell r="N60">
            <v>24.05</v>
          </cell>
          <cell r="O60">
            <v>3.55</v>
          </cell>
          <cell r="P60">
            <v>2.66</v>
          </cell>
          <cell r="Q60">
            <v>2.39</v>
          </cell>
        </row>
        <row r="61">
          <cell r="A61">
            <v>12</v>
          </cell>
          <cell r="B61">
            <v>2.73</v>
          </cell>
          <cell r="C61">
            <v>22.18</v>
          </cell>
          <cell r="D61">
            <v>3.35</v>
          </cell>
          <cell r="E61">
            <v>26.02</v>
          </cell>
          <cell r="F61">
            <v>2.59</v>
          </cell>
          <cell r="G61">
            <v>85.78</v>
          </cell>
          <cell r="H61">
            <v>21.09</v>
          </cell>
          <cell r="I61">
            <v>19.07</v>
          </cell>
          <cell r="J61">
            <v>35.200000000000003</v>
          </cell>
          <cell r="K61">
            <v>2.8</v>
          </cell>
          <cell r="L61">
            <v>12</v>
          </cell>
          <cell r="M61">
            <v>22.18</v>
          </cell>
          <cell r="N61">
            <v>23.72</v>
          </cell>
          <cell r="O61">
            <v>3.35</v>
          </cell>
          <cell r="P61">
            <v>2.41</v>
          </cell>
          <cell r="Q61">
            <v>2.36</v>
          </cell>
        </row>
        <row r="62">
          <cell r="A62">
            <v>2002</v>
          </cell>
          <cell r="B62">
            <v>3.2</v>
          </cell>
          <cell r="C62">
            <v>22.58</v>
          </cell>
          <cell r="D62">
            <v>3.82</v>
          </cell>
          <cell r="E62">
            <v>25.44</v>
          </cell>
          <cell r="F62">
            <v>2.06</v>
          </cell>
          <cell r="G62">
            <v>37.61</v>
          </cell>
          <cell r="H62">
            <v>16.38</v>
          </cell>
          <cell r="I62">
            <v>14.19</v>
          </cell>
          <cell r="J62">
            <v>10.19</v>
          </cell>
          <cell r="K62">
            <v>2.29</v>
          </cell>
          <cell r="L62" t="str">
            <v>Jan</v>
          </cell>
          <cell r="M62">
            <v>3</v>
          </cell>
        </row>
        <row r="63">
          <cell r="A63">
            <v>2</v>
          </cell>
          <cell r="B63">
            <v>2.14</v>
          </cell>
          <cell r="C63">
            <v>23</v>
          </cell>
          <cell r="D63">
            <v>3.74</v>
          </cell>
          <cell r="E63">
            <v>25.91</v>
          </cell>
          <cell r="F63">
            <v>3.5</v>
          </cell>
          <cell r="G63">
            <v>40.75</v>
          </cell>
          <cell r="H63">
            <v>25.7</v>
          </cell>
          <cell r="I63">
            <v>11.34</v>
          </cell>
          <cell r="J63">
            <v>35.81</v>
          </cell>
          <cell r="K63">
            <v>2.78</v>
          </cell>
          <cell r="L63" t="str">
            <v>Feb</v>
          </cell>
          <cell r="M63">
            <v>3</v>
          </cell>
        </row>
        <row r="64">
          <cell r="A64">
            <v>3</v>
          </cell>
          <cell r="B64">
            <v>2.04</v>
          </cell>
          <cell r="C64">
            <v>23</v>
          </cell>
          <cell r="D64">
            <v>3.55</v>
          </cell>
          <cell r="E64">
            <v>26.36</v>
          </cell>
          <cell r="F64">
            <v>2.85</v>
          </cell>
          <cell r="G64">
            <v>47.17</v>
          </cell>
          <cell r="H64">
            <v>37.619999999999997</v>
          </cell>
          <cell r="I64">
            <v>11.64</v>
          </cell>
          <cell r="J64">
            <v>26.55</v>
          </cell>
          <cell r="K64">
            <v>2.83</v>
          </cell>
          <cell r="L64" t="str">
            <v>Mar</v>
          </cell>
          <cell r="M64">
            <v>3</v>
          </cell>
        </row>
        <row r="65">
          <cell r="A65">
            <v>4</v>
          </cell>
          <cell r="B65">
            <v>2.08</v>
          </cell>
          <cell r="C65">
            <v>23.02</v>
          </cell>
          <cell r="D65">
            <v>3.63</v>
          </cell>
          <cell r="E65">
            <v>27.76</v>
          </cell>
          <cell r="F65">
            <v>0</v>
          </cell>
          <cell r="G65">
            <v>42.33</v>
          </cell>
          <cell r="H65">
            <v>31.42</v>
          </cell>
          <cell r="I65">
            <v>10.87</v>
          </cell>
          <cell r="J65">
            <v>53.95</v>
          </cell>
          <cell r="K65">
            <v>2.81</v>
          </cell>
          <cell r="L65" t="str">
            <v>Apr</v>
          </cell>
          <cell r="M65">
            <v>3</v>
          </cell>
        </row>
        <row r="66">
          <cell r="A66">
            <v>5</v>
          </cell>
          <cell r="B66">
            <v>2.36</v>
          </cell>
          <cell r="C66">
            <v>23.21</v>
          </cell>
          <cell r="D66">
            <v>3.62</v>
          </cell>
          <cell r="E66">
            <v>30.51</v>
          </cell>
          <cell r="F66">
            <v>0.4</v>
          </cell>
          <cell r="G66">
            <v>34.99</v>
          </cell>
          <cell r="H66">
            <v>29.34</v>
          </cell>
          <cell r="I66">
            <v>9.99</v>
          </cell>
          <cell r="J66">
            <v>30.93</v>
          </cell>
          <cell r="K66">
            <v>2.68</v>
          </cell>
          <cell r="L66" t="str">
            <v>Mei</v>
          </cell>
          <cell r="M66">
            <v>3</v>
          </cell>
        </row>
        <row r="67">
          <cell r="A67">
            <v>6</v>
          </cell>
          <cell r="B67">
            <v>2.74</v>
          </cell>
          <cell r="C67">
            <v>22.83</v>
          </cell>
          <cell r="D67">
            <v>3.37</v>
          </cell>
          <cell r="E67">
            <v>29.3</v>
          </cell>
          <cell r="F67">
            <v>1.97</v>
          </cell>
          <cell r="G67">
            <v>33.380000000000003</v>
          </cell>
          <cell r="H67">
            <v>31.45</v>
          </cell>
          <cell r="I67">
            <v>17.61</v>
          </cell>
          <cell r="J67">
            <v>32.21</v>
          </cell>
          <cell r="K67">
            <v>3</v>
          </cell>
          <cell r="L67" t="str">
            <v>Juni</v>
          </cell>
          <cell r="M67">
            <v>3</v>
          </cell>
        </row>
        <row r="68">
          <cell r="A68">
            <v>7</v>
          </cell>
          <cell r="B68">
            <v>2.04</v>
          </cell>
          <cell r="C68">
            <v>23.07</v>
          </cell>
          <cell r="D68">
            <v>3.44</v>
          </cell>
          <cell r="E68">
            <v>28.66</v>
          </cell>
          <cell r="F68">
            <v>1.86</v>
          </cell>
          <cell r="G68">
            <v>35.14</v>
          </cell>
          <cell r="H68">
            <v>28.28</v>
          </cell>
          <cell r="I68">
            <v>9.6300000000000008</v>
          </cell>
          <cell r="J68">
            <v>40.520000000000003</v>
          </cell>
          <cell r="K68">
            <v>2.48</v>
          </cell>
          <cell r="L68" t="str">
            <v>Juli</v>
          </cell>
          <cell r="M68">
            <v>3</v>
          </cell>
        </row>
        <row r="69">
          <cell r="A69">
            <v>8</v>
          </cell>
          <cell r="B69">
            <v>2.61</v>
          </cell>
          <cell r="C69">
            <v>23.44</v>
          </cell>
          <cell r="D69">
            <v>3.69</v>
          </cell>
          <cell r="E69">
            <v>31.95</v>
          </cell>
          <cell r="F69">
            <v>0.56999999999999995</v>
          </cell>
          <cell r="G69">
            <v>29.51</v>
          </cell>
          <cell r="H69">
            <v>16.75</v>
          </cell>
          <cell r="I69">
            <v>8.11</v>
          </cell>
          <cell r="J69">
            <v>35.43</v>
          </cell>
          <cell r="K69">
            <v>1.37</v>
          </cell>
          <cell r="L69" t="str">
            <v>Agust</v>
          </cell>
          <cell r="M69">
            <v>3</v>
          </cell>
        </row>
        <row r="70">
          <cell r="A70">
            <v>9</v>
          </cell>
          <cell r="B70">
            <v>2.56</v>
          </cell>
          <cell r="C70">
            <v>23.9</v>
          </cell>
          <cell r="D70">
            <v>3.8</v>
          </cell>
          <cell r="E70">
            <v>35.700000000000003</v>
          </cell>
          <cell r="F70">
            <v>1.47</v>
          </cell>
          <cell r="G70">
            <v>23.82</v>
          </cell>
          <cell r="H70">
            <v>16.690000000000001</v>
          </cell>
          <cell r="I70">
            <v>11.21</v>
          </cell>
          <cell r="J70">
            <v>32.090000000000003</v>
          </cell>
          <cell r="K70">
            <v>0.9</v>
          </cell>
          <cell r="L70" t="str">
            <v>Sept.</v>
          </cell>
          <cell r="M70">
            <v>3</v>
          </cell>
        </row>
        <row r="71">
          <cell r="A71">
            <v>10</v>
          </cell>
          <cell r="B71">
            <v>2.3199999999999998</v>
          </cell>
          <cell r="C71">
            <v>24.21</v>
          </cell>
          <cell r="D71">
            <v>3.78</v>
          </cell>
          <cell r="E71">
            <v>35.43</v>
          </cell>
          <cell r="F71">
            <v>1.68</v>
          </cell>
          <cell r="G71">
            <v>24.39</v>
          </cell>
          <cell r="H71">
            <v>14.23</v>
          </cell>
          <cell r="I71">
            <v>7.42</v>
          </cell>
          <cell r="J71">
            <v>33.97</v>
          </cell>
          <cell r="K71">
            <v>0.99</v>
          </cell>
          <cell r="L71" t="str">
            <v>Okt.</v>
          </cell>
          <cell r="M71">
            <v>3</v>
          </cell>
        </row>
        <row r="72">
          <cell r="A72">
            <v>11</v>
          </cell>
          <cell r="B72">
            <v>2.39</v>
          </cell>
          <cell r="C72">
            <v>24.05</v>
          </cell>
          <cell r="D72">
            <v>3.52</v>
          </cell>
          <cell r="E72">
            <v>38.020000000000003</v>
          </cell>
          <cell r="F72">
            <v>0</v>
          </cell>
          <cell r="G72">
            <v>38.700000000000003</v>
          </cell>
          <cell r="H72">
            <v>21.7</v>
          </cell>
          <cell r="I72">
            <v>10.8</v>
          </cell>
          <cell r="J72">
            <v>36.75</v>
          </cell>
          <cell r="K72">
            <v>1.27</v>
          </cell>
          <cell r="L72" t="str">
            <v>Nov.</v>
          </cell>
          <cell r="M72">
            <v>3</v>
          </cell>
        </row>
        <row r="73">
          <cell r="A73">
            <v>12</v>
          </cell>
          <cell r="B73">
            <v>2.36</v>
          </cell>
          <cell r="C73">
            <v>23.72</v>
          </cell>
          <cell r="D73">
            <v>3.44</v>
          </cell>
          <cell r="E73">
            <v>40.049999999999997</v>
          </cell>
          <cell r="F73">
            <v>0</v>
          </cell>
          <cell r="G73">
            <v>97.1</v>
          </cell>
          <cell r="H73">
            <v>27.49</v>
          </cell>
          <cell r="I73">
            <v>23.01</v>
          </cell>
          <cell r="J73">
            <v>101.85</v>
          </cell>
          <cell r="K73">
            <v>1.73</v>
          </cell>
          <cell r="L73" t="str">
            <v>Des.</v>
          </cell>
          <cell r="M73">
            <v>3</v>
          </cell>
        </row>
      </sheetData>
      <sheetData sheetId="2">
        <row r="2">
          <cell r="A2">
            <v>1997</v>
          </cell>
        </row>
      </sheetData>
      <sheetData sheetId="3">
        <row r="2">
          <cell r="A2">
            <v>1997</v>
          </cell>
        </row>
      </sheetData>
      <sheetData sheetId="4">
        <row r="2">
          <cell r="A2">
            <v>1997</v>
          </cell>
        </row>
      </sheetData>
      <sheetData sheetId="5">
        <row r="2">
          <cell r="A2">
            <v>1997</v>
          </cell>
        </row>
      </sheetData>
      <sheetData sheetId="6">
        <row r="32">
          <cell r="B32">
            <v>92.699025494366509</v>
          </cell>
        </row>
      </sheetData>
      <sheetData sheetId="7">
        <row r="2">
          <cell r="A2">
            <v>1997</v>
          </cell>
        </row>
      </sheetData>
      <sheetData sheetId="8">
        <row r="2">
          <cell r="A2">
            <v>1997</v>
          </cell>
        </row>
      </sheetData>
      <sheetData sheetId="9">
        <row r="2">
          <cell r="A2">
            <v>1997</v>
          </cell>
        </row>
      </sheetData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 refreshError="1"/>
      <sheetData sheetId="165"/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 refreshError="1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</sheetDataSet>
  </externalBook>
</externalLink>
</file>

<file path=xl/externalLinks/externalLink6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pp"/>
      <sheetName val="janue"/>
      <sheetName val="Feb"/>
      <sheetName val="Mar"/>
      <sheetName val="Apr"/>
      <sheetName val="mEI"/>
      <sheetName val="Juni"/>
      <sheetName val="dft bns"/>
      <sheetName val="KODEREKG"/>
      <sheetName val="HITAM ULU"/>
      <sheetName val="statu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-pipe"/>
      <sheetName val="DIRECT-pipe"/>
      <sheetName val="salary"/>
      <sheetName val="Cost-summ"/>
      <sheetName val="Eqp-Cs"/>
      <sheetName val="Eqp-Cs bolt"/>
      <sheetName val="Consum-cs"/>
      <sheetName val="Consum-bolt"/>
      <sheetName val="tool-cs"/>
      <sheetName val="tool-bolt"/>
      <sheetName val="name"/>
      <sheetName val="Sheet2"/>
      <sheetName val="Sheet3"/>
      <sheetName val="PConsCS"/>
      <sheetName val="dia-in"/>
      <sheetName val="kurs"/>
      <sheetName val="WBS"/>
      <sheetName val="Material"/>
      <sheetName val="DAF_1"/>
      <sheetName val="BASEMENT"/>
      <sheetName val="Anls"/>
      <sheetName val="Fin-Bengkel"/>
      <sheetName val="Fin-Showroom"/>
      <sheetName val="Hal_Pagar"/>
      <sheetName val="Str-Bengkel"/>
      <sheetName val="Str-Showro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"/>
      <sheetName val="NS"/>
      <sheetName val="jurnal"/>
      <sheetName val="FIXED_ASSET"/>
      <sheetName val="neraca"/>
      <sheetName val="rl"/>
      <sheetName val="ket"/>
      <sheetName val="ledger"/>
      <sheetName val="COV 1"/>
      <sheetName val="JobCode"/>
      <sheetName val="Price List"/>
      <sheetName val="List"/>
      <sheetName val="GH Quantity"/>
      <sheetName val="BCT"/>
      <sheetName val="Sheet1"/>
      <sheetName val="As"/>
      <sheetName val="Sheet1 (3)"/>
      <sheetName val="RATE"/>
      <sheetName val="HARGA MATERIAL"/>
      <sheetName val="Pro-Base"/>
      <sheetName val="RESIDU"/>
      <sheetName val="JSiar"/>
      <sheetName val="CJE"/>
      <sheetName val="Asm"/>
      <sheetName val="PrBS"/>
      <sheetName val="PrDepr"/>
      <sheetName val="PrIS"/>
      <sheetName val="TERM OF PAYMENT"/>
      <sheetName val="B-Ops-Sawit"/>
      <sheetName val="Inv"/>
      <sheetName val="Biaya-Inv"/>
      <sheetName val="Asumsi"/>
      <sheetName val="10 yr val"/>
      <sheetName val="Input"/>
      <sheetName val="Financials"/>
      <sheetName val="Isian"/>
      <sheetName val="Harga Satuan"/>
      <sheetName val="bct-PABRIK"/>
      <sheetName val="LOAN &amp; INT_LampI.2-6,LampIII.9"/>
      <sheetName val="Upah_Bahan"/>
      <sheetName val="COV_1"/>
      <sheetName val="Price_List"/>
      <sheetName val="GH_Quantity"/>
      <sheetName val="Sheet1_(3)"/>
      <sheetName val="HARGA_MATERIAL"/>
    </sheetNames>
    <sheetDataSet>
      <sheetData sheetId="0"/>
      <sheetData sheetId="1"/>
      <sheetData sheetId="2">
        <row r="4">
          <cell r="D4" t="str">
            <v>Kode</v>
          </cell>
          <cell r="E4" t="str">
            <v>Tanggal</v>
          </cell>
          <cell r="F4" t="str">
            <v>Keterangan</v>
          </cell>
          <cell r="G4" t="str">
            <v>NO.FAK</v>
          </cell>
          <cell r="H4" t="str">
            <v>NO.KWT</v>
          </cell>
          <cell r="I4" t="str">
            <v>Debet</v>
          </cell>
          <cell r="J4" t="str">
            <v>Kredit</v>
          </cell>
        </row>
        <row r="7">
          <cell r="D7">
            <v>11116</v>
          </cell>
          <cell r="E7">
            <v>39091</v>
          </cell>
          <cell r="F7" t="str">
            <v>TIKET- SAPTA TOUR - ERBANURITNO JKT - ACEH</v>
          </cell>
          <cell r="J7">
            <v>819000</v>
          </cell>
        </row>
        <row r="8">
          <cell r="D8">
            <v>65201</v>
          </cell>
          <cell r="E8">
            <v>39091</v>
          </cell>
          <cell r="F8" t="str">
            <v>TIKET- SAPTA TOUR - ERBANURITNO JKT - ACEH</v>
          </cell>
          <cell r="I8">
            <v>819000</v>
          </cell>
        </row>
        <row r="9">
          <cell r="D9">
            <v>11116</v>
          </cell>
          <cell r="E9">
            <v>39091</v>
          </cell>
          <cell r="F9" t="str">
            <v>PENGISIAN KAS BESAR MEDAN</v>
          </cell>
          <cell r="J9">
            <v>65125000</v>
          </cell>
        </row>
        <row r="10">
          <cell r="D10">
            <v>11999</v>
          </cell>
          <cell r="E10">
            <v>39091</v>
          </cell>
          <cell r="F10" t="str">
            <v>PENGISIAN KAS BESAR MEDAN</v>
          </cell>
          <cell r="I10">
            <v>65125000</v>
          </cell>
        </row>
        <row r="11">
          <cell r="D11">
            <v>11116</v>
          </cell>
          <cell r="E11">
            <v>39091</v>
          </cell>
          <cell r="F11" t="str">
            <v>PEMBYR.HUTANG KE KAJAYA</v>
          </cell>
          <cell r="J11">
            <v>15634400</v>
          </cell>
        </row>
        <row r="12">
          <cell r="D12">
            <v>21730</v>
          </cell>
          <cell r="E12">
            <v>39091</v>
          </cell>
          <cell r="F12" t="str">
            <v>PEMBYR.HUTANG KE KAJAYA</v>
          </cell>
          <cell r="I12">
            <v>15634400</v>
          </cell>
        </row>
        <row r="13">
          <cell r="D13">
            <v>11116</v>
          </cell>
          <cell r="E13">
            <v>39091</v>
          </cell>
          <cell r="F13" t="str">
            <v>PPH 23 STRUKTUR +ARSITEKTUR HUTAMA CEZRN-0100090+80</v>
          </cell>
          <cell r="J13">
            <v>60124073</v>
          </cell>
        </row>
        <row r="14">
          <cell r="D14">
            <v>21330</v>
          </cell>
          <cell r="E14">
            <v>39091</v>
          </cell>
          <cell r="F14" t="str">
            <v>PPH 23 STRUKTUR HUTAMA CEZRN-0100090 = 2%x2.259.790.909</v>
          </cell>
          <cell r="G14" t="str">
            <v>CEZRN-051-0100090</v>
          </cell>
          <cell r="H14" t="str">
            <v>001/TBP/PPH23/XII/2006</v>
          </cell>
          <cell r="I14">
            <v>45195818</v>
          </cell>
        </row>
        <row r="15">
          <cell r="D15">
            <v>21330</v>
          </cell>
          <cell r="E15">
            <v>39091</v>
          </cell>
          <cell r="F15" t="str">
            <v>PPH 23 ARSITEKTUR &amp; LANSCAPE HUTAMA  CEZRN 0100080 = 2% X 746.412.760</v>
          </cell>
          <cell r="G15" t="str">
            <v>CEZRN-051-0100080</v>
          </cell>
          <cell r="H15" t="str">
            <v>002/TBP/PPH23/XII/2006</v>
          </cell>
          <cell r="I15">
            <v>14928255</v>
          </cell>
        </row>
        <row r="16">
          <cell r="D16">
            <v>69999</v>
          </cell>
          <cell r="E16">
            <v>39091</v>
          </cell>
          <cell r="F16" t="str">
            <v>SELISIH PPH 23 STRUKTUR +ARSITEKTUR HUTAMA</v>
          </cell>
          <cell r="I16">
            <v>0.16216215491294861</v>
          </cell>
        </row>
        <row r="17">
          <cell r="D17">
            <v>21330</v>
          </cell>
          <cell r="E17">
            <v>39091</v>
          </cell>
          <cell r="F17" t="str">
            <v>SELISIH PPH 23 STRUKTUR +ARSITEKTUR HUTAMA</v>
          </cell>
          <cell r="J17">
            <v>0.16216215491294861</v>
          </cell>
        </row>
        <row r="18">
          <cell r="D18">
            <v>11116</v>
          </cell>
          <cell r="E18">
            <v>39092</v>
          </cell>
          <cell r="F18" t="str">
            <v>ARSITEKTUR&amp;LANSEKAP HUTAMA FAK00000030 30%</v>
          </cell>
          <cell r="G18" t="str">
            <v>010.002-07.00000030</v>
          </cell>
          <cell r="H18" t="str">
            <v>001/TBP/PPH23/I/2007</v>
          </cell>
          <cell r="J18">
            <v>578419521</v>
          </cell>
        </row>
        <row r="19">
          <cell r="D19">
            <v>11516</v>
          </cell>
          <cell r="E19">
            <v>39092</v>
          </cell>
          <cell r="F19" t="str">
            <v>ARSITEKTUR&amp;LANSEKAP HUTAMA FAK00000030 30%</v>
          </cell>
          <cell r="G19" t="str">
            <v>010.002-07.00000030</v>
          </cell>
          <cell r="H19" t="str">
            <v>001/TBP/PPH23/I/2007</v>
          </cell>
          <cell r="I19">
            <v>615736910</v>
          </cell>
        </row>
        <row r="20">
          <cell r="D20">
            <v>21330</v>
          </cell>
          <cell r="E20">
            <v>39092</v>
          </cell>
          <cell r="F20" t="str">
            <v>PPH 23 ARSITEKTUR&amp;LANSEKAP HUTAMA FAK00000030</v>
          </cell>
          <cell r="G20" t="str">
            <v>010.002-07.00000030</v>
          </cell>
          <cell r="H20" t="str">
            <v>001/TBP/PPH23/I/2007</v>
          </cell>
          <cell r="J20">
            <v>37317389</v>
          </cell>
        </row>
        <row r="21">
          <cell r="D21">
            <v>11116</v>
          </cell>
          <cell r="E21">
            <v>39092</v>
          </cell>
          <cell r="F21" t="str">
            <v>ANGSURAN 2 - MEKANIKAL&amp;ELEKTRIKAL TEHNIK UMUM</v>
          </cell>
          <cell r="J21">
            <v>373800000</v>
          </cell>
        </row>
        <row r="22">
          <cell r="D22">
            <v>11519</v>
          </cell>
          <cell r="E22">
            <v>39092</v>
          </cell>
          <cell r="F22" t="str">
            <v>ANGSURAN 2 - MEKANIKAL&amp;ELEKTRIKAL TEHNIK UMUM</v>
          </cell>
          <cell r="I22">
            <v>373800000</v>
          </cell>
        </row>
        <row r="23">
          <cell r="D23">
            <v>11116</v>
          </cell>
          <cell r="E23">
            <v>39092</v>
          </cell>
          <cell r="F23" t="str">
            <v>ANGSURAN 1 - MEBEL - PT SERRA</v>
          </cell>
          <cell r="J23">
            <v>142493337</v>
          </cell>
        </row>
        <row r="24">
          <cell r="D24">
            <v>11529</v>
          </cell>
          <cell r="E24">
            <v>39092</v>
          </cell>
          <cell r="F24" t="str">
            <v>ANGSURAN 1 - MEBEL - PT SERRA</v>
          </cell>
          <cell r="I24">
            <v>142493337</v>
          </cell>
        </row>
        <row r="25">
          <cell r="D25">
            <v>11116</v>
          </cell>
          <cell r="E25">
            <v>39092</v>
          </cell>
          <cell r="F25" t="str">
            <v>PPH 23 KONSULTAN, DENAH,PROPERTI</v>
          </cell>
          <cell r="J25">
            <v>30662838</v>
          </cell>
        </row>
        <row r="26">
          <cell r="D26">
            <v>21330</v>
          </cell>
          <cell r="E26">
            <v>39092</v>
          </cell>
          <cell r="F26" t="str">
            <v>PPH 23 DESAIN INTERIOR - HEINEMAN</v>
          </cell>
          <cell r="I26">
            <v>6486486</v>
          </cell>
        </row>
        <row r="27">
          <cell r="D27">
            <v>21330</v>
          </cell>
          <cell r="E27">
            <v>39092</v>
          </cell>
          <cell r="F27" t="str">
            <v>PPH 23 KONSULTAN - HARVICO</v>
          </cell>
          <cell r="I27">
            <v>14594595</v>
          </cell>
        </row>
        <row r="28">
          <cell r="D28">
            <v>21330</v>
          </cell>
          <cell r="E28">
            <v>39092</v>
          </cell>
          <cell r="F28" t="str">
            <v>PPH 23 GAMBAR DENAH - HARVICO</v>
          </cell>
          <cell r="I28">
            <v>8756757</v>
          </cell>
        </row>
        <row r="29">
          <cell r="D29">
            <v>21330</v>
          </cell>
          <cell r="E29">
            <v>39092</v>
          </cell>
          <cell r="F29" t="str">
            <v>PPH 23 PENILAIAN PROPERTI - YATHAKRAMA</v>
          </cell>
          <cell r="I29">
            <v>825000</v>
          </cell>
        </row>
        <row r="30">
          <cell r="D30">
            <v>11116</v>
          </cell>
          <cell r="E30">
            <v>39093</v>
          </cell>
          <cell r="F30" t="str">
            <v>PENGIRIMAN MOBIL XENIA MEDAN -CV SINAR SUMATERA</v>
          </cell>
          <cell r="J30">
            <v>5224000</v>
          </cell>
        </row>
        <row r="31">
          <cell r="D31">
            <v>69205</v>
          </cell>
          <cell r="E31">
            <v>39093</v>
          </cell>
          <cell r="F31" t="str">
            <v>PENGIRIMAN MOBIL XENIA MEDAN -CV SINAR SUMATERA</v>
          </cell>
          <cell r="I31">
            <v>5224000</v>
          </cell>
        </row>
        <row r="32">
          <cell r="D32">
            <v>11116</v>
          </cell>
          <cell r="E32">
            <v>39097</v>
          </cell>
          <cell r="F32" t="str">
            <v>CONSULTAN ME (PAK NANDANG SOPANDI)</v>
          </cell>
          <cell r="J32">
            <v>5000000</v>
          </cell>
        </row>
        <row r="33">
          <cell r="D33">
            <v>11550</v>
          </cell>
          <cell r="E33">
            <v>39097</v>
          </cell>
          <cell r="F33" t="str">
            <v>CONSULTAN ME (PAK NANDANG SOPANDI)</v>
          </cell>
          <cell r="I33">
            <v>5000000</v>
          </cell>
        </row>
        <row r="34">
          <cell r="D34">
            <v>11116</v>
          </cell>
          <cell r="E34">
            <v>39097</v>
          </cell>
          <cell r="F34" t="str">
            <v>PENGIRIMAN MOBIL MERCY MEDAN -PT TANTO INTIM LINE</v>
          </cell>
          <cell r="J34">
            <v>5000000</v>
          </cell>
        </row>
        <row r="35">
          <cell r="D35">
            <v>69205</v>
          </cell>
          <cell r="E35">
            <v>39097</v>
          </cell>
          <cell r="F35" t="str">
            <v>PENGIRIMAN MOBIL MERCY MEDAN -PT TANTO INTIM LINE</v>
          </cell>
          <cell r="I35">
            <v>5000000</v>
          </cell>
        </row>
        <row r="36">
          <cell r="D36">
            <v>11116</v>
          </cell>
          <cell r="E36">
            <v>39100</v>
          </cell>
          <cell r="F36" t="str">
            <v>CONSULTAN ME (PAK  JOKO) POT PPH 23</v>
          </cell>
          <cell r="J36">
            <v>8160000</v>
          </cell>
        </row>
        <row r="37">
          <cell r="D37">
            <v>11550</v>
          </cell>
          <cell r="E37">
            <v>39100</v>
          </cell>
          <cell r="F37" t="str">
            <v>CONSULTAN ME (PAK  JOKO)</v>
          </cell>
          <cell r="I37">
            <v>8500000</v>
          </cell>
        </row>
        <row r="38">
          <cell r="D38">
            <v>21330</v>
          </cell>
          <cell r="E38">
            <v>39100</v>
          </cell>
          <cell r="F38" t="str">
            <v>PPH 23 CONSULTAN ME (PAK  JOKO)</v>
          </cell>
          <cell r="J38">
            <v>340000</v>
          </cell>
        </row>
        <row r="39">
          <cell r="D39">
            <v>11116</v>
          </cell>
          <cell r="E39">
            <v>39101</v>
          </cell>
          <cell r="F39" t="str">
            <v>PIUTANG PAK ADI ERBANURITNO</v>
          </cell>
          <cell r="J39">
            <v>3000000</v>
          </cell>
        </row>
        <row r="40">
          <cell r="D40">
            <v>11305</v>
          </cell>
          <cell r="E40">
            <v>39101</v>
          </cell>
          <cell r="F40" t="str">
            <v>PIUTANG PAK ADI ERBANURITNO</v>
          </cell>
          <cell r="I40">
            <v>3000000</v>
          </cell>
        </row>
        <row r="41">
          <cell r="D41">
            <v>11116</v>
          </cell>
          <cell r="E41">
            <v>39101</v>
          </cell>
          <cell r="F41" t="str">
            <v>MEKANIKAL&amp;ELEKTRIKAL TEKNIK UMUM - PYMENT2- 70%</v>
          </cell>
          <cell r="J41">
            <v>872200000</v>
          </cell>
        </row>
        <row r="42">
          <cell r="D42">
            <v>11519</v>
          </cell>
          <cell r="E42">
            <v>39101</v>
          </cell>
          <cell r="F42" t="str">
            <v>MEKANIKAL&amp;ELEKTRIKAL TEKNIK UMUM - PYMENT2- 70%</v>
          </cell>
          <cell r="I42">
            <v>872200000</v>
          </cell>
        </row>
        <row r="43">
          <cell r="D43">
            <v>11116</v>
          </cell>
          <cell r="E43">
            <v>39101</v>
          </cell>
          <cell r="F43" t="str">
            <v>ARSITEKTUR&amp;LANSEKAP HUTAMA FAK00000030 70%</v>
          </cell>
          <cell r="J43">
            <v>1436719458</v>
          </cell>
        </row>
        <row r="44">
          <cell r="D44">
            <v>11516</v>
          </cell>
          <cell r="E44">
            <v>39101</v>
          </cell>
          <cell r="F44" t="str">
            <v>ARSITEKTUR&amp;LANSEKAP HUTAMA FAK00000030 70%</v>
          </cell>
          <cell r="I44">
            <v>1436719458</v>
          </cell>
        </row>
        <row r="45">
          <cell r="D45">
            <v>11116</v>
          </cell>
          <cell r="E45">
            <v>39101</v>
          </cell>
          <cell r="F45" t="str">
            <v>PEK MEUBELER HOTEL SERRA SINERGI - PAYMENT 70%</v>
          </cell>
          <cell r="J45">
            <v>332484453</v>
          </cell>
        </row>
        <row r="46">
          <cell r="D46">
            <v>11529</v>
          </cell>
          <cell r="E46">
            <v>39101</v>
          </cell>
          <cell r="F46" t="str">
            <v>PEK MEUBELER HOTEL SERRA SINERGI - PAYMENT 70%</v>
          </cell>
          <cell r="I46">
            <v>332484453</v>
          </cell>
        </row>
        <row r="47">
          <cell r="D47">
            <v>11116</v>
          </cell>
          <cell r="E47">
            <v>39101</v>
          </cell>
          <cell r="F47" t="str">
            <v>ADM BANK</v>
          </cell>
          <cell r="J47">
            <v>25000</v>
          </cell>
        </row>
        <row r="48">
          <cell r="D48">
            <v>91100</v>
          </cell>
          <cell r="E48">
            <v>39101</v>
          </cell>
          <cell r="F48" t="str">
            <v>ADM BANK</v>
          </cell>
          <cell r="I48">
            <v>25000</v>
          </cell>
        </row>
        <row r="49">
          <cell r="D49">
            <v>11116</v>
          </cell>
          <cell r="E49">
            <v>39104</v>
          </cell>
          <cell r="F49" t="str">
            <v>PEMBYR.HUTANG  NGADIMAN</v>
          </cell>
          <cell r="J49">
            <v>250000000</v>
          </cell>
        </row>
        <row r="50">
          <cell r="D50">
            <v>21710</v>
          </cell>
          <cell r="E50">
            <v>39104</v>
          </cell>
          <cell r="F50" t="str">
            <v>PEMBYR.HUTANG  NGADIMAN</v>
          </cell>
          <cell r="I50">
            <v>250000000</v>
          </cell>
        </row>
        <row r="51">
          <cell r="D51">
            <v>11116</v>
          </cell>
          <cell r="E51">
            <v>39104</v>
          </cell>
          <cell r="F51" t="str">
            <v>ADM MATERAI BANK</v>
          </cell>
          <cell r="J51">
            <v>6000</v>
          </cell>
        </row>
        <row r="52">
          <cell r="D52">
            <v>91100</v>
          </cell>
          <cell r="E52">
            <v>39104</v>
          </cell>
          <cell r="F52" t="str">
            <v>ADM MATERAI BANK</v>
          </cell>
          <cell r="I52">
            <v>6000</v>
          </cell>
        </row>
        <row r="53">
          <cell r="D53">
            <v>11116</v>
          </cell>
          <cell r="E53">
            <v>39106</v>
          </cell>
          <cell r="F53" t="str">
            <v>PIUTANG PAK AKMAD HARYONO</v>
          </cell>
          <cell r="J53">
            <v>500000</v>
          </cell>
        </row>
        <row r="54">
          <cell r="D54">
            <v>11308</v>
          </cell>
          <cell r="E54">
            <v>39106</v>
          </cell>
          <cell r="F54" t="str">
            <v>PIUTANG PAK AKMAD HARYONO</v>
          </cell>
          <cell r="I54">
            <v>500000</v>
          </cell>
        </row>
        <row r="55">
          <cell r="D55">
            <v>11116</v>
          </cell>
          <cell r="E55">
            <v>39106</v>
          </cell>
          <cell r="F55" t="str">
            <v>TIKET DINAS JKT-ACEH-JKT-TIKET SAPTATOUR</v>
          </cell>
          <cell r="J55">
            <v>9908580</v>
          </cell>
        </row>
        <row r="56">
          <cell r="D56">
            <v>65201</v>
          </cell>
          <cell r="E56">
            <v>39106</v>
          </cell>
          <cell r="F56" t="str">
            <v>TIKET DINAS JKT-ACEH-JKT-TIKET SAPTATOUR</v>
          </cell>
          <cell r="I56">
            <v>9908580</v>
          </cell>
        </row>
        <row r="57">
          <cell r="D57">
            <v>11116</v>
          </cell>
          <cell r="E57">
            <v>39106</v>
          </cell>
          <cell r="F57" t="str">
            <v>PENGISIAN KAS BESAR MEDAN</v>
          </cell>
          <cell r="J57">
            <v>12000000</v>
          </cell>
        </row>
        <row r="58">
          <cell r="D58">
            <v>11116</v>
          </cell>
          <cell r="E58">
            <v>39106</v>
          </cell>
          <cell r="F58" t="str">
            <v>PENGISIAN KAS KECIL PUSAT</v>
          </cell>
          <cell r="J58">
            <v>1000000</v>
          </cell>
        </row>
        <row r="59">
          <cell r="D59">
            <v>11999</v>
          </cell>
          <cell r="E59">
            <v>39106</v>
          </cell>
          <cell r="F59" t="str">
            <v>PENGISIAN KAS BESAR MEDAN</v>
          </cell>
          <cell r="I59">
            <v>12000000</v>
          </cell>
        </row>
        <row r="60">
          <cell r="D60">
            <v>11999</v>
          </cell>
          <cell r="E60">
            <v>39106</v>
          </cell>
          <cell r="F60" t="str">
            <v>PENGISIAN KAS KECIL PUSAT</v>
          </cell>
          <cell r="I60">
            <v>1000000</v>
          </cell>
        </row>
        <row r="61">
          <cell r="D61">
            <v>11116</v>
          </cell>
          <cell r="E61">
            <v>39112</v>
          </cell>
          <cell r="F61" t="str">
            <v>ANGSURAN KE 2 XENIA</v>
          </cell>
          <cell r="J61">
            <v>2979000</v>
          </cell>
        </row>
        <row r="62">
          <cell r="D62">
            <v>21202</v>
          </cell>
          <cell r="E62">
            <v>39112</v>
          </cell>
          <cell r="F62" t="str">
            <v>ANGSURAN KE 2 XENIA</v>
          </cell>
          <cell r="I62">
            <v>2979000</v>
          </cell>
        </row>
        <row r="63">
          <cell r="D63">
            <v>11116</v>
          </cell>
          <cell r="E63">
            <v>39113</v>
          </cell>
          <cell r="F63" t="str">
            <v>ADM BANK</v>
          </cell>
          <cell r="J63">
            <v>10000</v>
          </cell>
        </row>
        <row r="64">
          <cell r="D64">
            <v>91100</v>
          </cell>
          <cell r="E64">
            <v>39113</v>
          </cell>
          <cell r="F64" t="str">
            <v>ADM BANK</v>
          </cell>
          <cell r="I64">
            <v>10000</v>
          </cell>
        </row>
        <row r="65">
          <cell r="D65">
            <v>11116</v>
          </cell>
          <cell r="E65">
            <v>39113</v>
          </cell>
          <cell r="F65" t="str">
            <v>PAJAK</v>
          </cell>
          <cell r="J65">
            <v>36315.86</v>
          </cell>
        </row>
        <row r="66">
          <cell r="D66">
            <v>11116</v>
          </cell>
          <cell r="E66">
            <v>39113</v>
          </cell>
          <cell r="F66" t="str">
            <v>MATERAI</v>
          </cell>
          <cell r="J66">
            <v>6000</v>
          </cell>
        </row>
        <row r="67">
          <cell r="D67">
            <v>81100</v>
          </cell>
          <cell r="E67">
            <v>39113</v>
          </cell>
          <cell r="F67" t="str">
            <v>PAJAK</v>
          </cell>
          <cell r="I67">
            <v>36315.86</v>
          </cell>
        </row>
        <row r="68">
          <cell r="D68">
            <v>91100</v>
          </cell>
          <cell r="E68">
            <v>39113</v>
          </cell>
          <cell r="F68" t="str">
            <v>MATERAI</v>
          </cell>
          <cell r="I68">
            <v>6000</v>
          </cell>
        </row>
        <row r="69">
          <cell r="D69">
            <v>11116</v>
          </cell>
          <cell r="E69">
            <v>39113</v>
          </cell>
          <cell r="F69" t="str">
            <v>BUNGA KREDIT BANK</v>
          </cell>
          <cell r="J69">
            <v>265699934</v>
          </cell>
        </row>
        <row r="70">
          <cell r="D70">
            <v>91200</v>
          </cell>
          <cell r="E70">
            <v>39113</v>
          </cell>
          <cell r="F70" t="str">
            <v>BUNGA KREDIT BANK</v>
          </cell>
          <cell r="I70">
            <v>255697861</v>
          </cell>
        </row>
        <row r="71">
          <cell r="D71">
            <v>91200</v>
          </cell>
          <cell r="E71">
            <v>39113</v>
          </cell>
          <cell r="F71" t="str">
            <v>BUNGA KREDIT BANK</v>
          </cell>
          <cell r="I71">
            <v>10002073</v>
          </cell>
        </row>
        <row r="72">
          <cell r="D72">
            <v>11116</v>
          </cell>
          <cell r="E72">
            <v>39114</v>
          </cell>
          <cell r="F72" t="str">
            <v>AKOMODASI  DINAS (ACEH,BEKASI,SENTUL,BDG AKHMAD</v>
          </cell>
          <cell r="J72">
            <v>1909500</v>
          </cell>
        </row>
        <row r="73">
          <cell r="D73">
            <v>65201</v>
          </cell>
          <cell r="E73">
            <v>39114</v>
          </cell>
          <cell r="F73" t="str">
            <v>AKOMODASI  DINAS (ACEH,BEKASI,SENTUL,BDG AKHMAD</v>
          </cell>
          <cell r="I73">
            <v>1909500</v>
          </cell>
        </row>
        <row r="74">
          <cell r="D74">
            <v>11116</v>
          </cell>
          <cell r="E74">
            <v>39114</v>
          </cell>
          <cell r="F74" t="str">
            <v>ASURANSI JAMINAN KREDIT BANK</v>
          </cell>
          <cell r="J74">
            <v>1827000</v>
          </cell>
        </row>
        <row r="75">
          <cell r="D75">
            <v>91120</v>
          </cell>
          <cell r="E75">
            <v>39114</v>
          </cell>
          <cell r="F75" t="str">
            <v>ASURANSI JAMINAN KREDIT BANK</v>
          </cell>
          <cell r="I75">
            <v>1827000</v>
          </cell>
        </row>
        <row r="76">
          <cell r="D76">
            <v>11116</v>
          </cell>
          <cell r="E76">
            <v>39121</v>
          </cell>
          <cell r="F76" t="str">
            <v>SOFA EXTRIM 14 UNIT - GODIVA</v>
          </cell>
          <cell r="J76">
            <v>9922500</v>
          </cell>
        </row>
        <row r="77">
          <cell r="D77">
            <v>11551</v>
          </cell>
          <cell r="E77">
            <v>39121</v>
          </cell>
          <cell r="F77" t="str">
            <v>SOFA EXTRIM 14 UNIT - GODIVA</v>
          </cell>
          <cell r="I77">
            <v>9922500</v>
          </cell>
        </row>
        <row r="78">
          <cell r="D78">
            <v>11116</v>
          </cell>
          <cell r="E78">
            <v>39122</v>
          </cell>
          <cell r="F78" t="str">
            <v>FASILITAS TUNJANGAN INSETIF KISWANTO</v>
          </cell>
          <cell r="J78">
            <v>1500000</v>
          </cell>
        </row>
        <row r="79">
          <cell r="D79">
            <v>61101</v>
          </cell>
          <cell r="E79">
            <v>39122</v>
          </cell>
          <cell r="F79" t="str">
            <v>FASILITAS TUNJANGAN INSETIF KISWANTO</v>
          </cell>
          <cell r="I79">
            <v>1500000</v>
          </cell>
        </row>
        <row r="80">
          <cell r="D80">
            <v>11116</v>
          </cell>
          <cell r="E80">
            <v>39122</v>
          </cell>
          <cell r="F80" t="str">
            <v>PENGISIAN KAS BESAR MEDAN</v>
          </cell>
          <cell r="J80">
            <v>273285000</v>
          </cell>
        </row>
        <row r="81">
          <cell r="D81">
            <v>11116</v>
          </cell>
          <cell r="E81">
            <v>39122</v>
          </cell>
          <cell r="F81" t="str">
            <v>DEPOSIT  TELEPON - PT ASRI</v>
          </cell>
          <cell r="J81">
            <v>7500000</v>
          </cell>
        </row>
        <row r="82">
          <cell r="D82">
            <v>11116</v>
          </cell>
          <cell r="E82">
            <v>39122</v>
          </cell>
          <cell r="F82" t="str">
            <v>DEPOSIT SEWA  - PT ASRI</v>
          </cell>
          <cell r="J82">
            <v>27120000</v>
          </cell>
        </row>
        <row r="83">
          <cell r="D83">
            <v>11740</v>
          </cell>
          <cell r="E83">
            <v>39122</v>
          </cell>
          <cell r="F83" t="str">
            <v>DEPOSIT  TELEPON - PT ASRI</v>
          </cell>
          <cell r="I83">
            <v>7500000</v>
          </cell>
        </row>
        <row r="84">
          <cell r="D84">
            <v>11740</v>
          </cell>
          <cell r="E84">
            <v>39122</v>
          </cell>
          <cell r="F84" t="str">
            <v>DEPOSIT SEWA  - PT ASRI</v>
          </cell>
          <cell r="I84">
            <v>27120000</v>
          </cell>
        </row>
        <row r="85">
          <cell r="D85">
            <v>11999</v>
          </cell>
          <cell r="E85">
            <v>39122</v>
          </cell>
          <cell r="F85" t="str">
            <v>PENGISIAN KAS BESAR MEDAN</v>
          </cell>
          <cell r="I85">
            <v>273285000</v>
          </cell>
        </row>
        <row r="86">
          <cell r="D86">
            <v>11116</v>
          </cell>
          <cell r="E86">
            <v>39122</v>
          </cell>
          <cell r="F86" t="str">
            <v>HUT PPH 23 ARSITEKTUR HUTAMA</v>
          </cell>
          <cell r="J86">
            <v>37317389</v>
          </cell>
        </row>
        <row r="87">
          <cell r="D87">
            <v>21330</v>
          </cell>
          <cell r="E87">
            <v>39122</v>
          </cell>
          <cell r="F87" t="str">
            <v>HUT PPH 23 ARSITEKTUR HUTAMA</v>
          </cell>
          <cell r="I87">
            <v>37317389</v>
          </cell>
        </row>
        <row r="88">
          <cell r="D88">
            <v>11116</v>
          </cell>
          <cell r="E88">
            <v>39125</v>
          </cell>
          <cell r="F88" t="str">
            <v>ARSITEKTUR &amp; LANSEKAP PROYEK -HUTAMA KARYA</v>
          </cell>
          <cell r="G88" t="str">
            <v>010.002.07.00000087</v>
          </cell>
          <cell r="H88" t="str">
            <v>001/TBP/PPH23/II/2007</v>
          </cell>
          <cell r="J88">
            <v>901811976</v>
          </cell>
        </row>
        <row r="89">
          <cell r="D89">
            <v>11516</v>
          </cell>
          <cell r="E89">
            <v>39125</v>
          </cell>
          <cell r="F89" t="str">
            <v>ARSITEKTUR &amp; LANSEKAP PROYEK -HUTAMA KARYA</v>
          </cell>
          <cell r="G89" t="str">
            <v>010.002.07.00000087</v>
          </cell>
          <cell r="H89" t="str">
            <v>001/TBP/PPH23/II/2007</v>
          </cell>
          <cell r="I89">
            <v>901811976</v>
          </cell>
        </row>
        <row r="90">
          <cell r="D90">
            <v>11116</v>
          </cell>
          <cell r="E90">
            <v>39127</v>
          </cell>
          <cell r="F90" t="str">
            <v>ARSITEKTUR &amp; LANSEKAP PROYEK -HUTAMA KARYA</v>
          </cell>
          <cell r="G90" t="str">
            <v>010.002.07.00000087</v>
          </cell>
          <cell r="H90" t="str">
            <v>001/TBP/PPH23/II/2007</v>
          </cell>
          <cell r="J90">
            <v>2239984585</v>
          </cell>
        </row>
        <row r="91">
          <cell r="D91">
            <v>11516</v>
          </cell>
          <cell r="E91">
            <v>39127</v>
          </cell>
          <cell r="F91" t="str">
            <v>ARSITEKTUR &amp; LANSEKAP PROYEK -HUTAMA KARYA</v>
          </cell>
          <cell r="G91" t="str">
            <v>010.002.07.00000087</v>
          </cell>
          <cell r="H91" t="str">
            <v>001/TBP/PPH23/II/2007</v>
          </cell>
          <cell r="I91">
            <v>2298166003</v>
          </cell>
        </row>
        <row r="92">
          <cell r="D92">
            <v>21330</v>
          </cell>
          <cell r="E92">
            <v>39127</v>
          </cell>
          <cell r="F92" t="str">
            <v>PPH 23 ARSITEKTUR &amp; LANSEKAP -HUTAMA KARYA</v>
          </cell>
          <cell r="G92" t="str">
            <v>010.002.07.00000087</v>
          </cell>
          <cell r="H92" t="str">
            <v>001/TBP/PPH23/II/2007</v>
          </cell>
          <cell r="J92">
            <v>58181418</v>
          </cell>
        </row>
        <row r="93">
          <cell r="D93">
            <v>11116</v>
          </cell>
          <cell r="E93">
            <v>39129</v>
          </cell>
          <cell r="F93" t="str">
            <v>PENGIRIMAN BARANG HOTEL KE ACEH - SINAR SUMATERA</v>
          </cell>
          <cell r="J93">
            <v>36000000</v>
          </cell>
        </row>
        <row r="94">
          <cell r="D94">
            <v>69205</v>
          </cell>
          <cell r="E94">
            <v>39129</v>
          </cell>
          <cell r="F94" t="str">
            <v>PENGIRIMAN BARANG HOTEL KE ACEH - SINAR SUMATERA</v>
          </cell>
          <cell r="I94">
            <v>36000000</v>
          </cell>
        </row>
        <row r="95">
          <cell r="D95">
            <v>11116</v>
          </cell>
          <cell r="E95">
            <v>39132</v>
          </cell>
          <cell r="F95" t="str">
            <v>SOFA EXTRIM 14 UNIT - GODIVA</v>
          </cell>
          <cell r="J95">
            <v>9922500</v>
          </cell>
        </row>
        <row r="96">
          <cell r="D96">
            <v>11551</v>
          </cell>
          <cell r="E96">
            <v>39132</v>
          </cell>
          <cell r="F96" t="str">
            <v>SOFA EXTRIM 14 UNIT - GODIVA</v>
          </cell>
          <cell r="I96">
            <v>9922500</v>
          </cell>
        </row>
        <row r="97">
          <cell r="D97">
            <v>11116</v>
          </cell>
          <cell r="E97">
            <v>39132</v>
          </cell>
          <cell r="F97" t="str">
            <v>CONSULTAN ME - NANDANG SOPANDI - POT PPH 23 JAN-FEB 400RB</v>
          </cell>
          <cell r="J97">
            <v>4600000</v>
          </cell>
        </row>
        <row r="98">
          <cell r="D98">
            <v>11550</v>
          </cell>
          <cell r="E98">
            <v>39132</v>
          </cell>
          <cell r="F98" t="str">
            <v>CONSULTAN ME - NANDANG SOPANDI - POT PPH 23 JAN-FEB 400RB</v>
          </cell>
          <cell r="I98">
            <v>5000000</v>
          </cell>
        </row>
        <row r="99">
          <cell r="D99">
            <v>21330</v>
          </cell>
          <cell r="E99">
            <v>39132</v>
          </cell>
          <cell r="F99" t="str">
            <v>pph 23 CONSULTAN ME - NANDANG SOPANDI - POT PPH 23 JAN-FEB 400RB</v>
          </cell>
          <cell r="J99">
            <v>400000</v>
          </cell>
        </row>
        <row r="100">
          <cell r="D100">
            <v>11116</v>
          </cell>
          <cell r="E100">
            <v>39132</v>
          </cell>
          <cell r="F100" t="str">
            <v xml:space="preserve">PENGADAAN FIRE PROTECTION - JAGA KARYA </v>
          </cell>
          <cell r="J100">
            <v>7231950</v>
          </cell>
        </row>
        <row r="101">
          <cell r="D101">
            <v>11557</v>
          </cell>
          <cell r="E101">
            <v>39132</v>
          </cell>
          <cell r="F101" t="str">
            <v xml:space="preserve">PENGADAAN FIRE PROTECTION - JAGA KARYA </v>
          </cell>
          <cell r="I101">
            <v>7231950</v>
          </cell>
        </row>
        <row r="102">
          <cell r="D102">
            <v>11116</v>
          </cell>
          <cell r="E102">
            <v>39132</v>
          </cell>
          <cell r="F102" t="str">
            <v>BUKU CEK</v>
          </cell>
          <cell r="J102">
            <v>104000</v>
          </cell>
        </row>
        <row r="103">
          <cell r="D103">
            <v>91100</v>
          </cell>
          <cell r="E103">
            <v>39132</v>
          </cell>
          <cell r="F103" t="str">
            <v>BUKU CEK</v>
          </cell>
          <cell r="I103">
            <v>104000</v>
          </cell>
        </row>
        <row r="104">
          <cell r="D104">
            <v>11116</v>
          </cell>
          <cell r="E104">
            <v>39133</v>
          </cell>
          <cell r="F104" t="str">
            <v>PERJALANAN DINAS JKT-ACEH-JKT-TIKET SAPTATOUR</v>
          </cell>
          <cell r="J104">
            <v>1556460</v>
          </cell>
        </row>
        <row r="105">
          <cell r="D105">
            <v>11116</v>
          </cell>
          <cell r="E105">
            <v>39133</v>
          </cell>
          <cell r="F105" t="str">
            <v>PIUTANG PAK AKMAD HARYONO TIKET</v>
          </cell>
          <cell r="J105">
            <v>600000</v>
          </cell>
        </row>
        <row r="106">
          <cell r="D106">
            <v>11308</v>
          </cell>
          <cell r="E106">
            <v>39133</v>
          </cell>
          <cell r="F106" t="str">
            <v>PIUTANG PAK AKMAD HARYONO TIKET</v>
          </cell>
          <cell r="I106">
            <v>600000</v>
          </cell>
        </row>
        <row r="107">
          <cell r="D107">
            <v>65201</v>
          </cell>
          <cell r="E107">
            <v>39133</v>
          </cell>
          <cell r="F107" t="str">
            <v>PERJALANAN DINAS JKT-ACEH-JKT-TIKET SAPTATOUR</v>
          </cell>
          <cell r="I107">
            <v>1556460</v>
          </cell>
        </row>
        <row r="108">
          <cell r="D108">
            <v>11116</v>
          </cell>
          <cell r="E108">
            <v>39134</v>
          </cell>
          <cell r="F108" t="str">
            <v>PEMBYR.HUTANG KE KAJAYA (BUKOPIN)</v>
          </cell>
          <cell r="J108">
            <v>16275550</v>
          </cell>
        </row>
        <row r="109">
          <cell r="D109">
            <v>21730</v>
          </cell>
          <cell r="E109">
            <v>39134</v>
          </cell>
          <cell r="F109" t="str">
            <v>PEMBYR.HUTANG KE KAJAYA (BUKOPIN)</v>
          </cell>
          <cell r="I109">
            <v>16275550</v>
          </cell>
        </row>
        <row r="110">
          <cell r="D110">
            <v>11116</v>
          </cell>
          <cell r="E110">
            <v>39136</v>
          </cell>
          <cell r="F110" t="str">
            <v>PENGISIAN KAS KECIL PUSAT</v>
          </cell>
          <cell r="J110">
            <v>1500000</v>
          </cell>
        </row>
        <row r="111">
          <cell r="D111">
            <v>11999</v>
          </cell>
          <cell r="E111">
            <v>39136</v>
          </cell>
          <cell r="F111" t="str">
            <v>PENGISIAN KAS KECIL PUSAT</v>
          </cell>
          <cell r="I111">
            <v>1500000</v>
          </cell>
        </row>
        <row r="112">
          <cell r="D112">
            <v>11116</v>
          </cell>
          <cell r="E112">
            <v>39136</v>
          </cell>
          <cell r="F112" t="str">
            <v>ASURANSI MARINE CARGO BRG KARPET,MATRAS</v>
          </cell>
          <cell r="J112">
            <v>1498691</v>
          </cell>
        </row>
        <row r="113">
          <cell r="D113">
            <v>67301</v>
          </cell>
          <cell r="E113">
            <v>39136</v>
          </cell>
          <cell r="F113" t="str">
            <v>ASURANSI MARINE CARGO BRG KARPET,MATRAS</v>
          </cell>
          <cell r="I113">
            <v>1498691</v>
          </cell>
        </row>
        <row r="114">
          <cell r="D114">
            <v>11116</v>
          </cell>
          <cell r="E114">
            <v>39136</v>
          </cell>
          <cell r="F114" t="str">
            <v>GEA CAKE SHOWCASE - SUMBER ARTO MORO</v>
          </cell>
          <cell r="J114">
            <v>13800000</v>
          </cell>
        </row>
        <row r="115">
          <cell r="D115">
            <v>11558</v>
          </cell>
          <cell r="E115">
            <v>39136</v>
          </cell>
          <cell r="F115" t="str">
            <v>GEA CAKE SHOWCASE - SUMBER ARTO MORO</v>
          </cell>
          <cell r="I115">
            <v>13800000</v>
          </cell>
        </row>
        <row r="116">
          <cell r="D116">
            <v>11116</v>
          </cell>
          <cell r="E116">
            <v>39136</v>
          </cell>
          <cell r="F116" t="str">
            <v>SOFA EXTRIM 12 UNIT - GODIVA</v>
          </cell>
          <cell r="J116">
            <v>11552400</v>
          </cell>
        </row>
        <row r="117">
          <cell r="D117">
            <v>11551</v>
          </cell>
          <cell r="E117">
            <v>39136</v>
          </cell>
          <cell r="F117" t="str">
            <v>SOFA EXTRIM 12 UNIT - GODIVA</v>
          </cell>
          <cell r="I117">
            <v>11552400</v>
          </cell>
        </row>
        <row r="118">
          <cell r="D118">
            <v>11116</v>
          </cell>
          <cell r="E118">
            <v>39136</v>
          </cell>
          <cell r="F118" t="str">
            <v>PEKERJAAN MEUBELER HOTEL - CV.SERRA SINERGI</v>
          </cell>
          <cell r="J118">
            <v>332484453</v>
          </cell>
        </row>
        <row r="119">
          <cell r="D119">
            <v>11116</v>
          </cell>
          <cell r="E119">
            <v>39136</v>
          </cell>
          <cell r="F119" t="str">
            <v>ADM BANK TRF  SERRA MEBEL</v>
          </cell>
          <cell r="J119">
            <v>25000</v>
          </cell>
        </row>
        <row r="120">
          <cell r="D120">
            <v>11529</v>
          </cell>
          <cell r="E120">
            <v>39136</v>
          </cell>
          <cell r="F120" t="str">
            <v>PEKERJAAN MEUBELER HOTEL - CV.SERRA SINERGI</v>
          </cell>
          <cell r="I120">
            <v>332484453</v>
          </cell>
        </row>
        <row r="121">
          <cell r="D121">
            <v>91100</v>
          </cell>
          <cell r="E121">
            <v>39136</v>
          </cell>
          <cell r="F121" t="str">
            <v>ADM BANK TRF  SERRA MEBEL</v>
          </cell>
          <cell r="I121">
            <v>25000</v>
          </cell>
        </row>
        <row r="122">
          <cell r="D122">
            <v>11116</v>
          </cell>
          <cell r="E122">
            <v>39136</v>
          </cell>
          <cell r="F122" t="str">
            <v>KARPET - UD.INTER</v>
          </cell>
          <cell r="J122">
            <v>176768963</v>
          </cell>
        </row>
        <row r="123">
          <cell r="D123">
            <v>11525</v>
          </cell>
          <cell r="E123">
            <v>39136</v>
          </cell>
          <cell r="F123" t="str">
            <v>KARPET - UD.INTER</v>
          </cell>
          <cell r="I123">
            <v>176768963</v>
          </cell>
        </row>
        <row r="124">
          <cell r="D124">
            <v>11116</v>
          </cell>
          <cell r="E124">
            <v>39136</v>
          </cell>
          <cell r="F124" t="str">
            <v xml:space="preserve">ADM BANK </v>
          </cell>
          <cell r="J124">
            <v>25000</v>
          </cell>
        </row>
        <row r="125">
          <cell r="D125">
            <v>91100</v>
          </cell>
          <cell r="E125">
            <v>39136</v>
          </cell>
          <cell r="F125" t="str">
            <v xml:space="preserve">ADM BANK </v>
          </cell>
          <cell r="I125">
            <v>25000</v>
          </cell>
        </row>
        <row r="126">
          <cell r="D126">
            <v>11116</v>
          </cell>
          <cell r="E126">
            <v>39139</v>
          </cell>
          <cell r="F126" t="str">
            <v>COMPUTER,IBM,PRINTER,CONNECTOR,SWITCH - DAYAMEGA</v>
          </cell>
          <cell r="J126">
            <v>45216500</v>
          </cell>
        </row>
        <row r="127">
          <cell r="D127">
            <v>11116</v>
          </cell>
          <cell r="E127">
            <v>39139</v>
          </cell>
          <cell r="F127" t="str">
            <v>ADM BANK TRF DAYAMEGA</v>
          </cell>
          <cell r="J127">
            <v>25000</v>
          </cell>
        </row>
        <row r="128">
          <cell r="D128">
            <v>11559</v>
          </cell>
          <cell r="E128">
            <v>39139</v>
          </cell>
          <cell r="F128" t="str">
            <v>COMPUTER,IBM,PRINTER,CONNECTOR,SWITCH - DAYAMEGA</v>
          </cell>
          <cell r="I128">
            <v>45216500</v>
          </cell>
        </row>
        <row r="129">
          <cell r="D129">
            <v>91100</v>
          </cell>
          <cell r="E129">
            <v>39139</v>
          </cell>
          <cell r="F129" t="str">
            <v>ADM BANK TRF DAYAMEGA</v>
          </cell>
          <cell r="I129">
            <v>25000</v>
          </cell>
        </row>
        <row r="130">
          <cell r="D130">
            <v>11116</v>
          </cell>
          <cell r="E130">
            <v>39139</v>
          </cell>
          <cell r="F130" t="str">
            <v>KARPET - UD.INTER</v>
          </cell>
          <cell r="J130">
            <v>75758127</v>
          </cell>
        </row>
        <row r="131">
          <cell r="D131">
            <v>11525</v>
          </cell>
          <cell r="E131">
            <v>39139</v>
          </cell>
          <cell r="F131" t="str">
            <v>KARPET - UD.INTER</v>
          </cell>
          <cell r="I131">
            <v>75758127</v>
          </cell>
        </row>
        <row r="132">
          <cell r="D132">
            <v>11116</v>
          </cell>
          <cell r="E132">
            <v>39139</v>
          </cell>
          <cell r="F132" t="str">
            <v>PIUTANG PT GUS (U/ KAS BESAR)</v>
          </cell>
          <cell r="J132">
            <v>15000000</v>
          </cell>
        </row>
        <row r="133">
          <cell r="D133">
            <v>11116</v>
          </cell>
          <cell r="E133">
            <v>39139</v>
          </cell>
          <cell r="F133" t="str">
            <v>HUTANG  PAK NGADIMAN</v>
          </cell>
          <cell r="J133">
            <v>660000000</v>
          </cell>
        </row>
        <row r="134">
          <cell r="D134">
            <v>11306</v>
          </cell>
          <cell r="E134">
            <v>39139</v>
          </cell>
          <cell r="F134" t="str">
            <v>PIUTANG PT GUS (U/ KAS BESAR)</v>
          </cell>
          <cell r="I134">
            <v>15000000</v>
          </cell>
        </row>
        <row r="135">
          <cell r="D135">
            <v>21710</v>
          </cell>
          <cell r="E135">
            <v>39139</v>
          </cell>
          <cell r="F135" t="str">
            <v>HUTANG  PAK NGADIMAN</v>
          </cell>
          <cell r="I135">
            <v>660000000</v>
          </cell>
        </row>
        <row r="136">
          <cell r="D136">
            <v>11116</v>
          </cell>
          <cell r="E136">
            <v>39139</v>
          </cell>
          <cell r="F136" t="str">
            <v>PRINTER - DAYAMEGA PRTAMA $ 1778</v>
          </cell>
          <cell r="J136">
            <v>16170910</v>
          </cell>
        </row>
        <row r="137">
          <cell r="D137">
            <v>11560</v>
          </cell>
          <cell r="E137">
            <v>39139</v>
          </cell>
          <cell r="F137" t="str">
            <v>PRINTER - DAYAMEGA PRTAMA $ 1778</v>
          </cell>
          <cell r="I137">
            <v>16170910</v>
          </cell>
        </row>
        <row r="138">
          <cell r="D138">
            <v>11116</v>
          </cell>
          <cell r="E138">
            <v>39139</v>
          </cell>
          <cell r="F138" t="str">
            <v>TELEX  TRF DAYAMEGA</v>
          </cell>
          <cell r="J138">
            <v>35000</v>
          </cell>
        </row>
        <row r="139">
          <cell r="D139">
            <v>91100</v>
          </cell>
          <cell r="E139">
            <v>39139</v>
          </cell>
          <cell r="F139" t="str">
            <v>TELEX  TRF DAYAMEGA</v>
          </cell>
          <cell r="I139">
            <v>35000</v>
          </cell>
        </row>
        <row r="140">
          <cell r="D140">
            <v>11116</v>
          </cell>
          <cell r="E140">
            <v>39140</v>
          </cell>
          <cell r="F140" t="str">
            <v>BUKU CEK</v>
          </cell>
          <cell r="J140">
            <v>104000</v>
          </cell>
        </row>
        <row r="141">
          <cell r="D141">
            <v>11116</v>
          </cell>
          <cell r="E141">
            <v>39140</v>
          </cell>
          <cell r="F141" t="str">
            <v>MATERAI (3 X RP.6000)</v>
          </cell>
          <cell r="J141">
            <v>18000</v>
          </cell>
        </row>
        <row r="142">
          <cell r="D142">
            <v>91100</v>
          </cell>
          <cell r="E142">
            <v>39140</v>
          </cell>
          <cell r="F142" t="str">
            <v>BUKU CEK</v>
          </cell>
          <cell r="I142">
            <v>104000</v>
          </cell>
        </row>
        <row r="143">
          <cell r="D143">
            <v>91100</v>
          </cell>
          <cell r="E143">
            <v>39140</v>
          </cell>
          <cell r="F143" t="str">
            <v>MATERAI (3 X RP.6000)</v>
          </cell>
          <cell r="I143">
            <v>18000</v>
          </cell>
        </row>
        <row r="144">
          <cell r="D144">
            <v>11116</v>
          </cell>
          <cell r="E144">
            <v>39141</v>
          </cell>
          <cell r="F144" t="str">
            <v>BUNGA PINJAMAN KREDIT BANK</v>
          </cell>
          <cell r="J144">
            <v>273251124</v>
          </cell>
        </row>
        <row r="145">
          <cell r="D145">
            <v>11116</v>
          </cell>
          <cell r="E145">
            <v>39141</v>
          </cell>
          <cell r="F145" t="str">
            <v>BUNGA PINJAMAN KREDIT BANK</v>
          </cell>
          <cell r="J145">
            <v>9582617</v>
          </cell>
        </row>
        <row r="146">
          <cell r="D146">
            <v>91200</v>
          </cell>
          <cell r="E146">
            <v>39141</v>
          </cell>
          <cell r="F146" t="str">
            <v>BUNGA PINJAMAN KREDIT BANK</v>
          </cell>
          <cell r="I146">
            <v>273251124</v>
          </cell>
        </row>
        <row r="147">
          <cell r="D147">
            <v>91200</v>
          </cell>
          <cell r="E147">
            <v>39141</v>
          </cell>
          <cell r="F147" t="str">
            <v>BUNGA PINJAMAN KREDIT BANK</v>
          </cell>
          <cell r="I147">
            <v>9582617</v>
          </cell>
        </row>
        <row r="148">
          <cell r="D148">
            <v>11116</v>
          </cell>
          <cell r="E148">
            <v>39141</v>
          </cell>
          <cell r="F148" t="str">
            <v>ADM BANK</v>
          </cell>
          <cell r="J148">
            <v>10000</v>
          </cell>
        </row>
        <row r="149">
          <cell r="D149">
            <v>11116</v>
          </cell>
          <cell r="E149">
            <v>39141</v>
          </cell>
          <cell r="F149" t="str">
            <v>BUNGA PENDAPATAN</v>
          </cell>
          <cell r="I149">
            <v>432203.64</v>
          </cell>
        </row>
        <row r="150">
          <cell r="D150">
            <v>81100</v>
          </cell>
          <cell r="E150">
            <v>39141</v>
          </cell>
          <cell r="F150" t="str">
            <v>BUNGA PENDAPATAN</v>
          </cell>
          <cell r="J150">
            <v>432203.64</v>
          </cell>
        </row>
        <row r="151">
          <cell r="D151">
            <v>91100</v>
          </cell>
          <cell r="E151">
            <v>39141</v>
          </cell>
          <cell r="F151" t="str">
            <v>ADM BANK</v>
          </cell>
          <cell r="I151">
            <v>10000</v>
          </cell>
        </row>
        <row r="152">
          <cell r="D152">
            <v>11116</v>
          </cell>
          <cell r="E152">
            <v>39141</v>
          </cell>
          <cell r="F152" t="str">
            <v>PAJAK</v>
          </cell>
          <cell r="J152">
            <v>86440.72</v>
          </cell>
        </row>
        <row r="153">
          <cell r="D153">
            <v>11116</v>
          </cell>
          <cell r="E153">
            <v>39141</v>
          </cell>
          <cell r="F153" t="str">
            <v>MATERAI</v>
          </cell>
          <cell r="J153">
            <v>6000</v>
          </cell>
        </row>
        <row r="154">
          <cell r="D154">
            <v>81100</v>
          </cell>
          <cell r="E154">
            <v>39141</v>
          </cell>
          <cell r="F154" t="str">
            <v>PAJAK</v>
          </cell>
          <cell r="I154">
            <v>86440.72</v>
          </cell>
        </row>
        <row r="155">
          <cell r="D155">
            <v>91100</v>
          </cell>
          <cell r="E155">
            <v>39141</v>
          </cell>
          <cell r="F155" t="str">
            <v>MATERAI</v>
          </cell>
          <cell r="I155">
            <v>6000</v>
          </cell>
        </row>
        <row r="156">
          <cell r="D156">
            <v>11116</v>
          </cell>
          <cell r="E156">
            <v>39129</v>
          </cell>
          <cell r="F156" t="str">
            <v>CETAK BROSUR HOTEL NANGGROE</v>
          </cell>
          <cell r="J156">
            <v>2000000</v>
          </cell>
        </row>
        <row r="157">
          <cell r="D157">
            <v>64401</v>
          </cell>
          <cell r="E157">
            <v>39129</v>
          </cell>
          <cell r="F157" t="str">
            <v>CETAK BROSUR HOTEL NANGGROE</v>
          </cell>
          <cell r="I157">
            <v>2000000</v>
          </cell>
        </row>
        <row r="158">
          <cell r="D158">
            <v>11116</v>
          </cell>
          <cell r="E158">
            <v>39129</v>
          </cell>
          <cell r="F158" t="str">
            <v>HUT. P'NGADIMAN</v>
          </cell>
          <cell r="J158">
            <v>450000000</v>
          </cell>
        </row>
        <row r="159">
          <cell r="D159">
            <v>11116</v>
          </cell>
          <cell r="E159">
            <v>39129</v>
          </cell>
          <cell r="F159" t="str">
            <v>PENGISIAN KAS KECIL PUSAT</v>
          </cell>
          <cell r="J159">
            <v>1577350</v>
          </cell>
        </row>
        <row r="160">
          <cell r="D160">
            <v>11116</v>
          </cell>
          <cell r="E160">
            <v>39129</v>
          </cell>
          <cell r="F160" t="str">
            <v>PIUTANG PT GUS (IMPORT MESIN EDAMA)</v>
          </cell>
          <cell r="J160">
            <v>35191200</v>
          </cell>
        </row>
        <row r="161">
          <cell r="D161">
            <v>11306</v>
          </cell>
          <cell r="E161">
            <v>39129</v>
          </cell>
          <cell r="F161" t="str">
            <v>PIUTANG PT GUS (IMPORT MESIN EDAMA)</v>
          </cell>
          <cell r="I161">
            <v>35191200</v>
          </cell>
        </row>
        <row r="162">
          <cell r="D162">
            <v>11999</v>
          </cell>
          <cell r="E162">
            <v>39129</v>
          </cell>
          <cell r="F162" t="str">
            <v>PENGISIAN KAS KECIL PUSAT</v>
          </cell>
          <cell r="I162">
            <v>1577350</v>
          </cell>
        </row>
        <row r="163">
          <cell r="D163">
            <v>21710</v>
          </cell>
          <cell r="E163">
            <v>39129</v>
          </cell>
          <cell r="F163" t="str">
            <v>HUT. P'NGADIMAN</v>
          </cell>
          <cell r="I163">
            <v>450000000</v>
          </cell>
        </row>
        <row r="164">
          <cell r="D164">
            <v>11116</v>
          </cell>
          <cell r="E164">
            <v>39142</v>
          </cell>
          <cell r="F164" t="str">
            <v>ANGSURAN KE 3 - XENIA 2</v>
          </cell>
          <cell r="J164">
            <v>2979000</v>
          </cell>
        </row>
        <row r="165">
          <cell r="D165">
            <v>21202</v>
          </cell>
          <cell r="E165">
            <v>39142</v>
          </cell>
          <cell r="F165" t="str">
            <v>ANGSURAN KE 3 - XENIA 2</v>
          </cell>
          <cell r="I165">
            <v>2979000</v>
          </cell>
        </row>
        <row r="166">
          <cell r="D166">
            <v>11116</v>
          </cell>
          <cell r="E166">
            <v>39142</v>
          </cell>
          <cell r="F166" t="str">
            <v>PAKET PROGRAM PAYROLL - DAYAMEGA</v>
          </cell>
          <cell r="J166">
            <v>8250000</v>
          </cell>
        </row>
        <row r="167">
          <cell r="D167">
            <v>11570</v>
          </cell>
          <cell r="E167">
            <v>39142</v>
          </cell>
          <cell r="F167" t="str">
            <v>PAKET PROGRAM PAYROLL - DAYAMEGA</v>
          </cell>
          <cell r="I167">
            <v>8250000</v>
          </cell>
        </row>
        <row r="168">
          <cell r="D168">
            <v>11116</v>
          </cell>
          <cell r="E168">
            <v>39142</v>
          </cell>
          <cell r="F168" t="str">
            <v>PENGISIAN KAS BESAR PUSAT</v>
          </cell>
          <cell r="J168">
            <v>128682500</v>
          </cell>
        </row>
        <row r="169">
          <cell r="D169">
            <v>11999</v>
          </cell>
          <cell r="E169">
            <v>39142</v>
          </cell>
          <cell r="F169" t="str">
            <v>PENGISIAN KAS BESAR PUSAT</v>
          </cell>
          <cell r="I169">
            <v>128682500</v>
          </cell>
        </row>
        <row r="170">
          <cell r="D170">
            <v>11116</v>
          </cell>
          <cell r="E170">
            <v>39142</v>
          </cell>
          <cell r="F170" t="str">
            <v>PENGIRIMAN BARANG HOTEL &amp; MOBIL - SINAR SUMATERA</v>
          </cell>
          <cell r="J170">
            <v>22900000</v>
          </cell>
        </row>
        <row r="171">
          <cell r="D171">
            <v>69205</v>
          </cell>
          <cell r="E171">
            <v>39142</v>
          </cell>
          <cell r="F171" t="str">
            <v>PENGIRIMAN BARANG HOTEL &amp; MOBIL - SINAR SUMATERA</v>
          </cell>
          <cell r="I171">
            <v>22900000</v>
          </cell>
        </row>
        <row r="172">
          <cell r="D172">
            <v>11116</v>
          </cell>
          <cell r="E172">
            <v>39142</v>
          </cell>
          <cell r="F172" t="str">
            <v>SOFA EXTEREM - GODIVA</v>
          </cell>
          <cell r="J172">
            <v>11552000</v>
          </cell>
        </row>
        <row r="173">
          <cell r="D173">
            <v>11551</v>
          </cell>
          <cell r="E173">
            <v>39142</v>
          </cell>
          <cell r="F173" t="str">
            <v>SOFA EXTEREM - GODIVA</v>
          </cell>
          <cell r="I173">
            <v>11552400</v>
          </cell>
        </row>
        <row r="174">
          <cell r="D174">
            <v>69999</v>
          </cell>
          <cell r="E174">
            <v>39142</v>
          </cell>
          <cell r="F174" t="str">
            <v>PEMBULATAN SOFA EXTEREM - GODIVA</v>
          </cell>
          <cell r="J174">
            <v>400</v>
          </cell>
        </row>
        <row r="175">
          <cell r="D175">
            <v>11116</v>
          </cell>
          <cell r="E175">
            <v>39142</v>
          </cell>
          <cell r="F175" t="str">
            <v>PENGADAAN GENERATOR SET -TRI BUANA MANDIRI</v>
          </cell>
          <cell r="J175">
            <v>580269760</v>
          </cell>
        </row>
        <row r="176">
          <cell r="D176">
            <v>11548</v>
          </cell>
          <cell r="E176">
            <v>39142</v>
          </cell>
          <cell r="F176" t="str">
            <v>PENGADAAN GENERATOR SET -TRI BUANA MANDIRI</v>
          </cell>
          <cell r="I176">
            <v>580269760</v>
          </cell>
        </row>
        <row r="177">
          <cell r="D177">
            <v>11116</v>
          </cell>
          <cell r="E177">
            <v>39142</v>
          </cell>
          <cell r="F177" t="str">
            <v>PEK MEKANIKAL &amp; ELEKTRIKAL - TU</v>
          </cell>
          <cell r="J177">
            <v>872200000</v>
          </cell>
        </row>
        <row r="178">
          <cell r="D178">
            <v>11519</v>
          </cell>
          <cell r="E178">
            <v>39142</v>
          </cell>
          <cell r="F178" t="str">
            <v>PEK MEKANIKAL &amp; ELEKTRIKAL - TU</v>
          </cell>
          <cell r="I178">
            <v>872200000</v>
          </cell>
        </row>
        <row r="179">
          <cell r="D179">
            <v>11116</v>
          </cell>
          <cell r="E179">
            <v>39142</v>
          </cell>
          <cell r="F179" t="str">
            <v>PEK TAMBAHAN PROYEK PEMBANGUNAN - HUTAMA</v>
          </cell>
          <cell r="J179">
            <v>1750000000</v>
          </cell>
        </row>
        <row r="180">
          <cell r="D180">
            <v>11517</v>
          </cell>
          <cell r="E180">
            <v>39142</v>
          </cell>
          <cell r="F180" t="str">
            <v>PEK TAMBAHAN PROYEK PEMBANGUNAN - HUTAMA</v>
          </cell>
          <cell r="I180">
            <v>1750000000</v>
          </cell>
        </row>
        <row r="181">
          <cell r="D181">
            <v>11116</v>
          </cell>
          <cell r="E181">
            <v>39143</v>
          </cell>
          <cell r="F181" t="str">
            <v xml:space="preserve">RTGS TRF HUTAMA </v>
          </cell>
          <cell r="J181">
            <v>35000</v>
          </cell>
        </row>
        <row r="182">
          <cell r="D182">
            <v>91100</v>
          </cell>
          <cell r="E182">
            <v>39143</v>
          </cell>
          <cell r="F182" t="str">
            <v xml:space="preserve">RTGS TRF HUTAMA </v>
          </cell>
          <cell r="I182">
            <v>35000</v>
          </cell>
        </row>
        <row r="183">
          <cell r="D183">
            <v>11116</v>
          </cell>
          <cell r="E183">
            <v>39143</v>
          </cell>
          <cell r="F183" t="str">
            <v>BLOKIR NOTARIS KREDIT BANK</v>
          </cell>
          <cell r="J183">
            <v>21000000</v>
          </cell>
        </row>
        <row r="184">
          <cell r="D184">
            <v>11116</v>
          </cell>
          <cell r="E184">
            <v>39143</v>
          </cell>
          <cell r="F184" t="str">
            <v>PROVISI KREDIT BANK</v>
          </cell>
          <cell r="J184">
            <v>97500000</v>
          </cell>
        </row>
        <row r="185">
          <cell r="D185">
            <v>11116</v>
          </cell>
          <cell r="E185">
            <v>39143</v>
          </cell>
          <cell r="F185" t="str">
            <v>PEMBEBANAN ADM KREDIT BANK</v>
          </cell>
          <cell r="J185">
            <v>6500000</v>
          </cell>
        </row>
        <row r="186">
          <cell r="D186">
            <v>91110</v>
          </cell>
          <cell r="E186">
            <v>39143</v>
          </cell>
          <cell r="F186" t="str">
            <v>BLOKIR NOTARIS KREDIT BANK</v>
          </cell>
          <cell r="I186">
            <v>21000000</v>
          </cell>
        </row>
        <row r="187">
          <cell r="D187">
            <v>91110</v>
          </cell>
          <cell r="E187">
            <v>39143</v>
          </cell>
          <cell r="F187" t="str">
            <v>PROVISI KREDIT BANK</v>
          </cell>
          <cell r="I187">
            <v>97500000</v>
          </cell>
        </row>
        <row r="188">
          <cell r="D188">
            <v>91120</v>
          </cell>
          <cell r="E188">
            <v>39143</v>
          </cell>
          <cell r="F188" t="str">
            <v>PEMBEBANAN ADM KREDIT BANK</v>
          </cell>
          <cell r="I188">
            <v>6500000</v>
          </cell>
        </row>
        <row r="189">
          <cell r="D189">
            <v>11116</v>
          </cell>
          <cell r="E189">
            <v>39150</v>
          </cell>
          <cell r="F189" t="str">
            <v>PENGISIAN KAS BESAR PUSAT</v>
          </cell>
          <cell r="J189">
            <v>51000000</v>
          </cell>
        </row>
        <row r="190">
          <cell r="D190">
            <v>11999</v>
          </cell>
          <cell r="E190">
            <v>39150</v>
          </cell>
          <cell r="F190" t="str">
            <v>PENGISIAN KAS BESAR PUSAT</v>
          </cell>
          <cell r="I190">
            <v>51000000</v>
          </cell>
        </row>
        <row r="191">
          <cell r="D191">
            <v>11116</v>
          </cell>
          <cell r="E191">
            <v>39153</v>
          </cell>
          <cell r="F191" t="str">
            <v>ACEH - TIKET SAPTA TOUR (PAK MUKHSIN)</v>
          </cell>
          <cell r="J191">
            <v>639000</v>
          </cell>
        </row>
        <row r="192">
          <cell r="D192">
            <v>65201</v>
          </cell>
          <cell r="E192">
            <v>39153</v>
          </cell>
          <cell r="F192" t="str">
            <v>ACEH - TIKET SAPTA TOUR (PAK MUKHSIN)</v>
          </cell>
          <cell r="I192">
            <v>639000</v>
          </cell>
        </row>
        <row r="193">
          <cell r="D193">
            <v>11116</v>
          </cell>
          <cell r="E193">
            <v>39153</v>
          </cell>
          <cell r="F193" t="str">
            <v xml:space="preserve">LEASING XENIA KE 12 </v>
          </cell>
          <cell r="J193">
            <v>3000000</v>
          </cell>
        </row>
        <row r="194">
          <cell r="D194">
            <v>21201</v>
          </cell>
          <cell r="E194">
            <v>39153</v>
          </cell>
          <cell r="F194" t="str">
            <v xml:space="preserve">LEASING XENIA KE 12 </v>
          </cell>
          <cell r="I194">
            <v>3000000</v>
          </cell>
        </row>
        <row r="195">
          <cell r="D195">
            <v>11116</v>
          </cell>
          <cell r="E195">
            <v>39154</v>
          </cell>
          <cell r="F195" t="str">
            <v>PIUTANG PT TEKNIK UMUM</v>
          </cell>
          <cell r="J195">
            <v>50000000</v>
          </cell>
        </row>
        <row r="196">
          <cell r="D196">
            <v>11201</v>
          </cell>
          <cell r="E196">
            <v>39154</v>
          </cell>
          <cell r="F196" t="str">
            <v>PIUTANG PT TEKNIK UMUM</v>
          </cell>
          <cell r="I196">
            <v>50000000</v>
          </cell>
        </row>
        <row r="197">
          <cell r="D197">
            <v>11116</v>
          </cell>
          <cell r="E197">
            <v>39154</v>
          </cell>
          <cell r="F197" t="str">
            <v>PIUTANG PT PERSADA SHAYANG - ENTERTAIN SASONGKO</v>
          </cell>
          <cell r="J197">
            <v>3440520</v>
          </cell>
        </row>
        <row r="198">
          <cell r="D198">
            <v>11202</v>
          </cell>
          <cell r="E198">
            <v>39154</v>
          </cell>
          <cell r="F198" t="str">
            <v>PIUTANG PT PERSADA SHAYANG - ENTERTAIN SASONGKO</v>
          </cell>
          <cell r="I198">
            <v>3440520</v>
          </cell>
        </row>
        <row r="199">
          <cell r="D199">
            <v>11116</v>
          </cell>
          <cell r="E199">
            <v>39154</v>
          </cell>
          <cell r="F199" t="str">
            <v>ENTERTAIN -PAK GANI,PAK ONI,PIHAK BUKOPIN</v>
          </cell>
          <cell r="J199">
            <v>11016000</v>
          </cell>
        </row>
        <row r="200">
          <cell r="D200">
            <v>69101</v>
          </cell>
          <cell r="E200">
            <v>39154</v>
          </cell>
          <cell r="F200" t="str">
            <v>ENTERTAIN -PAK GANI,PAK ONI,PIHAK BUKOPIN</v>
          </cell>
          <cell r="I200">
            <v>11016000</v>
          </cell>
        </row>
        <row r="201">
          <cell r="D201">
            <v>11116</v>
          </cell>
          <cell r="E201">
            <v>39154</v>
          </cell>
          <cell r="F201" t="str">
            <v>PENGISIAN KAS BESAR PUSAT</v>
          </cell>
          <cell r="J201">
            <v>21540500</v>
          </cell>
        </row>
        <row r="202">
          <cell r="D202">
            <v>11999</v>
          </cell>
          <cell r="E202">
            <v>39154</v>
          </cell>
          <cell r="F202" t="str">
            <v>PENGISIAN KAS BESAR PUSAT</v>
          </cell>
          <cell r="I202">
            <v>21540500</v>
          </cell>
        </row>
        <row r="203">
          <cell r="D203">
            <v>11116</v>
          </cell>
          <cell r="E203">
            <v>39154</v>
          </cell>
          <cell r="F203" t="str">
            <v>BELI 1 UNIT PANEL (DP) - CV TRIBUANA</v>
          </cell>
          <cell r="J203">
            <v>50000000</v>
          </cell>
        </row>
        <row r="204">
          <cell r="D204">
            <v>11116</v>
          </cell>
          <cell r="E204">
            <v>39154</v>
          </cell>
          <cell r="F204" t="str">
            <v>BYR.HUTANG PAK NGADIMAN - CARINDO</v>
          </cell>
          <cell r="J204">
            <v>255490000</v>
          </cell>
        </row>
        <row r="205">
          <cell r="D205">
            <v>11584</v>
          </cell>
          <cell r="E205">
            <v>39154</v>
          </cell>
          <cell r="F205" t="str">
            <v>BELI 1 UNIT PANEL (DP) - CV TRIBUANA</v>
          </cell>
          <cell r="I205">
            <v>50000000</v>
          </cell>
        </row>
        <row r="206">
          <cell r="D206">
            <v>21710</v>
          </cell>
          <cell r="E206">
            <v>39154</v>
          </cell>
          <cell r="F206" t="str">
            <v>BYR.HUTANG PAK NGADIMAN - CARINDO</v>
          </cell>
          <cell r="I206">
            <v>255490000</v>
          </cell>
        </row>
        <row r="207">
          <cell r="D207">
            <v>11116</v>
          </cell>
          <cell r="E207">
            <v>39154</v>
          </cell>
          <cell r="F207" t="str">
            <v>PENGISIAN KAS BESAR PUSAT</v>
          </cell>
          <cell r="J207">
            <v>269327643</v>
          </cell>
        </row>
        <row r="208">
          <cell r="D208">
            <v>11999</v>
          </cell>
          <cell r="E208">
            <v>39154</v>
          </cell>
          <cell r="F208" t="str">
            <v>PENGISIAN KAS BESAR PUSAT</v>
          </cell>
          <cell r="I208">
            <v>269327643</v>
          </cell>
        </row>
        <row r="209">
          <cell r="D209">
            <v>11116</v>
          </cell>
          <cell r="E209">
            <v>39154</v>
          </cell>
          <cell r="F209" t="str">
            <v>PENGIRIMAN BARANG HOTEL KE ACEH - SINAR SUMATERA</v>
          </cell>
          <cell r="J209">
            <v>54000000</v>
          </cell>
        </row>
        <row r="210">
          <cell r="D210">
            <v>69205</v>
          </cell>
          <cell r="E210">
            <v>39154</v>
          </cell>
          <cell r="F210" t="str">
            <v>PENGIRIMAN BARANG HOTEL KE ACEH - SINAR SUMATERA</v>
          </cell>
          <cell r="I210">
            <v>54000000</v>
          </cell>
        </row>
        <row r="211">
          <cell r="D211">
            <v>11116</v>
          </cell>
          <cell r="E211">
            <v>39154</v>
          </cell>
          <cell r="F211" t="str">
            <v>DINAS JKT-ACEH-JKT-TIKET SAPTATOUR(NGADIMAN + AKHMAD)</v>
          </cell>
          <cell r="J211">
            <v>4130390</v>
          </cell>
        </row>
        <row r="212">
          <cell r="D212">
            <v>11116</v>
          </cell>
          <cell r="E212">
            <v>39154</v>
          </cell>
          <cell r="F212" t="str">
            <v>PIUTANG PAK AKMAD HARYONO</v>
          </cell>
          <cell r="J212">
            <v>600000</v>
          </cell>
        </row>
        <row r="213">
          <cell r="D213">
            <v>11308</v>
          </cell>
          <cell r="E213">
            <v>39154</v>
          </cell>
          <cell r="F213" t="str">
            <v>PIUTANG PAK AKMAD HARYONO</v>
          </cell>
          <cell r="I213">
            <v>600000</v>
          </cell>
        </row>
        <row r="214">
          <cell r="D214">
            <v>65201</v>
          </cell>
          <cell r="E214">
            <v>39154</v>
          </cell>
          <cell r="F214" t="str">
            <v>DINAS JKT-ACEH-JKT-TIKET SAPTATOUR(NGADIMAN + AKHMAD)</v>
          </cell>
          <cell r="I214">
            <v>4130390</v>
          </cell>
        </row>
        <row r="215">
          <cell r="D215">
            <v>11116</v>
          </cell>
          <cell r="E215">
            <v>39154</v>
          </cell>
          <cell r="F215" t="str">
            <v>PEMBELIAN SKIRTING SATIN  - NINNE</v>
          </cell>
          <cell r="J215">
            <v>9500000</v>
          </cell>
        </row>
        <row r="216">
          <cell r="D216">
            <v>11583</v>
          </cell>
          <cell r="E216">
            <v>39154</v>
          </cell>
          <cell r="F216" t="str">
            <v>PEMBELIAN SKIRTING SATIN  - NINNE</v>
          </cell>
          <cell r="I216">
            <v>9500000</v>
          </cell>
        </row>
        <row r="217">
          <cell r="D217">
            <v>11116</v>
          </cell>
          <cell r="E217">
            <v>39154</v>
          </cell>
          <cell r="F217" t="str">
            <v>GEA CAKE SHOWCASE  - SUMBER ARTO</v>
          </cell>
          <cell r="J217">
            <v>9200000</v>
          </cell>
        </row>
        <row r="218">
          <cell r="D218">
            <v>11558</v>
          </cell>
          <cell r="E218">
            <v>39154</v>
          </cell>
          <cell r="F218" t="str">
            <v>GEA CAKE SHOWCASE  - SUMBER ARTO</v>
          </cell>
          <cell r="I218">
            <v>9200000</v>
          </cell>
        </row>
        <row r="219">
          <cell r="D219">
            <v>11116</v>
          </cell>
          <cell r="E219">
            <v>39154</v>
          </cell>
          <cell r="F219" t="str">
            <v>HANDUK &amp; NAPKIN - WONDERFUL</v>
          </cell>
          <cell r="J219">
            <v>51174018</v>
          </cell>
        </row>
        <row r="220">
          <cell r="D220">
            <v>11540</v>
          </cell>
          <cell r="E220">
            <v>39154</v>
          </cell>
          <cell r="F220" t="str">
            <v>NAPKIN - WONDERFUL</v>
          </cell>
          <cell r="I220">
            <v>5857540</v>
          </cell>
        </row>
        <row r="221">
          <cell r="D221">
            <v>11534</v>
          </cell>
          <cell r="E221">
            <v>39154</v>
          </cell>
          <cell r="F221" t="str">
            <v>HANDUK - WONDERFUL</v>
          </cell>
          <cell r="I221">
            <v>45316478</v>
          </cell>
        </row>
        <row r="222">
          <cell r="D222">
            <v>11116</v>
          </cell>
          <cell r="E222">
            <v>39154</v>
          </cell>
          <cell r="F222" t="str">
            <v>PIUTANG PT PERSADA SHAYANG - NOTARIS IRA</v>
          </cell>
          <cell r="J222">
            <v>19500000</v>
          </cell>
        </row>
        <row r="223">
          <cell r="D223">
            <v>11202</v>
          </cell>
          <cell r="E223">
            <v>39154</v>
          </cell>
          <cell r="F223" t="str">
            <v>PIUTANG PT PERSADA SHAYANG - NOTARIS IRA</v>
          </cell>
          <cell r="I223">
            <v>19500000</v>
          </cell>
        </row>
        <row r="224">
          <cell r="D224">
            <v>11116</v>
          </cell>
          <cell r="E224">
            <v>39156</v>
          </cell>
          <cell r="F224" t="str">
            <v>ARSITEKTUR &amp; LANSEKAP PROYEK -  HUTAMA KARYA</v>
          </cell>
          <cell r="G224" t="str">
            <v>010.002.07.00000104</v>
          </cell>
          <cell r="H224" t="str">
            <v>001/TBP/PPH23/III/2007</v>
          </cell>
          <cell r="J224">
            <v>2545994320</v>
          </cell>
        </row>
        <row r="225">
          <cell r="D225">
            <v>11516</v>
          </cell>
          <cell r="E225">
            <v>39156</v>
          </cell>
          <cell r="F225" t="str">
            <v xml:space="preserve">ARSITEKTUR &amp; LANSEKAP PROYEK -  HUTAMA </v>
          </cell>
          <cell r="G225" t="str">
            <v>010.002.07.00000104</v>
          </cell>
          <cell r="H225" t="str">
            <v>001/TBP/PPH23/III/2007</v>
          </cell>
          <cell r="I225">
            <v>2545994320</v>
          </cell>
        </row>
        <row r="226">
          <cell r="D226">
            <v>11116</v>
          </cell>
          <cell r="E226">
            <v>39156</v>
          </cell>
          <cell r="F226" t="str">
            <v>PEK MEUBELER HOTEL - CV.SERRA SINERGI</v>
          </cell>
          <cell r="J226">
            <v>443312604</v>
          </cell>
        </row>
        <row r="227">
          <cell r="D227">
            <v>11529</v>
          </cell>
          <cell r="E227">
            <v>39156</v>
          </cell>
          <cell r="F227" t="str">
            <v>PEK MEUBELER HOTEL - CV.SERRA SINERGI</v>
          </cell>
          <cell r="I227">
            <v>443312604</v>
          </cell>
        </row>
        <row r="228">
          <cell r="D228">
            <v>11116</v>
          </cell>
          <cell r="E228">
            <v>39156</v>
          </cell>
          <cell r="F228" t="str">
            <v>ADM BANK</v>
          </cell>
          <cell r="J228">
            <v>25000</v>
          </cell>
        </row>
        <row r="229">
          <cell r="D229">
            <v>91100</v>
          </cell>
          <cell r="E229">
            <v>39156</v>
          </cell>
          <cell r="F229" t="str">
            <v>ADM BANK</v>
          </cell>
          <cell r="I229">
            <v>25000</v>
          </cell>
        </row>
        <row r="230">
          <cell r="D230">
            <v>11116</v>
          </cell>
          <cell r="E230">
            <v>39156</v>
          </cell>
          <cell r="F230" t="str">
            <v xml:space="preserve">MATERAI </v>
          </cell>
          <cell r="J230">
            <v>6000</v>
          </cell>
        </row>
        <row r="231">
          <cell r="D231">
            <v>91100</v>
          </cell>
          <cell r="E231">
            <v>39156</v>
          </cell>
          <cell r="F231" t="str">
            <v xml:space="preserve">MATERAI </v>
          </cell>
          <cell r="I231">
            <v>6000</v>
          </cell>
        </row>
        <row r="232">
          <cell r="D232">
            <v>11116</v>
          </cell>
          <cell r="E232">
            <v>39162</v>
          </cell>
          <cell r="F232" t="str">
            <v>PENGISIAN KAS BESAR PUSAT</v>
          </cell>
          <cell r="J232">
            <v>97284500</v>
          </cell>
        </row>
        <row r="233">
          <cell r="D233">
            <v>11999</v>
          </cell>
          <cell r="E233">
            <v>39162</v>
          </cell>
          <cell r="F233" t="str">
            <v>PENGISIAN KAS BESAR PUSAT</v>
          </cell>
          <cell r="I233">
            <v>97284500</v>
          </cell>
        </row>
        <row r="234">
          <cell r="D234">
            <v>11116</v>
          </cell>
          <cell r="E234">
            <v>39162</v>
          </cell>
          <cell r="F234" t="str">
            <v>PENGIRIMAN BARANG HOTEL KE ACEH - SINAR SUMATERA</v>
          </cell>
          <cell r="J234">
            <v>9000000</v>
          </cell>
        </row>
        <row r="235">
          <cell r="D235">
            <v>69205</v>
          </cell>
          <cell r="E235">
            <v>39162</v>
          </cell>
          <cell r="F235" t="str">
            <v>PENGIRIMAN BARANG HOTEL KE ACEH - SINAR SUMATERA</v>
          </cell>
          <cell r="I235">
            <v>9000000</v>
          </cell>
        </row>
        <row r="236">
          <cell r="D236">
            <v>11116</v>
          </cell>
          <cell r="E236">
            <v>39162</v>
          </cell>
          <cell r="F236" t="str">
            <v>AKOMODASI DINAS ACEH - AKHMAD</v>
          </cell>
          <cell r="J236">
            <v>3259380</v>
          </cell>
        </row>
        <row r="237">
          <cell r="D237">
            <v>11116</v>
          </cell>
          <cell r="E237">
            <v>39162</v>
          </cell>
          <cell r="F237" t="str">
            <v>TUNJANGAN KESEHATAN (PAK AKHMAD HARYONO)</v>
          </cell>
          <cell r="J237">
            <v>403500</v>
          </cell>
        </row>
        <row r="238">
          <cell r="D238">
            <v>61201</v>
          </cell>
          <cell r="E238">
            <v>39162</v>
          </cell>
          <cell r="F238" t="str">
            <v>TUNJANGAN KESEHATAN (PAK AKHMAD HARYONO)</v>
          </cell>
          <cell r="I238">
            <v>403500</v>
          </cell>
        </row>
        <row r="239">
          <cell r="D239">
            <v>65201</v>
          </cell>
          <cell r="E239">
            <v>39162</v>
          </cell>
          <cell r="F239" t="str">
            <v>AKOMODASI DINAS ACEH - AKHMAD</v>
          </cell>
          <cell r="I239">
            <v>3259380</v>
          </cell>
        </row>
        <row r="240">
          <cell r="D240">
            <v>11116</v>
          </cell>
          <cell r="E240">
            <v>39162</v>
          </cell>
          <cell r="F240" t="str">
            <v>PIUTANG PERSADA SHAYANG - DINAS HAMDANI+BUDI</v>
          </cell>
          <cell r="J240">
            <v>1238000</v>
          </cell>
        </row>
        <row r="241">
          <cell r="D241">
            <v>11202</v>
          </cell>
          <cell r="E241">
            <v>39162</v>
          </cell>
          <cell r="F241" t="str">
            <v>PIUTANG PERSADA SHAYANG - DINAS HAMDANI+BUDI</v>
          </cell>
          <cell r="I241">
            <v>1238000</v>
          </cell>
        </row>
        <row r="242">
          <cell r="D242">
            <v>11116</v>
          </cell>
          <cell r="E242">
            <v>39168</v>
          </cell>
          <cell r="F242" t="str">
            <v>DINAS ACEH -TIKET SAPTATOUR - AKHMAD HARYONO</v>
          </cell>
          <cell r="J242">
            <v>841700</v>
          </cell>
        </row>
        <row r="243">
          <cell r="D243">
            <v>65201</v>
          </cell>
          <cell r="E243">
            <v>39168</v>
          </cell>
          <cell r="F243" t="str">
            <v>DINAS ACEH -TIKET SAPTATOUR - AKHMAD HARYONO</v>
          </cell>
          <cell r="I243">
            <v>841700</v>
          </cell>
        </row>
        <row r="244">
          <cell r="D244">
            <v>11116</v>
          </cell>
          <cell r="E244">
            <v>39170</v>
          </cell>
          <cell r="F244" t="str">
            <v>PENGISIAN KAS BESAR PUSAT</v>
          </cell>
          <cell r="J244">
            <v>192550000</v>
          </cell>
        </row>
        <row r="245">
          <cell r="D245">
            <v>11999</v>
          </cell>
          <cell r="E245">
            <v>39170</v>
          </cell>
          <cell r="F245" t="str">
            <v>PENGISIAN KAS BESAR PUSAT</v>
          </cell>
          <cell r="I245">
            <v>192550000</v>
          </cell>
        </row>
        <row r="246">
          <cell r="D246">
            <v>11116</v>
          </cell>
          <cell r="E246">
            <v>39171</v>
          </cell>
          <cell r="F246" t="str">
            <v>ANGSURAN KE 4 XENIA 2</v>
          </cell>
          <cell r="J246">
            <v>2979000</v>
          </cell>
        </row>
        <row r="247">
          <cell r="D247">
            <v>21202</v>
          </cell>
          <cell r="E247">
            <v>39171</v>
          </cell>
          <cell r="F247" t="str">
            <v>ANGSURAN KE 4 XENIA 2</v>
          </cell>
          <cell r="I247">
            <v>2979000</v>
          </cell>
        </row>
        <row r="248">
          <cell r="D248">
            <v>11116</v>
          </cell>
          <cell r="E248">
            <v>39171</v>
          </cell>
          <cell r="F248" t="str">
            <v>BUNGA PINJAMAN ATAS DROPP DANA</v>
          </cell>
          <cell r="J248">
            <v>407108636</v>
          </cell>
        </row>
        <row r="249">
          <cell r="D249">
            <v>11116</v>
          </cell>
          <cell r="E249">
            <v>39171</v>
          </cell>
          <cell r="F249" t="str">
            <v>BUNGA PINJAMAN ATAS  DROPP BUNGA</v>
          </cell>
          <cell r="J249">
            <v>16657649</v>
          </cell>
        </row>
        <row r="250">
          <cell r="D250">
            <v>91200</v>
          </cell>
          <cell r="E250">
            <v>39171</v>
          </cell>
          <cell r="F250" t="str">
            <v>BUNGA PINJAMAN ATAS DROPP DANA</v>
          </cell>
          <cell r="I250">
            <v>407108636</v>
          </cell>
        </row>
        <row r="251">
          <cell r="D251">
            <v>91200</v>
          </cell>
          <cell r="E251">
            <v>39171</v>
          </cell>
          <cell r="F251" t="str">
            <v>BUNGA PINJAMAN ATAS  DROPP BUNGA</v>
          </cell>
          <cell r="I251">
            <v>16657649</v>
          </cell>
        </row>
        <row r="252">
          <cell r="D252">
            <v>11116</v>
          </cell>
          <cell r="E252">
            <v>39171</v>
          </cell>
          <cell r="F252" t="str">
            <v>ADM BANK</v>
          </cell>
          <cell r="J252">
            <v>10000</v>
          </cell>
        </row>
        <row r="253">
          <cell r="D253">
            <v>91100</v>
          </cell>
          <cell r="E253">
            <v>39171</v>
          </cell>
          <cell r="F253" t="str">
            <v>ADM BANK</v>
          </cell>
          <cell r="I253">
            <v>10000</v>
          </cell>
        </row>
        <row r="254">
          <cell r="D254">
            <v>11116</v>
          </cell>
          <cell r="E254">
            <v>39171</v>
          </cell>
          <cell r="F254" t="str">
            <v>PAJAK</v>
          </cell>
          <cell r="J254">
            <v>41888.71</v>
          </cell>
        </row>
        <row r="255">
          <cell r="D255">
            <v>11116</v>
          </cell>
          <cell r="E255">
            <v>39171</v>
          </cell>
          <cell r="F255" t="str">
            <v>MATERAI</v>
          </cell>
          <cell r="J255">
            <v>6000</v>
          </cell>
        </row>
        <row r="256">
          <cell r="D256">
            <v>81100</v>
          </cell>
          <cell r="E256">
            <v>39171</v>
          </cell>
          <cell r="F256" t="str">
            <v>PAJAK</v>
          </cell>
          <cell r="I256">
            <v>41888.71</v>
          </cell>
        </row>
        <row r="257">
          <cell r="D257">
            <v>91100</v>
          </cell>
          <cell r="E257">
            <v>39171</v>
          </cell>
          <cell r="F257" t="str">
            <v>MATERAI</v>
          </cell>
          <cell r="I257">
            <v>6000</v>
          </cell>
        </row>
        <row r="258">
          <cell r="D258">
            <v>11116</v>
          </cell>
          <cell r="E258">
            <v>39177</v>
          </cell>
          <cell r="F258" t="str">
            <v>PENGIRIMAN BARANG HOTEL 5*9JT - CV SINAR SUMATRA</v>
          </cell>
          <cell r="J258">
            <v>45000000</v>
          </cell>
        </row>
        <row r="259">
          <cell r="D259">
            <v>69205</v>
          </cell>
          <cell r="E259">
            <v>39177</v>
          </cell>
          <cell r="F259" t="str">
            <v>PENGIRIMAN BARANG HOTEL 5*9JT - CV SINAR SUMATRA</v>
          </cell>
          <cell r="I259">
            <v>45000000</v>
          </cell>
        </row>
        <row r="260">
          <cell r="D260">
            <v>11116</v>
          </cell>
          <cell r="E260">
            <v>39181</v>
          </cell>
          <cell r="F260" t="str">
            <v>PENGISIAN KAS BESAR PUSAT</v>
          </cell>
          <cell r="J260">
            <v>122280359</v>
          </cell>
        </row>
        <row r="261">
          <cell r="D261">
            <v>11999</v>
          </cell>
          <cell r="E261">
            <v>39181</v>
          </cell>
          <cell r="F261" t="str">
            <v>PENGISIAN KAS BESAR PUSAT</v>
          </cell>
          <cell r="I261">
            <v>122280359</v>
          </cell>
        </row>
        <row r="262">
          <cell r="D262">
            <v>11116</v>
          </cell>
          <cell r="E262">
            <v>39182</v>
          </cell>
          <cell r="F262" t="str">
            <v>LEASING XENIA  1  KE 13</v>
          </cell>
          <cell r="J262">
            <v>3000000</v>
          </cell>
        </row>
        <row r="263">
          <cell r="D263">
            <v>21201</v>
          </cell>
          <cell r="E263">
            <v>39182</v>
          </cell>
          <cell r="F263" t="str">
            <v>LEASING XENIA  1  KE 13</v>
          </cell>
          <cell r="I263">
            <v>3000000</v>
          </cell>
        </row>
        <row r="264">
          <cell r="D264">
            <v>11116</v>
          </cell>
          <cell r="E264">
            <v>39182</v>
          </cell>
          <cell r="F264" t="str">
            <v>TIKET DINAS  JKT-ACEH-JKT - GANI,AKHMAD,HEINEMAN,MULYADI</v>
          </cell>
          <cell r="J264">
            <v>4955060</v>
          </cell>
        </row>
        <row r="265">
          <cell r="D265">
            <v>11116</v>
          </cell>
          <cell r="E265">
            <v>39182</v>
          </cell>
          <cell r="F265" t="str">
            <v>PIUTANG PAK AKHMAD HARYONO</v>
          </cell>
          <cell r="J265">
            <v>600000</v>
          </cell>
        </row>
        <row r="266">
          <cell r="D266">
            <v>65201</v>
          </cell>
          <cell r="E266">
            <v>39182</v>
          </cell>
          <cell r="F266" t="str">
            <v>TIKET DINAS  JKT-ACEH-JKT - GANI,AKHMAD,HEINEMAN,MULYADI</v>
          </cell>
          <cell r="I266">
            <v>4955060</v>
          </cell>
        </row>
        <row r="267">
          <cell r="D267">
            <v>11308</v>
          </cell>
          <cell r="E267">
            <v>39182</v>
          </cell>
          <cell r="F267" t="str">
            <v>PIUTANG PAK AKHMAD HARYONO</v>
          </cell>
          <cell r="I267">
            <v>600000</v>
          </cell>
        </row>
        <row r="268">
          <cell r="D268">
            <v>11116</v>
          </cell>
          <cell r="E268">
            <v>39184</v>
          </cell>
          <cell r="F268" t="str">
            <v>SEWA KANTOR APR-JUNI 2007 - POT PPH 23</v>
          </cell>
          <cell r="J268">
            <v>34306800</v>
          </cell>
        </row>
        <row r="269">
          <cell r="D269">
            <v>11116</v>
          </cell>
          <cell r="E269">
            <v>39184</v>
          </cell>
          <cell r="F269" t="str">
            <v>PIUTANG PT GUS (U/ KAS BESAR GUS )</v>
          </cell>
          <cell r="J269">
            <v>6100000</v>
          </cell>
        </row>
        <row r="270">
          <cell r="D270">
            <v>68101</v>
          </cell>
          <cell r="E270">
            <v>39184</v>
          </cell>
          <cell r="F270" t="str">
            <v>SEWA KANTOR APR-JUNI 2007 - POT PPH 23</v>
          </cell>
          <cell r="I270">
            <v>37737480</v>
          </cell>
        </row>
        <row r="271">
          <cell r="D271">
            <v>21330</v>
          </cell>
          <cell r="E271">
            <v>39184</v>
          </cell>
          <cell r="F271" t="str">
            <v>PPH23 SEWA KANTOR APR-JUNI 2007</v>
          </cell>
          <cell r="J271">
            <v>3430680</v>
          </cell>
        </row>
        <row r="272">
          <cell r="D272">
            <v>11306</v>
          </cell>
          <cell r="E272">
            <v>39184</v>
          </cell>
          <cell r="F272" t="str">
            <v>PIUTANG PT GUS (U/ KAS BESAR GUS )</v>
          </cell>
          <cell r="I272">
            <v>6100000</v>
          </cell>
        </row>
        <row r="273">
          <cell r="D273">
            <v>11116</v>
          </cell>
          <cell r="E273">
            <v>39190</v>
          </cell>
          <cell r="F273" t="str">
            <v>PENGISIAN KAS KECIL PUSAT</v>
          </cell>
          <cell r="J273">
            <v>4665000</v>
          </cell>
        </row>
        <row r="274">
          <cell r="D274">
            <v>11116</v>
          </cell>
          <cell r="E274">
            <v>39190</v>
          </cell>
          <cell r="F274" t="str">
            <v>PIUTANG PT GUS (U/ KAS BESAR GUS )</v>
          </cell>
          <cell r="J274">
            <v>60000000</v>
          </cell>
        </row>
        <row r="275">
          <cell r="D275">
            <v>11999</v>
          </cell>
          <cell r="E275">
            <v>39190</v>
          </cell>
          <cell r="F275" t="str">
            <v>PENGISIAN KAS KECIL PUSAT</v>
          </cell>
          <cell r="I275">
            <v>4665000</v>
          </cell>
        </row>
        <row r="276">
          <cell r="D276">
            <v>11306</v>
          </cell>
          <cell r="E276">
            <v>39190</v>
          </cell>
          <cell r="F276" t="str">
            <v>PIUTANG PT GUS (U/ KAS BESAR GUS )</v>
          </cell>
          <cell r="I276">
            <v>60000000</v>
          </cell>
        </row>
        <row r="277">
          <cell r="D277">
            <v>11116</v>
          </cell>
          <cell r="E277">
            <v>39190</v>
          </cell>
          <cell r="F277" t="str">
            <v>PENGIRIMAN BARANG HOTEL -SINAR SUMATRA</v>
          </cell>
          <cell r="J277">
            <v>27000000</v>
          </cell>
        </row>
        <row r="278">
          <cell r="D278">
            <v>69205</v>
          </cell>
          <cell r="E278">
            <v>39190</v>
          </cell>
          <cell r="F278" t="str">
            <v>PENGIRIMAN BARANG HOTEL -SINAR SUMATRA</v>
          </cell>
          <cell r="I278">
            <v>27000000</v>
          </cell>
        </row>
        <row r="279">
          <cell r="D279">
            <v>11116</v>
          </cell>
          <cell r="E279">
            <v>39191</v>
          </cell>
          <cell r="F279" t="str">
            <v>BUKU GIRO</v>
          </cell>
          <cell r="J279">
            <v>104000</v>
          </cell>
        </row>
        <row r="280">
          <cell r="D280">
            <v>91100</v>
          </cell>
          <cell r="E280">
            <v>39191</v>
          </cell>
          <cell r="F280" t="str">
            <v>BUKU GIRO</v>
          </cell>
          <cell r="I280">
            <v>104000</v>
          </cell>
        </row>
        <row r="281">
          <cell r="D281">
            <v>11116</v>
          </cell>
          <cell r="E281">
            <v>39197</v>
          </cell>
          <cell r="F281" t="str">
            <v>TIKET JKT-ACEH-JKT -GANI,AKHMAD</v>
          </cell>
          <cell r="J281">
            <v>5232660</v>
          </cell>
        </row>
        <row r="282">
          <cell r="D282">
            <v>65201</v>
          </cell>
          <cell r="E282">
            <v>39197</v>
          </cell>
          <cell r="F282" t="str">
            <v>TIKET JKT-ACEH-JKT -GANI,AKHMAD</v>
          </cell>
          <cell r="I282">
            <v>5232660</v>
          </cell>
        </row>
        <row r="283">
          <cell r="D283">
            <v>11116</v>
          </cell>
          <cell r="E283">
            <v>39198</v>
          </cell>
          <cell r="F283" t="str">
            <v>PENGISIAN KAS KECIL PUSAT</v>
          </cell>
          <cell r="J283">
            <v>8000000</v>
          </cell>
        </row>
        <row r="284">
          <cell r="D284">
            <v>11999</v>
          </cell>
          <cell r="E284">
            <v>39198</v>
          </cell>
          <cell r="F284" t="str">
            <v>PENGISIAN KAS KECIL PUSAT</v>
          </cell>
          <cell r="I284">
            <v>8000000</v>
          </cell>
        </row>
        <row r="285">
          <cell r="D285">
            <v>11116</v>
          </cell>
          <cell r="E285">
            <v>39202</v>
          </cell>
          <cell r="F285" t="str">
            <v>BUNGA PINJAMAN ATAS DROPP DANA</v>
          </cell>
          <cell r="J285">
            <v>414194521</v>
          </cell>
        </row>
        <row r="286">
          <cell r="D286">
            <v>11116</v>
          </cell>
          <cell r="E286">
            <v>39202</v>
          </cell>
          <cell r="F286" t="str">
            <v>BUNGA PINJAMAN ATAS  DROPP BUNGA</v>
          </cell>
          <cell r="J286">
            <v>22357026</v>
          </cell>
        </row>
        <row r="287">
          <cell r="D287">
            <v>91200</v>
          </cell>
          <cell r="E287">
            <v>39202</v>
          </cell>
          <cell r="F287" t="str">
            <v>BUNGA PINJAMAN ATAS DROPP DANA</v>
          </cell>
          <cell r="I287">
            <v>414194521</v>
          </cell>
        </row>
        <row r="288">
          <cell r="D288">
            <v>91200</v>
          </cell>
          <cell r="E288">
            <v>39202</v>
          </cell>
          <cell r="F288" t="str">
            <v>BUNGA PINJAMAN ATAS  DROPP BUNGA</v>
          </cell>
          <cell r="I288">
            <v>22357026</v>
          </cell>
        </row>
        <row r="289">
          <cell r="D289">
            <v>11116</v>
          </cell>
          <cell r="E289">
            <v>39202</v>
          </cell>
          <cell r="F289" t="str">
            <v>ADM BANK</v>
          </cell>
          <cell r="J289">
            <v>10000</v>
          </cell>
        </row>
        <row r="290">
          <cell r="D290">
            <v>91100</v>
          </cell>
          <cell r="E290">
            <v>39202</v>
          </cell>
          <cell r="F290" t="str">
            <v>ADM BANK</v>
          </cell>
          <cell r="I290">
            <v>10000</v>
          </cell>
        </row>
        <row r="291">
          <cell r="D291">
            <v>11116</v>
          </cell>
          <cell r="E291">
            <v>39202</v>
          </cell>
          <cell r="F291" t="str">
            <v>PAJAK BUNGA BANK</v>
          </cell>
          <cell r="J291">
            <v>12003.79</v>
          </cell>
        </row>
        <row r="292">
          <cell r="D292">
            <v>11116</v>
          </cell>
          <cell r="E292">
            <v>39202</v>
          </cell>
          <cell r="F292" t="str">
            <v>MATERAI BANK</v>
          </cell>
          <cell r="J292">
            <v>6000</v>
          </cell>
        </row>
        <row r="293">
          <cell r="D293">
            <v>81100</v>
          </cell>
          <cell r="E293">
            <v>39202</v>
          </cell>
          <cell r="F293" t="str">
            <v>PAJAK BUNGA BANK</v>
          </cell>
          <cell r="I293">
            <v>12003.79</v>
          </cell>
        </row>
        <row r="294">
          <cell r="D294">
            <v>91100</v>
          </cell>
          <cell r="E294">
            <v>39202</v>
          </cell>
          <cell r="F294" t="str">
            <v>MATERAI BANK</v>
          </cell>
          <cell r="I294">
            <v>6000</v>
          </cell>
        </row>
        <row r="298">
          <cell r="D298">
            <v>11116</v>
          </cell>
          <cell r="E298">
            <v>39091</v>
          </cell>
          <cell r="F298" t="str">
            <v>SETOR TUNAI - HUT NGADIMAN</v>
          </cell>
          <cell r="I298">
            <v>1132030247</v>
          </cell>
        </row>
        <row r="299">
          <cell r="D299">
            <v>21710</v>
          </cell>
          <cell r="E299">
            <v>39091</v>
          </cell>
          <cell r="F299" t="str">
            <v>SETOR TUNAI - HUT NGADIMAN</v>
          </cell>
          <cell r="J299">
            <v>1132060247</v>
          </cell>
        </row>
        <row r="300">
          <cell r="D300">
            <v>91100</v>
          </cell>
          <cell r="E300">
            <v>39091</v>
          </cell>
          <cell r="F300" t="str">
            <v>ADM SETOR TUNAI - HUT NGADIMAN</v>
          </cell>
          <cell r="I300">
            <v>30000</v>
          </cell>
        </row>
        <row r="301">
          <cell r="D301">
            <v>11116</v>
          </cell>
          <cell r="E301">
            <v>39101</v>
          </cell>
          <cell r="F301" t="str">
            <v>PENURUNAN KREDIT DANA DARI BUKOPIN</v>
          </cell>
          <cell r="I301">
            <v>2908798506</v>
          </cell>
        </row>
        <row r="302">
          <cell r="D302">
            <v>21400</v>
          </cell>
          <cell r="E302">
            <v>39101</v>
          </cell>
          <cell r="F302" t="str">
            <v>PENURUNAN KREDIT DANA DARI BUKOPIN</v>
          </cell>
          <cell r="J302">
            <v>2908798506</v>
          </cell>
        </row>
        <row r="303">
          <cell r="D303">
            <v>11116</v>
          </cell>
          <cell r="E303">
            <v>39113</v>
          </cell>
          <cell r="F303" t="str">
            <v>BUNGA PENDAPATAN</v>
          </cell>
          <cell r="I303">
            <v>181579.3</v>
          </cell>
        </row>
        <row r="304">
          <cell r="D304">
            <v>81100</v>
          </cell>
          <cell r="E304">
            <v>39113</v>
          </cell>
          <cell r="F304" t="str">
            <v>BUNGA PENDAPATAN</v>
          </cell>
          <cell r="J304">
            <v>181579.3</v>
          </cell>
        </row>
        <row r="305">
          <cell r="D305">
            <v>11116</v>
          </cell>
          <cell r="E305">
            <v>39113</v>
          </cell>
          <cell r="F305" t="str">
            <v>PENURUNAN KREDIT DANA BUKOPIN</v>
          </cell>
          <cell r="I305">
            <v>265699934</v>
          </cell>
        </row>
        <row r="306">
          <cell r="D306">
            <v>21400</v>
          </cell>
          <cell r="E306">
            <v>39113</v>
          </cell>
          <cell r="F306" t="str">
            <v>PENURUNAN KREDIT DANA BUKOPIN</v>
          </cell>
          <cell r="J306">
            <v>265699934</v>
          </cell>
        </row>
        <row r="307">
          <cell r="D307">
            <v>11116</v>
          </cell>
          <cell r="E307">
            <v>39121</v>
          </cell>
          <cell r="F307" t="str">
            <v>HUT. P'NGADIMAN</v>
          </cell>
          <cell r="I307">
            <v>1247034365</v>
          </cell>
        </row>
        <row r="308">
          <cell r="D308">
            <v>21710</v>
          </cell>
          <cell r="E308">
            <v>39121</v>
          </cell>
          <cell r="F308" t="str">
            <v>HUT. P'NGADIMAN</v>
          </cell>
          <cell r="J308">
            <v>1247064365</v>
          </cell>
        </row>
        <row r="309">
          <cell r="D309">
            <v>91100</v>
          </cell>
          <cell r="E309">
            <v>39121</v>
          </cell>
          <cell r="F309" t="str">
            <v>ADM TRFHUT. P'NGADIMAN</v>
          </cell>
          <cell r="I309">
            <v>30000</v>
          </cell>
        </row>
        <row r="310">
          <cell r="D310">
            <v>11116</v>
          </cell>
          <cell r="E310">
            <v>39127</v>
          </cell>
          <cell r="F310" t="str">
            <v>PENURUNAN KREDIT DANA BUKOPIN</v>
          </cell>
          <cell r="I310">
            <v>2948929244</v>
          </cell>
        </row>
        <row r="311">
          <cell r="D311">
            <v>21400</v>
          </cell>
          <cell r="E311">
            <v>39127</v>
          </cell>
          <cell r="F311" t="str">
            <v>PENURUNAN KREDIT DANA BUKOPIN</v>
          </cell>
          <cell r="J311">
            <v>2948929244</v>
          </cell>
        </row>
        <row r="312">
          <cell r="D312">
            <v>11116</v>
          </cell>
          <cell r="E312">
            <v>39136</v>
          </cell>
          <cell r="F312" t="str">
            <v>PENURUNAN KREDIT DANA BUKOPIN</v>
          </cell>
          <cell r="I312">
            <v>1387692829</v>
          </cell>
        </row>
        <row r="313">
          <cell r="D313">
            <v>21400</v>
          </cell>
          <cell r="E313">
            <v>39136</v>
          </cell>
          <cell r="F313" t="str">
            <v>PENURUNAN KREDIT DANA BUKOPIN</v>
          </cell>
          <cell r="J313">
            <v>1387692829</v>
          </cell>
        </row>
        <row r="314">
          <cell r="D314">
            <v>11116</v>
          </cell>
          <cell r="E314">
            <v>39140</v>
          </cell>
          <cell r="F314" t="str">
            <v>KELEBIHAN  INDEX ATAS KURSI SAFRON</v>
          </cell>
          <cell r="I314">
            <v>7740000</v>
          </cell>
        </row>
        <row r="315">
          <cell r="D315">
            <v>11553</v>
          </cell>
          <cell r="E315">
            <v>39140</v>
          </cell>
          <cell r="F315" t="str">
            <v>KELEBIHAN  INDEX ATAS KURSI SAFRON</v>
          </cell>
          <cell r="J315">
            <v>7740000</v>
          </cell>
        </row>
        <row r="316">
          <cell r="D316">
            <v>11116</v>
          </cell>
          <cell r="E316">
            <v>39141</v>
          </cell>
          <cell r="F316" t="str">
            <v>PENURUNAN KREDIT DANA BUKOPIN</v>
          </cell>
          <cell r="I316">
            <v>282833741</v>
          </cell>
        </row>
        <row r="317">
          <cell r="D317">
            <v>21400</v>
          </cell>
          <cell r="E317">
            <v>39141</v>
          </cell>
          <cell r="F317" t="str">
            <v>PENURUNAN KREDIT DANA BUKOPIN</v>
          </cell>
          <cell r="J317">
            <v>282833741</v>
          </cell>
        </row>
        <row r="318">
          <cell r="D318">
            <v>11116</v>
          </cell>
          <cell r="E318">
            <v>39142</v>
          </cell>
          <cell r="F318" t="str">
            <v>PENURUNAN KREDIT DANA DARI BUKOPIN</v>
          </cell>
          <cell r="I318">
            <v>3258432285</v>
          </cell>
        </row>
        <row r="319">
          <cell r="D319">
            <v>21400</v>
          </cell>
          <cell r="E319">
            <v>39142</v>
          </cell>
          <cell r="F319" t="str">
            <v>PENURUNAN KREDIT DANA DARI BUKOPIN</v>
          </cell>
          <cell r="J319">
            <v>3258432285</v>
          </cell>
        </row>
        <row r="320">
          <cell r="D320">
            <v>11116</v>
          </cell>
          <cell r="E320">
            <v>39143</v>
          </cell>
          <cell r="F320" t="str">
            <v>SETORAN HUT.PAK 'NGADIMAN</v>
          </cell>
          <cell r="I320">
            <v>100000000</v>
          </cell>
        </row>
        <row r="321">
          <cell r="D321">
            <v>21710</v>
          </cell>
          <cell r="E321">
            <v>39143</v>
          </cell>
          <cell r="F321" t="str">
            <v>SETORAN HUT.PAK 'NGADIMAN</v>
          </cell>
          <cell r="J321">
            <v>100000000</v>
          </cell>
        </row>
        <row r="322">
          <cell r="D322">
            <v>11116</v>
          </cell>
          <cell r="E322">
            <v>39150</v>
          </cell>
          <cell r="F322" t="str">
            <v>PENURUNAN KREDIT DANA DARI BUKOPIN</v>
          </cell>
          <cell r="I322">
            <v>817627785</v>
          </cell>
        </row>
        <row r="323">
          <cell r="D323">
            <v>21400</v>
          </cell>
          <cell r="E323">
            <v>39150</v>
          </cell>
          <cell r="F323" t="str">
            <v>PENURUNAN KREDIT DANA DARI BUKOPIN</v>
          </cell>
          <cell r="J323">
            <v>817627785</v>
          </cell>
        </row>
        <row r="324">
          <cell r="D324">
            <v>11116</v>
          </cell>
          <cell r="E324">
            <v>39156</v>
          </cell>
          <cell r="F324" t="str">
            <v>PENURUNAN KREDIT DANA DARI BUKOPIN</v>
          </cell>
          <cell r="I324">
            <v>2989306924</v>
          </cell>
        </row>
        <row r="325">
          <cell r="D325">
            <v>21400</v>
          </cell>
          <cell r="E325">
            <v>39156</v>
          </cell>
          <cell r="F325" t="str">
            <v>PENURUNAN KREDIT DANA DARI BUKOPIN</v>
          </cell>
          <cell r="J325">
            <v>2989306924</v>
          </cell>
        </row>
        <row r="326">
          <cell r="D326">
            <v>11116</v>
          </cell>
          <cell r="E326">
            <v>39161</v>
          </cell>
          <cell r="F326" t="str">
            <v>SETORAN HUT P'NGADIMAN</v>
          </cell>
          <cell r="I326">
            <v>151790000</v>
          </cell>
        </row>
        <row r="327">
          <cell r="D327">
            <v>21710</v>
          </cell>
          <cell r="E327">
            <v>39161</v>
          </cell>
          <cell r="F327" t="str">
            <v>SETORAN HUT P'NGADIMAN</v>
          </cell>
          <cell r="J327">
            <v>151820000</v>
          </cell>
        </row>
        <row r="328">
          <cell r="D328">
            <v>91100</v>
          </cell>
          <cell r="E328">
            <v>39161</v>
          </cell>
          <cell r="F328" t="str">
            <v>ADM SETORAN HUT P'NGADIMAN</v>
          </cell>
          <cell r="I328">
            <v>30000</v>
          </cell>
        </row>
        <row r="329">
          <cell r="D329">
            <v>11116</v>
          </cell>
          <cell r="E329">
            <v>39167</v>
          </cell>
          <cell r="F329" t="str">
            <v>SETORAN TUNAI - NGADIMAN</v>
          </cell>
          <cell r="I329">
            <v>150000000</v>
          </cell>
        </row>
        <row r="330">
          <cell r="D330">
            <v>21710</v>
          </cell>
          <cell r="E330">
            <v>39167</v>
          </cell>
          <cell r="F330" t="str">
            <v>SETORAN TUNAI - NGADIMAN</v>
          </cell>
          <cell r="J330">
            <v>150030000</v>
          </cell>
        </row>
        <row r="331">
          <cell r="D331">
            <v>91100</v>
          </cell>
          <cell r="E331">
            <v>39167</v>
          </cell>
          <cell r="F331" t="str">
            <v>ADM SETORAN TUNAI - NGADIMAN</v>
          </cell>
          <cell r="I331">
            <v>30000</v>
          </cell>
        </row>
        <row r="332">
          <cell r="D332">
            <v>11116</v>
          </cell>
          <cell r="E332">
            <v>39171</v>
          </cell>
          <cell r="F332" t="str">
            <v>PENURUNAN KREDIT DANA DARI BUKOPIN</v>
          </cell>
          <cell r="I332">
            <v>423766285</v>
          </cell>
        </row>
        <row r="333">
          <cell r="D333">
            <v>21400</v>
          </cell>
          <cell r="E333">
            <v>39171</v>
          </cell>
          <cell r="F333" t="str">
            <v>PENURUNAN KREDIT DANA DARI BUKOPIN</v>
          </cell>
          <cell r="J333">
            <v>423766285</v>
          </cell>
        </row>
        <row r="334">
          <cell r="D334">
            <v>11116</v>
          </cell>
          <cell r="E334">
            <v>39171</v>
          </cell>
          <cell r="F334" t="str">
            <v>BUNGA PENDAPATAN</v>
          </cell>
          <cell r="I334">
            <v>209443.56</v>
          </cell>
        </row>
        <row r="335">
          <cell r="D335">
            <v>81100</v>
          </cell>
          <cell r="E335">
            <v>39171</v>
          </cell>
          <cell r="F335" t="str">
            <v>BUNGA PENDAPATAN</v>
          </cell>
          <cell r="J335">
            <v>209443.56</v>
          </cell>
        </row>
        <row r="336">
          <cell r="D336">
            <v>11116</v>
          </cell>
          <cell r="E336">
            <v>39176</v>
          </cell>
          <cell r="F336" t="str">
            <v>PENURUNAN KREDIT DANA DARI BUKOPIN</v>
          </cell>
          <cell r="I336">
            <v>33275000</v>
          </cell>
        </row>
        <row r="337">
          <cell r="D337">
            <v>21400</v>
          </cell>
          <cell r="E337">
            <v>39176</v>
          </cell>
          <cell r="F337" t="str">
            <v>PENURUNAN KREDIT DANA DARI BUKOPIN</v>
          </cell>
          <cell r="J337">
            <v>33275000</v>
          </cell>
        </row>
        <row r="338">
          <cell r="D338">
            <v>11116</v>
          </cell>
          <cell r="E338">
            <v>39176</v>
          </cell>
          <cell r="F338" t="str">
            <v>SETORAN TUNAI - HUT NGADIMAN</v>
          </cell>
          <cell r="I338">
            <v>192135000</v>
          </cell>
        </row>
        <row r="339">
          <cell r="D339">
            <v>21710</v>
          </cell>
          <cell r="E339">
            <v>39176</v>
          </cell>
          <cell r="F339" t="str">
            <v>SETORAN TUNAI - HUT NGADIMAN</v>
          </cell>
          <cell r="J339">
            <v>192165000</v>
          </cell>
        </row>
        <row r="340">
          <cell r="D340">
            <v>91100</v>
          </cell>
          <cell r="E340">
            <v>39176</v>
          </cell>
          <cell r="F340" t="str">
            <v>ADM SETORAN TUNAI - HUT NGADIMAN</v>
          </cell>
          <cell r="I340">
            <v>30000</v>
          </cell>
        </row>
        <row r="341">
          <cell r="D341">
            <v>11116</v>
          </cell>
          <cell r="E341">
            <v>39190</v>
          </cell>
          <cell r="F341" t="str">
            <v>HUT.P'GANI ABDUL GANI</v>
          </cell>
          <cell r="I341">
            <v>100000000</v>
          </cell>
        </row>
        <row r="342">
          <cell r="D342">
            <v>11203</v>
          </cell>
          <cell r="E342">
            <v>39190</v>
          </cell>
          <cell r="F342" t="str">
            <v>HUT.P'GANI ABDUL GANI</v>
          </cell>
          <cell r="J342">
            <v>100000000</v>
          </cell>
        </row>
        <row r="343">
          <cell r="D343">
            <v>11116</v>
          </cell>
          <cell r="E343">
            <v>39202</v>
          </cell>
          <cell r="F343" t="str">
            <v>PENURUNAN KREDIT DANA DARI BUKOPIN</v>
          </cell>
          <cell r="I343">
            <v>436551547</v>
          </cell>
        </row>
        <row r="344">
          <cell r="D344">
            <v>21400</v>
          </cell>
          <cell r="E344">
            <v>39202</v>
          </cell>
          <cell r="F344" t="str">
            <v>PENURUNAN KREDIT DANA DARI BUKOPIN</v>
          </cell>
          <cell r="J344">
            <v>436551547</v>
          </cell>
        </row>
        <row r="345">
          <cell r="D345">
            <v>11116</v>
          </cell>
          <cell r="E345">
            <v>39202</v>
          </cell>
          <cell r="F345" t="str">
            <v>BUNGA PENDAPATAN</v>
          </cell>
          <cell r="I345">
            <v>60018.99</v>
          </cell>
        </row>
        <row r="346">
          <cell r="D346">
            <v>81100</v>
          </cell>
          <cell r="E346">
            <v>39202</v>
          </cell>
          <cell r="F346" t="str">
            <v>BUNGA PENDAPATAN</v>
          </cell>
          <cell r="J346">
            <v>60018.99</v>
          </cell>
        </row>
        <row r="347">
          <cell r="D347">
            <v>11115</v>
          </cell>
          <cell r="E347">
            <v>39112</v>
          </cell>
          <cell r="F347" t="str">
            <v>ADMINISTRASI + MATERAI</v>
          </cell>
          <cell r="J347">
            <v>31000</v>
          </cell>
        </row>
        <row r="348">
          <cell r="D348">
            <v>91100</v>
          </cell>
          <cell r="E348">
            <v>39112</v>
          </cell>
          <cell r="F348" t="str">
            <v>ADMINISTRASI + MATERAI</v>
          </cell>
          <cell r="I348">
            <v>31000</v>
          </cell>
        </row>
        <row r="349">
          <cell r="D349">
            <v>11115</v>
          </cell>
          <cell r="E349">
            <v>39141</v>
          </cell>
          <cell r="F349" t="str">
            <v>ADMINISTRASI + MATERAI</v>
          </cell>
          <cell r="J349">
            <v>31000</v>
          </cell>
        </row>
        <row r="350">
          <cell r="D350">
            <v>91100</v>
          </cell>
          <cell r="E350">
            <v>39141</v>
          </cell>
          <cell r="F350" t="str">
            <v>ADMINISTRASI + MATERAI</v>
          </cell>
          <cell r="I350">
            <v>31000</v>
          </cell>
        </row>
        <row r="351">
          <cell r="D351">
            <v>11115</v>
          </cell>
          <cell r="E351">
            <v>39147</v>
          </cell>
          <cell r="F351" t="str">
            <v>PENGISIAN KAS KECIL PUSAT</v>
          </cell>
          <cell r="J351">
            <v>1750000</v>
          </cell>
        </row>
        <row r="352">
          <cell r="D352">
            <v>11999</v>
          </cell>
          <cell r="E352">
            <v>39147</v>
          </cell>
          <cell r="F352" t="str">
            <v>PENGISIAN KAS KECIL PUSAT</v>
          </cell>
          <cell r="I352">
            <v>1750000</v>
          </cell>
        </row>
        <row r="353">
          <cell r="D353">
            <v>11115</v>
          </cell>
          <cell r="E353">
            <v>39169</v>
          </cell>
          <cell r="F353" t="str">
            <v>ADMINISTRASI + MATERAI</v>
          </cell>
          <cell r="J353">
            <v>31000</v>
          </cell>
        </row>
        <row r="354">
          <cell r="D354">
            <v>91100</v>
          </cell>
          <cell r="E354">
            <v>39169</v>
          </cell>
          <cell r="F354" t="str">
            <v>ADMINISTRASI + MATERAI</v>
          </cell>
          <cell r="I354">
            <v>31000</v>
          </cell>
        </row>
        <row r="355">
          <cell r="D355">
            <v>91100</v>
          </cell>
          <cell r="E355">
            <v>39202</v>
          </cell>
          <cell r="F355" t="str">
            <v>ADMINISTRASI + MATERAI</v>
          </cell>
          <cell r="I355">
            <v>31000</v>
          </cell>
        </row>
        <row r="356">
          <cell r="D356">
            <v>11115</v>
          </cell>
          <cell r="E356">
            <v>39202</v>
          </cell>
          <cell r="F356" t="str">
            <v>ADMINISTRASI + MATERAI</v>
          </cell>
          <cell r="J356">
            <v>31000</v>
          </cell>
        </row>
        <row r="357">
          <cell r="D357">
            <v>11104</v>
          </cell>
          <cell r="E357">
            <v>39155</v>
          </cell>
          <cell r="F357" t="str">
            <v>ANGSURAN L300 YG KE 14</v>
          </cell>
          <cell r="J357">
            <v>3085100</v>
          </cell>
        </row>
        <row r="358">
          <cell r="D358">
            <v>21203</v>
          </cell>
          <cell r="E358">
            <v>39155</v>
          </cell>
          <cell r="F358" t="str">
            <v>ANGSURAN L300 YG KE 14</v>
          </cell>
          <cell r="I358">
            <v>3085100</v>
          </cell>
        </row>
        <row r="359">
          <cell r="D359">
            <v>11104</v>
          </cell>
          <cell r="E359">
            <v>39155</v>
          </cell>
          <cell r="F359" t="str">
            <v>ANGSURAN MOTOR (FIF) YG KE 16</v>
          </cell>
          <cell r="J359">
            <v>561000</v>
          </cell>
        </row>
        <row r="360">
          <cell r="D360">
            <v>21204</v>
          </cell>
          <cell r="E360">
            <v>39155</v>
          </cell>
          <cell r="F360" t="str">
            <v>ANGSURAN MOTOR (FIF) YG KE 16</v>
          </cell>
          <cell r="I360">
            <v>561000</v>
          </cell>
        </row>
        <row r="361">
          <cell r="D361">
            <v>11104</v>
          </cell>
          <cell r="E361">
            <v>39155</v>
          </cell>
          <cell r="F361" t="str">
            <v>PELUNASAN ATAS PEMINDAHAN TIANG LISTRIK</v>
          </cell>
          <cell r="J361">
            <v>30000000</v>
          </cell>
        </row>
        <row r="362">
          <cell r="D362">
            <v>11581</v>
          </cell>
          <cell r="E362">
            <v>39155</v>
          </cell>
          <cell r="F362" t="str">
            <v>PELUNASAN ATAS PEMINDAHAN TIANG LISTRIK</v>
          </cell>
          <cell r="I362">
            <v>30000000</v>
          </cell>
        </row>
        <row r="363">
          <cell r="D363">
            <v>11101</v>
          </cell>
          <cell r="E363">
            <v>39114</v>
          </cell>
          <cell r="F363" t="str">
            <v>SEWA KANTOR FEB - MARET '07 (2 BLN)</v>
          </cell>
          <cell r="J363">
            <v>6000000</v>
          </cell>
        </row>
        <row r="364">
          <cell r="D364">
            <v>11101</v>
          </cell>
          <cell r="E364">
            <v>39114</v>
          </cell>
          <cell r="F364" t="str">
            <v>VOUCHER PULSA (PAK NGADIMAN)</v>
          </cell>
          <cell r="J364">
            <v>1000000</v>
          </cell>
        </row>
        <row r="365">
          <cell r="D365">
            <v>11101</v>
          </cell>
          <cell r="E365">
            <v>39114</v>
          </cell>
          <cell r="F365" t="str">
            <v>GAJI STAFF JAN '07 (MEILARINA)</v>
          </cell>
          <cell r="J365">
            <v>5000000</v>
          </cell>
        </row>
        <row r="366">
          <cell r="D366">
            <v>11101</v>
          </cell>
          <cell r="E366">
            <v>39114</v>
          </cell>
          <cell r="F366" t="str">
            <v>GAJI STAFF JAN '07 (NINE JOHAR)</v>
          </cell>
          <cell r="J366">
            <v>3000000</v>
          </cell>
        </row>
        <row r="367">
          <cell r="D367">
            <v>11101</v>
          </cell>
          <cell r="E367">
            <v>39114</v>
          </cell>
          <cell r="F367" t="str">
            <v>GAJI STAFF JAN '07 (SITI ROHANA)</v>
          </cell>
          <cell r="J367">
            <v>1500000</v>
          </cell>
        </row>
        <row r="368">
          <cell r="D368">
            <v>11101</v>
          </cell>
          <cell r="E368">
            <v>39114</v>
          </cell>
          <cell r="F368" t="str">
            <v>PENGISIAN KAS KECIL PUSAT</v>
          </cell>
          <cell r="J368">
            <v>1000000</v>
          </cell>
        </row>
        <row r="369">
          <cell r="D369">
            <v>11101</v>
          </cell>
          <cell r="E369">
            <v>39114</v>
          </cell>
          <cell r="F369" t="str">
            <v>PIUTANG PT GUS -SALARY MEILARINA</v>
          </cell>
          <cell r="J369">
            <v>1000000</v>
          </cell>
        </row>
        <row r="370">
          <cell r="D370">
            <v>11306</v>
          </cell>
          <cell r="E370">
            <v>39114</v>
          </cell>
          <cell r="F370" t="str">
            <v>PIUTANG PT GUS -SALARY MEILARINA</v>
          </cell>
          <cell r="I370">
            <v>1000000</v>
          </cell>
        </row>
        <row r="371">
          <cell r="D371">
            <v>11999</v>
          </cell>
          <cell r="E371">
            <v>39114</v>
          </cell>
          <cell r="F371" t="str">
            <v>PENGISIAN KAS KECIL PUSAT</v>
          </cell>
          <cell r="I371">
            <v>1000000</v>
          </cell>
        </row>
        <row r="372">
          <cell r="D372">
            <v>61101</v>
          </cell>
          <cell r="E372">
            <v>39114</v>
          </cell>
          <cell r="F372" t="str">
            <v>GAJI STAFF JAN '07 (MEILARINA)</v>
          </cell>
          <cell r="I372">
            <v>5000000</v>
          </cell>
        </row>
        <row r="373">
          <cell r="D373">
            <v>61101</v>
          </cell>
          <cell r="E373">
            <v>39114</v>
          </cell>
          <cell r="F373" t="str">
            <v>GAJI STAFF JAN '07 (NINE JOHAR)</v>
          </cell>
          <cell r="I373">
            <v>3000000</v>
          </cell>
        </row>
        <row r="374">
          <cell r="D374">
            <v>61101</v>
          </cell>
          <cell r="E374">
            <v>39114</v>
          </cell>
          <cell r="F374" t="str">
            <v>GAJI STAFF JAN '07 (SITI ROHANA)</v>
          </cell>
          <cell r="I374">
            <v>1500000</v>
          </cell>
        </row>
        <row r="375">
          <cell r="D375">
            <v>63203</v>
          </cell>
          <cell r="E375">
            <v>39114</v>
          </cell>
          <cell r="F375" t="str">
            <v>VOUCHER PULSA (PAK NGADIMAN)</v>
          </cell>
          <cell r="I375">
            <v>1000000</v>
          </cell>
        </row>
        <row r="376">
          <cell r="D376">
            <v>68101</v>
          </cell>
          <cell r="E376">
            <v>39114</v>
          </cell>
          <cell r="F376" t="str">
            <v>SEWA KANTOR FEB - MARET '07 (2 BLN)</v>
          </cell>
          <cell r="I376">
            <v>6000000</v>
          </cell>
        </row>
        <row r="377">
          <cell r="D377">
            <v>11101</v>
          </cell>
          <cell r="E377">
            <v>39114</v>
          </cell>
          <cell r="F377" t="str">
            <v>GAJI STAFF JAN '07 (AKMAD HARYONO)</v>
          </cell>
          <cell r="J377">
            <v>10000000</v>
          </cell>
        </row>
        <row r="378">
          <cell r="D378">
            <v>11101</v>
          </cell>
          <cell r="E378">
            <v>39114</v>
          </cell>
          <cell r="F378" t="str">
            <v>GAJI STAFF JAN '07 (IBU RIZA)</v>
          </cell>
          <cell r="J378">
            <v>7050000</v>
          </cell>
        </row>
        <row r="379">
          <cell r="D379">
            <v>11101</v>
          </cell>
          <cell r="E379">
            <v>39114</v>
          </cell>
          <cell r="F379" t="str">
            <v>VOUCHER PULSA (AKHMAD HARYONO)</v>
          </cell>
          <cell r="J379">
            <v>200000</v>
          </cell>
        </row>
        <row r="380">
          <cell r="D380">
            <v>61101</v>
          </cell>
          <cell r="E380">
            <v>39114</v>
          </cell>
          <cell r="F380" t="str">
            <v>GAJI STAFF JAN '07 (AKMAD HARYONO)</v>
          </cell>
          <cell r="I380">
            <v>10000000</v>
          </cell>
        </row>
        <row r="381">
          <cell r="D381">
            <v>61101</v>
          </cell>
          <cell r="E381">
            <v>39114</v>
          </cell>
          <cell r="F381" t="str">
            <v>GAJI STAFF JAN '07 (IBU RIZA)</v>
          </cell>
          <cell r="I381">
            <v>7050000</v>
          </cell>
        </row>
        <row r="382">
          <cell r="D382">
            <v>63203</v>
          </cell>
          <cell r="E382">
            <v>39114</v>
          </cell>
          <cell r="F382" t="str">
            <v>VOUCHER PULSA (AKHMAD HARYONO)</v>
          </cell>
          <cell r="I382">
            <v>200000</v>
          </cell>
        </row>
        <row r="383">
          <cell r="D383">
            <v>11101</v>
          </cell>
          <cell r="E383">
            <v>39115</v>
          </cell>
          <cell r="F383" t="str">
            <v>PENGISIAN KAS BESAR MEDAN (SALARY)</v>
          </cell>
          <cell r="J383">
            <v>32079400</v>
          </cell>
        </row>
        <row r="384">
          <cell r="D384">
            <v>11101</v>
          </cell>
          <cell r="E384">
            <v>39115</v>
          </cell>
          <cell r="F384" t="str">
            <v>GAJI STAFF JAN '07 ( PAK NGADIMAN)</v>
          </cell>
          <cell r="J384">
            <v>4700000</v>
          </cell>
        </row>
        <row r="385">
          <cell r="D385">
            <v>11999</v>
          </cell>
          <cell r="E385">
            <v>39115</v>
          </cell>
          <cell r="F385" t="str">
            <v>PENGISIAN KAS BESAR MEDAN (SALARY)</v>
          </cell>
          <cell r="I385">
            <v>32079400</v>
          </cell>
        </row>
        <row r="386">
          <cell r="D386">
            <v>61101</v>
          </cell>
          <cell r="E386">
            <v>39115</v>
          </cell>
          <cell r="F386" t="str">
            <v>GAJI STAFF JAN '07 ( PAK NGADIMAN)</v>
          </cell>
          <cell r="I386">
            <v>4700000</v>
          </cell>
        </row>
        <row r="387">
          <cell r="D387">
            <v>11101</v>
          </cell>
          <cell r="E387">
            <v>39118</v>
          </cell>
          <cell r="F387" t="str">
            <v>GAJI STAFF JAN '07 ( PAK NGADIMAN)</v>
          </cell>
          <cell r="J387">
            <v>5300000</v>
          </cell>
        </row>
        <row r="388">
          <cell r="D388">
            <v>61101</v>
          </cell>
          <cell r="E388">
            <v>39118</v>
          </cell>
          <cell r="F388" t="str">
            <v>GAJI STAFF JAN '07 ( PAK NGADIMAN)</v>
          </cell>
          <cell r="I388">
            <v>5300000</v>
          </cell>
        </row>
        <row r="389">
          <cell r="D389">
            <v>11101</v>
          </cell>
          <cell r="E389">
            <v>39118</v>
          </cell>
          <cell r="F389" t="str">
            <v>GAJI STAFF JAN '07 ( PAK ADI ERBANURITNO)</v>
          </cell>
          <cell r="J389">
            <v>8500000</v>
          </cell>
        </row>
        <row r="390">
          <cell r="D390">
            <v>11101</v>
          </cell>
          <cell r="E390">
            <v>39118</v>
          </cell>
          <cell r="F390" t="str">
            <v>GAJI STAFF JAN '07 ( PAK ALI MASHUDI)</v>
          </cell>
          <cell r="J390">
            <v>4500000</v>
          </cell>
        </row>
        <row r="391">
          <cell r="D391">
            <v>11101</v>
          </cell>
          <cell r="E391">
            <v>39118</v>
          </cell>
          <cell r="F391" t="str">
            <v>GAJI STAFF JAN '07 ( PAK DARMAWAN)</v>
          </cell>
          <cell r="J391">
            <v>4000000</v>
          </cell>
        </row>
        <row r="392">
          <cell r="D392">
            <v>11101</v>
          </cell>
          <cell r="E392">
            <v>39118</v>
          </cell>
          <cell r="F392" t="str">
            <v>GAJI STAFF JAN '07 ( PAK KISWANTO)</v>
          </cell>
          <cell r="J392">
            <v>4000000</v>
          </cell>
        </row>
        <row r="393">
          <cell r="D393">
            <v>11101</v>
          </cell>
          <cell r="E393">
            <v>39118</v>
          </cell>
          <cell r="F393" t="str">
            <v>VOUCHER PULSA (PAK ADI ERBANURITNO)</v>
          </cell>
          <cell r="J393">
            <v>200000</v>
          </cell>
        </row>
        <row r="394">
          <cell r="D394">
            <v>11101</v>
          </cell>
          <cell r="E394">
            <v>39118</v>
          </cell>
          <cell r="F394" t="str">
            <v>FASILITAS TUNJANGAN INSENTIF ALI MASHUDI</v>
          </cell>
          <cell r="J394">
            <v>1500000</v>
          </cell>
        </row>
        <row r="395">
          <cell r="D395">
            <v>61101</v>
          </cell>
          <cell r="E395">
            <v>39118</v>
          </cell>
          <cell r="F395" t="str">
            <v>GAJI STAFF JAN '07 ( PAK ADI ERBANURITNO)</v>
          </cell>
          <cell r="I395">
            <v>8500000</v>
          </cell>
        </row>
        <row r="396">
          <cell r="D396">
            <v>61101</v>
          </cell>
          <cell r="E396">
            <v>39118</v>
          </cell>
          <cell r="F396" t="str">
            <v>GAJI STAFF JAN '07 ( PAK ALI MASHUDI)</v>
          </cell>
          <cell r="I396">
            <v>4500000</v>
          </cell>
        </row>
        <row r="397">
          <cell r="D397">
            <v>61101</v>
          </cell>
          <cell r="E397">
            <v>39118</v>
          </cell>
          <cell r="F397" t="str">
            <v>GAJI STAFF JAN '07 ( PAK DARMAWAN)</v>
          </cell>
          <cell r="I397">
            <v>4000000</v>
          </cell>
        </row>
        <row r="398">
          <cell r="D398">
            <v>61101</v>
          </cell>
          <cell r="E398">
            <v>39118</v>
          </cell>
          <cell r="F398" t="str">
            <v>GAJI STAFF JAN '07 ( PAK KISWANTO)</v>
          </cell>
          <cell r="I398">
            <v>4000000</v>
          </cell>
        </row>
        <row r="399">
          <cell r="D399">
            <v>61101</v>
          </cell>
          <cell r="E399">
            <v>39118</v>
          </cell>
          <cell r="F399" t="str">
            <v>FASILITAS TUNJANGAN INSENTIF ALI MASHUDI</v>
          </cell>
          <cell r="I399">
            <v>1500000</v>
          </cell>
        </row>
        <row r="400">
          <cell r="D400">
            <v>63203</v>
          </cell>
          <cell r="E400">
            <v>39118</v>
          </cell>
          <cell r="F400" t="str">
            <v>VOUCHER PULSA (PAK ADI ERBANURITNO)</v>
          </cell>
          <cell r="I400">
            <v>200000</v>
          </cell>
        </row>
        <row r="401">
          <cell r="D401">
            <v>11101</v>
          </cell>
          <cell r="E401">
            <v>39121</v>
          </cell>
          <cell r="F401" t="str">
            <v>ATK (USB NEXUS 1GB 6 BH @ 130.000)</v>
          </cell>
          <cell r="J401">
            <v>780000</v>
          </cell>
        </row>
        <row r="402">
          <cell r="D402">
            <v>63101</v>
          </cell>
          <cell r="E402">
            <v>39121</v>
          </cell>
          <cell r="F402" t="str">
            <v>ATK (USB NEXUS 1GB 6 BH @ 130.000)</v>
          </cell>
          <cell r="I402">
            <v>780000</v>
          </cell>
        </row>
        <row r="403">
          <cell r="D403">
            <v>11101</v>
          </cell>
          <cell r="E403">
            <v>39125</v>
          </cell>
          <cell r="F403" t="str">
            <v>TELEPON &amp; FAKS  JANUARI '07</v>
          </cell>
          <cell r="J403">
            <v>2060000</v>
          </cell>
        </row>
        <row r="404">
          <cell r="D404">
            <v>63201</v>
          </cell>
          <cell r="E404">
            <v>39125</v>
          </cell>
          <cell r="F404" t="str">
            <v>TELEPON &amp; FAKS  JANUARI '07</v>
          </cell>
          <cell r="I404">
            <v>2060000</v>
          </cell>
        </row>
        <row r="405">
          <cell r="D405">
            <v>11101</v>
          </cell>
          <cell r="E405">
            <v>39126</v>
          </cell>
          <cell r="F405" t="str">
            <v>PENGISIAN KAS KECIL PUSAT</v>
          </cell>
          <cell r="J405">
            <v>130600</v>
          </cell>
        </row>
        <row r="406">
          <cell r="D406">
            <v>11999</v>
          </cell>
          <cell r="E406">
            <v>39126</v>
          </cell>
          <cell r="F406" t="str">
            <v>PENGISIAN KAS KECIL PUSAT</v>
          </cell>
          <cell r="I406">
            <v>130600</v>
          </cell>
        </row>
        <row r="407">
          <cell r="D407">
            <v>11101</v>
          </cell>
          <cell r="E407">
            <v>39142</v>
          </cell>
          <cell r="F407" t="str">
            <v>GAJI KARYAWAN BLN FEB 2007 (PAK NGADIMAN)</v>
          </cell>
          <cell r="J407">
            <v>10000000</v>
          </cell>
        </row>
        <row r="408">
          <cell r="D408">
            <v>11101</v>
          </cell>
          <cell r="E408">
            <v>39142</v>
          </cell>
          <cell r="F408" t="str">
            <v>GAJI KARYAWAN BLN FEB 2007 (MEILARINA)</v>
          </cell>
          <cell r="J408">
            <v>5000000</v>
          </cell>
        </row>
        <row r="409">
          <cell r="D409">
            <v>11101</v>
          </cell>
          <cell r="E409">
            <v>39142</v>
          </cell>
          <cell r="F409" t="str">
            <v>GAJI KARYAWAN BLN FEB 2007 (NINE JOHAR)</v>
          </cell>
          <cell r="J409">
            <v>3000000</v>
          </cell>
        </row>
        <row r="410">
          <cell r="D410">
            <v>11101</v>
          </cell>
          <cell r="E410">
            <v>39142</v>
          </cell>
          <cell r="F410" t="str">
            <v>GAJI KARYAWAN BLN FEB 2007 (SITI ROHANA)</v>
          </cell>
          <cell r="J410">
            <v>1500000</v>
          </cell>
        </row>
        <row r="411">
          <cell r="D411">
            <v>11101</v>
          </cell>
          <cell r="E411">
            <v>39142</v>
          </cell>
          <cell r="F411" t="str">
            <v>VOUCHER PULSA (PAK NGADIMAN)</v>
          </cell>
          <cell r="J411">
            <v>1000000</v>
          </cell>
        </row>
        <row r="412">
          <cell r="D412">
            <v>11101</v>
          </cell>
          <cell r="E412">
            <v>39142</v>
          </cell>
          <cell r="F412" t="str">
            <v>PENGISIAN KAS BESAR MEDAN (U/ SALARY)</v>
          </cell>
          <cell r="J412">
            <v>63372500</v>
          </cell>
        </row>
        <row r="413">
          <cell r="D413">
            <v>11101</v>
          </cell>
          <cell r="E413">
            <v>39142</v>
          </cell>
          <cell r="F413" t="str">
            <v>PENGISIAN KAS KECIL PUSAT</v>
          </cell>
          <cell r="J413">
            <v>1500000</v>
          </cell>
        </row>
        <row r="414">
          <cell r="D414">
            <v>11101</v>
          </cell>
          <cell r="E414">
            <v>39142</v>
          </cell>
          <cell r="F414" t="str">
            <v>PIUTANG PT GUS (U/ SALARY)</v>
          </cell>
          <cell r="J414">
            <v>5460000</v>
          </cell>
        </row>
        <row r="415">
          <cell r="D415">
            <v>11306</v>
          </cell>
          <cell r="E415">
            <v>39142</v>
          </cell>
          <cell r="F415" t="str">
            <v>PIUTANG PT GUS (U/ SALARY)</v>
          </cell>
          <cell r="I415">
            <v>5460000</v>
          </cell>
        </row>
        <row r="416">
          <cell r="D416">
            <v>11999</v>
          </cell>
          <cell r="E416">
            <v>39142</v>
          </cell>
          <cell r="F416" t="str">
            <v>PENGISIAN KAS BESAR MEDAN (U/ SALARY)</v>
          </cell>
          <cell r="I416">
            <v>63372500</v>
          </cell>
        </row>
        <row r="417">
          <cell r="D417">
            <v>11999</v>
          </cell>
          <cell r="E417">
            <v>39142</v>
          </cell>
          <cell r="F417" t="str">
            <v>PENGISIAN KAS KECIL PUSAT</v>
          </cell>
          <cell r="I417">
            <v>1500000</v>
          </cell>
        </row>
        <row r="418">
          <cell r="D418">
            <v>61101</v>
          </cell>
          <cell r="E418">
            <v>39142</v>
          </cell>
          <cell r="F418" t="str">
            <v>GAJI KARYAWAN BLN FEB 2007 (PAK NGADIMAN)</v>
          </cell>
          <cell r="I418">
            <v>10000000</v>
          </cell>
        </row>
        <row r="419">
          <cell r="D419">
            <v>61101</v>
          </cell>
          <cell r="E419">
            <v>39142</v>
          </cell>
          <cell r="F419" t="str">
            <v>GAJI KARYAWAN BLN FEB 2007 (MEILARINA)</v>
          </cell>
          <cell r="I419">
            <v>5000000</v>
          </cell>
        </row>
        <row r="420">
          <cell r="D420">
            <v>61101</v>
          </cell>
          <cell r="E420">
            <v>39142</v>
          </cell>
          <cell r="F420" t="str">
            <v>GAJI KARYAWAN BLN FEB 2007 (NINE JOHAR)</v>
          </cell>
          <cell r="I420">
            <v>3000000</v>
          </cell>
        </row>
        <row r="421">
          <cell r="D421">
            <v>61101</v>
          </cell>
          <cell r="E421">
            <v>39142</v>
          </cell>
          <cell r="F421" t="str">
            <v>GAJI KARYAWAN BLN FEB 2007 (SITI ROHANA)</v>
          </cell>
          <cell r="I421">
            <v>1500000</v>
          </cell>
        </row>
        <row r="422">
          <cell r="D422">
            <v>63203</v>
          </cell>
          <cell r="E422">
            <v>39142</v>
          </cell>
          <cell r="F422" t="str">
            <v>VOUCHER PULSA (PAK NGADIMAN)</v>
          </cell>
          <cell r="I422">
            <v>1000000</v>
          </cell>
        </row>
        <row r="423">
          <cell r="D423">
            <v>11101</v>
          </cell>
          <cell r="E423">
            <v>39142</v>
          </cell>
          <cell r="F423" t="str">
            <v>GAJI KARYAWAN BLN FEB 2007 (PAK AKHMAD HARYONO)</v>
          </cell>
          <cell r="J423">
            <v>10000000</v>
          </cell>
        </row>
        <row r="424">
          <cell r="D424">
            <v>11101</v>
          </cell>
          <cell r="E424">
            <v>39142</v>
          </cell>
          <cell r="F424" t="str">
            <v>GAJI KARYAWAN BLN FEB 2007 (PAK ADI ERBANURITNO)</v>
          </cell>
          <cell r="J424">
            <v>8500000</v>
          </cell>
        </row>
        <row r="425">
          <cell r="D425">
            <v>11101</v>
          </cell>
          <cell r="E425">
            <v>39142</v>
          </cell>
          <cell r="F425" t="str">
            <v>GAJI KARYAWAN BLN FEB 2007 (IBU RIZA MIRAZA)</v>
          </cell>
          <cell r="J425">
            <v>7050000</v>
          </cell>
        </row>
        <row r="426">
          <cell r="D426">
            <v>11101</v>
          </cell>
          <cell r="E426">
            <v>39142</v>
          </cell>
          <cell r="F426" t="str">
            <v>VOUCHER PULSA (PAK AKHMAD HARYONO)</v>
          </cell>
          <cell r="J426">
            <v>200000</v>
          </cell>
        </row>
        <row r="427">
          <cell r="D427">
            <v>11101</v>
          </cell>
          <cell r="E427">
            <v>39142</v>
          </cell>
          <cell r="F427" t="str">
            <v>VOUCHER PULSA (PAK ADI ERBANURITNO)</v>
          </cell>
          <cell r="J427">
            <v>200000</v>
          </cell>
        </row>
        <row r="428">
          <cell r="D428">
            <v>11101</v>
          </cell>
          <cell r="E428">
            <v>39142</v>
          </cell>
          <cell r="F428" t="str">
            <v>GAJI KARYAWAN BLN FEB 2007 (ALI MASHUDI)</v>
          </cell>
          <cell r="J428">
            <v>4500000</v>
          </cell>
        </row>
        <row r="429">
          <cell r="D429">
            <v>11101</v>
          </cell>
          <cell r="E429">
            <v>39142</v>
          </cell>
          <cell r="F429" t="str">
            <v>GAJI KARYAWAN BLN FEB 2007 (PAK KISWANTO)</v>
          </cell>
          <cell r="J429">
            <v>4000000</v>
          </cell>
        </row>
        <row r="430">
          <cell r="D430">
            <v>11101</v>
          </cell>
          <cell r="E430">
            <v>39142</v>
          </cell>
          <cell r="F430" t="str">
            <v>GAJI KARYAWAN BLN FEB 2007 (PAK DARMAWAN)</v>
          </cell>
          <cell r="J430">
            <v>4000000</v>
          </cell>
        </row>
        <row r="431">
          <cell r="D431">
            <v>61101</v>
          </cell>
          <cell r="E431">
            <v>39142</v>
          </cell>
          <cell r="F431" t="str">
            <v>GAJI KARYAWAN BLN FEB 2007 (PAK AKHMAD HARYONO)</v>
          </cell>
          <cell r="I431">
            <v>10000000</v>
          </cell>
        </row>
        <row r="432">
          <cell r="D432">
            <v>61101</v>
          </cell>
          <cell r="E432">
            <v>39142</v>
          </cell>
          <cell r="F432" t="str">
            <v>GAJI KARYAWAN BLN FEB 2007 (PAK ADI ERBANURITNO)</v>
          </cell>
          <cell r="I432">
            <v>8500000</v>
          </cell>
        </row>
        <row r="433">
          <cell r="D433">
            <v>61101</v>
          </cell>
          <cell r="E433">
            <v>39142</v>
          </cell>
          <cell r="F433" t="str">
            <v>GAJI KARYAWAN BLN FEB 2007 (IBU RIZA MIRAZA)</v>
          </cell>
          <cell r="I433">
            <v>7050000</v>
          </cell>
        </row>
        <row r="434">
          <cell r="D434">
            <v>61101</v>
          </cell>
          <cell r="E434">
            <v>39142</v>
          </cell>
          <cell r="F434" t="str">
            <v>GAJI KARYAWAN BLN FEB 2007 (ALI MASHUDI)</v>
          </cell>
          <cell r="I434">
            <v>4500000</v>
          </cell>
        </row>
        <row r="435">
          <cell r="D435">
            <v>61101</v>
          </cell>
          <cell r="E435">
            <v>39142</v>
          </cell>
          <cell r="F435" t="str">
            <v>GAJI KARYAWAN BLN FEB 2007 (PAK KISWANTO)</v>
          </cell>
          <cell r="I435">
            <v>4000000</v>
          </cell>
        </row>
        <row r="436">
          <cell r="D436">
            <v>61101</v>
          </cell>
          <cell r="E436">
            <v>39142</v>
          </cell>
          <cell r="F436" t="str">
            <v>GAJI KARYAWAN BLN FEB 2007 (PAK DARMAWAN)</v>
          </cell>
          <cell r="I436">
            <v>4000000</v>
          </cell>
        </row>
        <row r="437">
          <cell r="D437">
            <v>63203</v>
          </cell>
          <cell r="E437">
            <v>39142</v>
          </cell>
          <cell r="F437" t="str">
            <v>VOUCHER PULSA (PAK AKHMAD HARYONO)</v>
          </cell>
          <cell r="I437">
            <v>200000</v>
          </cell>
        </row>
        <row r="438">
          <cell r="D438">
            <v>63203</v>
          </cell>
          <cell r="E438">
            <v>39142</v>
          </cell>
          <cell r="F438" t="str">
            <v>VOUCHER PULSA (PAK ADI ERBANURITNO)</v>
          </cell>
          <cell r="I438">
            <v>200000</v>
          </cell>
        </row>
        <row r="439">
          <cell r="D439">
            <v>11101</v>
          </cell>
          <cell r="E439">
            <v>39150</v>
          </cell>
          <cell r="F439" t="str">
            <v>PENGISIAN KAS KECIL PUSAT</v>
          </cell>
          <cell r="J439">
            <v>269357</v>
          </cell>
        </row>
        <row r="440">
          <cell r="D440">
            <v>11999</v>
          </cell>
          <cell r="E440">
            <v>39150</v>
          </cell>
          <cell r="F440" t="str">
            <v>PENGISIAN KAS KECIL PUSAT</v>
          </cell>
          <cell r="I440">
            <v>269357</v>
          </cell>
        </row>
        <row r="441">
          <cell r="D441">
            <v>11101</v>
          </cell>
          <cell r="E441">
            <v>39150</v>
          </cell>
          <cell r="F441" t="str">
            <v>PAJAK PPH 23 ( HK- TERMIN KE 3 - ARSITEKTUR &amp; LANSCAPE)</v>
          </cell>
          <cell r="J441">
            <v>58181418</v>
          </cell>
        </row>
        <row r="442">
          <cell r="D442">
            <v>11101</v>
          </cell>
          <cell r="E442">
            <v>39150</v>
          </cell>
          <cell r="F442" t="str">
            <v>PAJAK PPH 23 (IKLAN - INFOMEDIA)</v>
          </cell>
          <cell r="J442">
            <v>1126125</v>
          </cell>
        </row>
        <row r="443">
          <cell r="D443">
            <v>11101</v>
          </cell>
          <cell r="E443">
            <v>39150</v>
          </cell>
          <cell r="F443" t="str">
            <v>PAJAK PPH 23 (JASA KONSULTAN PAK NANDANG &amp; PAK JOKO)</v>
          </cell>
          <cell r="J443">
            <v>740000</v>
          </cell>
        </row>
        <row r="444">
          <cell r="D444">
            <v>21330</v>
          </cell>
          <cell r="E444">
            <v>39150</v>
          </cell>
          <cell r="F444" t="str">
            <v>PAJAK PPH 23 ( HK- TERMIN KE 3 - ARSITEKTUR &amp; LANSCAPE)</v>
          </cell>
          <cell r="G444" t="str">
            <v>010.002.07.00000087</v>
          </cell>
          <cell r="H444" t="str">
            <v>001/TBP/PPH23/II/2007</v>
          </cell>
          <cell r="I444">
            <v>58181418</v>
          </cell>
        </row>
        <row r="445">
          <cell r="D445">
            <v>21330</v>
          </cell>
          <cell r="E445">
            <v>39150</v>
          </cell>
          <cell r="F445" t="str">
            <v>PAJAK PPH 23 (IKLAN - INFOMEDIA)</v>
          </cell>
          <cell r="I445">
            <v>1126125</v>
          </cell>
        </row>
        <row r="446">
          <cell r="D446">
            <v>21330</v>
          </cell>
          <cell r="E446">
            <v>39150</v>
          </cell>
          <cell r="F446" t="str">
            <v>PAJAK PPH 23 (JASA KONSULTAN PAK NANDANG &amp; PAK JOKO)</v>
          </cell>
          <cell r="I446">
            <v>740000</v>
          </cell>
        </row>
        <row r="447">
          <cell r="D447">
            <v>11101</v>
          </cell>
          <cell r="E447">
            <v>39150</v>
          </cell>
          <cell r="F447" t="str">
            <v>PAJAK PPH 21 (KARYAWAN MEDAN)</v>
          </cell>
          <cell r="J447">
            <v>683100</v>
          </cell>
        </row>
        <row r="448">
          <cell r="D448">
            <v>61102</v>
          </cell>
          <cell r="E448">
            <v>39150</v>
          </cell>
          <cell r="F448" t="str">
            <v>PAJAK PPH 21 (KARYAWAN MEDAN)</v>
          </cell>
          <cell r="I448">
            <v>683100</v>
          </cell>
        </row>
        <row r="449">
          <cell r="D449">
            <v>11101</v>
          </cell>
          <cell r="E449">
            <v>39154</v>
          </cell>
          <cell r="F449" t="str">
            <v>BYR HUTANG PAK NGADIMAN</v>
          </cell>
          <cell r="J449">
            <v>161000000</v>
          </cell>
        </row>
        <row r="450">
          <cell r="D450">
            <v>11101</v>
          </cell>
          <cell r="E450">
            <v>39154</v>
          </cell>
          <cell r="F450" t="str">
            <v>BAYAR HUTANG KE PIHAK LAIN (CIMEY)</v>
          </cell>
          <cell r="J450">
            <v>10000000</v>
          </cell>
        </row>
        <row r="451">
          <cell r="D451">
            <v>11101</v>
          </cell>
          <cell r="E451">
            <v>39154</v>
          </cell>
          <cell r="F451" t="str">
            <v>KONSULATN ME (NANDANG - POTONG PPH 23 )</v>
          </cell>
          <cell r="J451">
            <v>4800000</v>
          </cell>
        </row>
        <row r="452">
          <cell r="D452">
            <v>11101</v>
          </cell>
          <cell r="E452">
            <v>39154</v>
          </cell>
          <cell r="F452" t="str">
            <v>PENGISIAN KAS KECIL ACEH (U/ LEASING L300,MOTOR,PELUNASAN TIANG LISTRIK)</v>
          </cell>
          <cell r="J452">
            <v>33646100</v>
          </cell>
        </row>
        <row r="453">
          <cell r="D453">
            <v>11101</v>
          </cell>
          <cell r="E453">
            <v>39154</v>
          </cell>
          <cell r="F453" t="str">
            <v>PIUTANG PT GUS (U/ KAS BESAR ACEH)</v>
          </cell>
          <cell r="J453">
            <v>50491700</v>
          </cell>
        </row>
        <row r="454">
          <cell r="D454">
            <v>11101</v>
          </cell>
          <cell r="E454">
            <v>39154</v>
          </cell>
          <cell r="F454" t="str">
            <v>PIUTANG KAJAYA (U/ PAJAK PPH 21 &amp; BADAN)</v>
          </cell>
          <cell r="J454">
            <v>9312100</v>
          </cell>
        </row>
        <row r="455">
          <cell r="D455">
            <v>11304</v>
          </cell>
          <cell r="E455">
            <v>39154</v>
          </cell>
          <cell r="F455" t="str">
            <v>PIUTANG KAJAYA (U/ PAJAK PPH 21 &amp; BADAN)</v>
          </cell>
          <cell r="I455">
            <v>9312100</v>
          </cell>
        </row>
        <row r="456">
          <cell r="D456">
            <v>11306</v>
          </cell>
          <cell r="E456">
            <v>39154</v>
          </cell>
          <cell r="F456" t="str">
            <v>PIUTANG PT GUS (U/ KAS BESAR ACEH)</v>
          </cell>
          <cell r="I456">
            <v>50491700</v>
          </cell>
        </row>
        <row r="457">
          <cell r="D457">
            <v>11550</v>
          </cell>
          <cell r="E457">
            <v>39154</v>
          </cell>
          <cell r="F457" t="str">
            <v>KONSULATN ME (PAK NANDANG - POTONG PAJAK PPH 23 2 RB)</v>
          </cell>
          <cell r="I457">
            <v>5000000</v>
          </cell>
        </row>
        <row r="458">
          <cell r="D458">
            <v>11999</v>
          </cell>
          <cell r="E458">
            <v>39154</v>
          </cell>
          <cell r="F458" t="str">
            <v>BAYAR HUTANG KE PIHAK LAIN (CIMEY)</v>
          </cell>
          <cell r="I458">
            <v>10000000</v>
          </cell>
        </row>
        <row r="459">
          <cell r="D459">
            <v>11999</v>
          </cell>
          <cell r="E459">
            <v>39154</v>
          </cell>
          <cell r="F459" t="str">
            <v>PENGISIAN KAS KECIL ACEH (U/ LEASING L300,MOTOR,PELUNASAN TIANG LISTRIK)</v>
          </cell>
          <cell r="I459">
            <v>33646100</v>
          </cell>
        </row>
        <row r="460">
          <cell r="D460">
            <v>21330</v>
          </cell>
          <cell r="E460">
            <v>39154</v>
          </cell>
          <cell r="F460" t="str">
            <v>PPH 23 KONSULATN ME (PAK NANDANG )</v>
          </cell>
          <cell r="J460">
            <v>200000</v>
          </cell>
        </row>
        <row r="461">
          <cell r="D461">
            <v>21710</v>
          </cell>
          <cell r="E461">
            <v>39154</v>
          </cell>
          <cell r="F461" t="str">
            <v>BYR HUTANG PAK NGADIMAN</v>
          </cell>
          <cell r="I461">
            <v>161000000</v>
          </cell>
        </row>
        <row r="462">
          <cell r="D462">
            <v>11101</v>
          </cell>
          <cell r="E462">
            <v>39154</v>
          </cell>
          <cell r="F462" t="str">
            <v>ASURANSI PENGIRIMAN KIJANG INOVA KE MEDAN (BDS)</v>
          </cell>
          <cell r="J462">
            <v>262000</v>
          </cell>
        </row>
        <row r="463">
          <cell r="D463">
            <v>67301</v>
          </cell>
          <cell r="E463">
            <v>39154</v>
          </cell>
          <cell r="F463" t="str">
            <v>ASURANSI PENGIRIMAN KIJANG INOVA KE MEDAN (BDS)</v>
          </cell>
          <cell r="I463">
            <v>262000</v>
          </cell>
        </row>
        <row r="464">
          <cell r="D464">
            <v>11101</v>
          </cell>
          <cell r="E464">
            <v>39154</v>
          </cell>
          <cell r="F464" t="str">
            <v>PEMBELIAN FORMING GLASS - PT ROXY (PELUNASAN DP)</v>
          </cell>
          <cell r="J464">
            <v>4917500</v>
          </cell>
        </row>
        <row r="465">
          <cell r="D465">
            <v>11554</v>
          </cell>
          <cell r="E465">
            <v>39154</v>
          </cell>
          <cell r="F465" t="str">
            <v>PEMBELIAN FORMING GLASS - PT ROXY (PELUNASAN DP)</v>
          </cell>
          <cell r="I465">
            <v>4917500</v>
          </cell>
        </row>
        <row r="466">
          <cell r="D466">
            <v>11101</v>
          </cell>
          <cell r="E466">
            <v>39155</v>
          </cell>
          <cell r="F466" t="str">
            <v>SPT PPH 21 TAHUNAN</v>
          </cell>
          <cell r="J466">
            <v>14009100</v>
          </cell>
        </row>
        <row r="467">
          <cell r="D467">
            <v>11101</v>
          </cell>
          <cell r="E467">
            <v>39155</v>
          </cell>
          <cell r="F467" t="str">
            <v>TELEPON 2 LINE &amp; FAX BLN FEB 2007</v>
          </cell>
          <cell r="J467">
            <v>1876643</v>
          </cell>
        </row>
        <row r="468">
          <cell r="D468">
            <v>63201</v>
          </cell>
          <cell r="E468">
            <v>39155</v>
          </cell>
          <cell r="F468" t="str">
            <v>TELEPON 2 LINE &amp; FAX BLN FEB 2007</v>
          </cell>
          <cell r="I468">
            <v>1876643</v>
          </cell>
        </row>
        <row r="469">
          <cell r="D469">
            <v>21320</v>
          </cell>
          <cell r="E469">
            <v>39155</v>
          </cell>
          <cell r="F469" t="str">
            <v>SPT PPH 21 TAHUNAN BU RIZA</v>
          </cell>
          <cell r="I469">
            <v>879200</v>
          </cell>
        </row>
        <row r="470">
          <cell r="D470">
            <v>21320</v>
          </cell>
          <cell r="E470">
            <v>39155</v>
          </cell>
          <cell r="F470" t="str">
            <v>SPT PPH 21 TAHUNAN</v>
          </cell>
          <cell r="I470">
            <v>13129900</v>
          </cell>
        </row>
        <row r="471">
          <cell r="D471">
            <v>11101</v>
          </cell>
          <cell r="E471">
            <v>39157</v>
          </cell>
          <cell r="F471" t="str">
            <v>INDOSATM2 - INTERNET</v>
          </cell>
          <cell r="J471">
            <v>553000</v>
          </cell>
        </row>
        <row r="472">
          <cell r="D472">
            <v>63202</v>
          </cell>
          <cell r="E472">
            <v>39157</v>
          </cell>
          <cell r="F472" t="str">
            <v>INDOSATM2 - INTERNET</v>
          </cell>
          <cell r="I472">
            <v>553000</v>
          </cell>
        </row>
        <row r="473">
          <cell r="D473">
            <v>11101</v>
          </cell>
          <cell r="E473">
            <v>39162</v>
          </cell>
          <cell r="F473" t="str">
            <v>PIUTANG PT GUS (PENGISIAN KAS BESAR ACEH)</v>
          </cell>
          <cell r="J473">
            <v>41000000</v>
          </cell>
        </row>
        <row r="474">
          <cell r="D474">
            <v>11101</v>
          </cell>
          <cell r="E474">
            <v>39162</v>
          </cell>
          <cell r="F474" t="str">
            <v>PIUTANG PT KAJAYA (U/ LEASING TRUCK 2)</v>
          </cell>
          <cell r="J474">
            <v>5810000</v>
          </cell>
        </row>
        <row r="475">
          <cell r="D475">
            <v>11101</v>
          </cell>
          <cell r="E475">
            <v>39162</v>
          </cell>
          <cell r="F475" t="str">
            <v>PENGISIAN KAS BESAR NANGGROE</v>
          </cell>
          <cell r="J475">
            <v>50000000</v>
          </cell>
        </row>
        <row r="476">
          <cell r="D476">
            <v>11304</v>
          </cell>
          <cell r="E476">
            <v>39162</v>
          </cell>
          <cell r="F476" t="str">
            <v>PIUTANG PT KAJAYA (U/ LEASING TRUCK 2)</v>
          </cell>
          <cell r="I476">
            <v>5810000</v>
          </cell>
        </row>
        <row r="477">
          <cell r="D477">
            <v>11306</v>
          </cell>
          <cell r="E477">
            <v>39162</v>
          </cell>
          <cell r="F477" t="str">
            <v>PIUTANG PT GUS (PENGISIAN KAS BESAR ACEH)</v>
          </cell>
          <cell r="I477">
            <v>41000000</v>
          </cell>
        </row>
        <row r="478">
          <cell r="D478">
            <v>11999</v>
          </cell>
          <cell r="E478">
            <v>39162</v>
          </cell>
          <cell r="F478" t="str">
            <v>PENGISIAN KAS BESAR NANGGROE</v>
          </cell>
          <cell r="I478">
            <v>50000000</v>
          </cell>
        </row>
        <row r="479">
          <cell r="D479">
            <v>11101</v>
          </cell>
          <cell r="E479">
            <v>39162</v>
          </cell>
          <cell r="F479" t="str">
            <v>ASURANSI PENGIRIMAN BARANG HOTEL NANGGROE KE ACEH (BDS)</v>
          </cell>
          <cell r="J479">
            <v>474500</v>
          </cell>
        </row>
        <row r="480">
          <cell r="D480">
            <v>67301</v>
          </cell>
          <cell r="E480">
            <v>39162</v>
          </cell>
          <cell r="F480" t="str">
            <v>ASURANSI PENGIRIMAN BARANG HOTEL NANGGROE KE ACEH (BDS)</v>
          </cell>
          <cell r="I480">
            <v>474500</v>
          </cell>
        </row>
        <row r="481">
          <cell r="D481">
            <v>11101</v>
          </cell>
          <cell r="E481">
            <v>39170</v>
          </cell>
          <cell r="F481" t="str">
            <v>AKHMAD HARYONO (PINJAMAN TGL 13 MARET 2007)</v>
          </cell>
          <cell r="I481">
            <v>600000</v>
          </cell>
        </row>
        <row r="482">
          <cell r="D482">
            <v>11101</v>
          </cell>
          <cell r="E482">
            <v>39170</v>
          </cell>
          <cell r="F482" t="str">
            <v>GAJI STAFF BLN MARET '07 (PAK NGADIMAN)</v>
          </cell>
          <cell r="J482">
            <v>10000000</v>
          </cell>
        </row>
        <row r="483">
          <cell r="D483">
            <v>11101</v>
          </cell>
          <cell r="E483">
            <v>39170</v>
          </cell>
          <cell r="F483" t="str">
            <v>GAJI STAFF BLN MARET '07 (MEILARINA)</v>
          </cell>
          <cell r="J483">
            <v>5000000</v>
          </cell>
        </row>
        <row r="484">
          <cell r="D484">
            <v>11101</v>
          </cell>
          <cell r="E484">
            <v>39170</v>
          </cell>
          <cell r="F484" t="str">
            <v>GAJI STAFF BLN MARET '07 (NINE JOHAR)</v>
          </cell>
          <cell r="J484">
            <v>3000000</v>
          </cell>
        </row>
        <row r="485">
          <cell r="D485">
            <v>11101</v>
          </cell>
          <cell r="E485">
            <v>39170</v>
          </cell>
          <cell r="F485" t="str">
            <v>GAJI STAFF BLN MARET '07 (SITI ROHANA)</v>
          </cell>
          <cell r="J485">
            <v>1750000</v>
          </cell>
        </row>
        <row r="486">
          <cell r="D486">
            <v>11101</v>
          </cell>
          <cell r="E486">
            <v>39170</v>
          </cell>
          <cell r="F486" t="str">
            <v>VOUCHER PULSA (PAK NGADIMAN)</v>
          </cell>
          <cell r="J486">
            <v>1000000</v>
          </cell>
        </row>
        <row r="487">
          <cell r="D487">
            <v>11101</v>
          </cell>
          <cell r="E487">
            <v>39170</v>
          </cell>
          <cell r="F487" t="str">
            <v>PENGISIAN KAS BESAR MEDAN (U/ SALARY)</v>
          </cell>
          <cell r="J487">
            <v>125000000</v>
          </cell>
        </row>
        <row r="488">
          <cell r="D488">
            <v>11101</v>
          </cell>
          <cell r="E488">
            <v>39170</v>
          </cell>
          <cell r="F488" t="str">
            <v>PENGISIAN KAS KECIL PUSAT</v>
          </cell>
          <cell r="J488">
            <v>900000</v>
          </cell>
        </row>
        <row r="489">
          <cell r="D489">
            <v>11101</v>
          </cell>
          <cell r="E489">
            <v>39170</v>
          </cell>
          <cell r="F489" t="str">
            <v>PIUTANG PT GUS</v>
          </cell>
          <cell r="J489">
            <v>5050000</v>
          </cell>
        </row>
        <row r="490">
          <cell r="D490">
            <v>11306</v>
          </cell>
          <cell r="E490">
            <v>39170</v>
          </cell>
          <cell r="F490" t="str">
            <v>PIUTANG PT GUS</v>
          </cell>
          <cell r="I490">
            <v>5050000</v>
          </cell>
        </row>
        <row r="491">
          <cell r="D491">
            <v>11308</v>
          </cell>
          <cell r="E491">
            <v>39170</v>
          </cell>
          <cell r="F491" t="str">
            <v>AKHMAD HARYONO (PINJAMAN TGL 13 MARET 2007)</v>
          </cell>
          <cell r="J491">
            <v>600000</v>
          </cell>
        </row>
        <row r="492">
          <cell r="D492">
            <v>11999</v>
          </cell>
          <cell r="E492">
            <v>39170</v>
          </cell>
          <cell r="F492" t="str">
            <v>PENGISIAN KAS BESAR MEDAN (U/ SALARY)</v>
          </cell>
          <cell r="I492">
            <v>125000000</v>
          </cell>
        </row>
        <row r="493">
          <cell r="D493">
            <v>11999</v>
          </cell>
          <cell r="E493">
            <v>39170</v>
          </cell>
          <cell r="F493" t="str">
            <v>PENGISIAN KAS KECIL PUSAT</v>
          </cell>
          <cell r="I493">
            <v>900000</v>
          </cell>
        </row>
        <row r="494">
          <cell r="D494">
            <v>61101</v>
          </cell>
          <cell r="E494">
            <v>39170</v>
          </cell>
          <cell r="F494" t="str">
            <v>GAJI STAFF BLN MARET '07 (PAK NGADIMAN)</v>
          </cell>
          <cell r="I494">
            <v>10000000</v>
          </cell>
        </row>
        <row r="495">
          <cell r="D495">
            <v>61101</v>
          </cell>
          <cell r="E495">
            <v>39170</v>
          </cell>
          <cell r="F495" t="str">
            <v>GAJI STAFF BLN MARET '07 (MEILARINA)</v>
          </cell>
          <cell r="I495">
            <v>5000000</v>
          </cell>
        </row>
        <row r="496">
          <cell r="D496">
            <v>61101</v>
          </cell>
          <cell r="E496">
            <v>39170</v>
          </cell>
          <cell r="F496" t="str">
            <v>GAJI STAFF BLN MARET '07 (NINE JOHAR)</v>
          </cell>
          <cell r="I496">
            <v>3000000</v>
          </cell>
        </row>
        <row r="497">
          <cell r="D497">
            <v>61101</v>
          </cell>
          <cell r="E497">
            <v>39170</v>
          </cell>
          <cell r="F497" t="str">
            <v>GAJI STAFF BLN MARET '07 (SITI ROHANA)</v>
          </cell>
          <cell r="I497">
            <v>1750000</v>
          </cell>
        </row>
        <row r="498">
          <cell r="D498">
            <v>63203</v>
          </cell>
          <cell r="E498">
            <v>39170</v>
          </cell>
          <cell r="F498" t="str">
            <v>VOUCHER PULSA (PAK NGADIMAN)</v>
          </cell>
          <cell r="I498">
            <v>1000000</v>
          </cell>
        </row>
        <row r="499">
          <cell r="D499">
            <v>11101</v>
          </cell>
          <cell r="E499">
            <v>39170</v>
          </cell>
          <cell r="F499" t="str">
            <v>GAJI STAFF BLN MARET '07 (PAK AKHMAD HARYONO)</v>
          </cell>
          <cell r="J499">
            <v>10000000</v>
          </cell>
        </row>
        <row r="500">
          <cell r="D500">
            <v>11101</v>
          </cell>
          <cell r="E500">
            <v>39170</v>
          </cell>
          <cell r="F500" t="str">
            <v>GAJI STAFF BLN MARET '07 (PAK ADI ERBANURITNO)</v>
          </cell>
          <cell r="J500">
            <v>8500000</v>
          </cell>
        </row>
        <row r="501">
          <cell r="D501">
            <v>11101</v>
          </cell>
          <cell r="E501">
            <v>39170</v>
          </cell>
          <cell r="F501" t="str">
            <v>GAJI STAFF BLN MARET '07 (IBU RIZA MIRAZA)</v>
          </cell>
          <cell r="J501">
            <v>7050000</v>
          </cell>
        </row>
        <row r="502">
          <cell r="D502">
            <v>11101</v>
          </cell>
          <cell r="E502">
            <v>39170</v>
          </cell>
          <cell r="F502" t="str">
            <v>GAJI STAFF BLN MARET '07 (ALI MASHUDI)</v>
          </cell>
          <cell r="J502">
            <v>4500000</v>
          </cell>
        </row>
        <row r="503">
          <cell r="D503">
            <v>11101</v>
          </cell>
          <cell r="E503">
            <v>39170</v>
          </cell>
          <cell r="F503" t="str">
            <v>GAJI STAFF BLN MARET '07 (PAK KISWANTO)</v>
          </cell>
          <cell r="J503">
            <v>4000000</v>
          </cell>
        </row>
        <row r="504">
          <cell r="D504">
            <v>11101</v>
          </cell>
          <cell r="E504">
            <v>39170</v>
          </cell>
          <cell r="F504" t="str">
            <v>GAJI STAFF BLN MARET '07 (PAK DARMAWAN)</v>
          </cell>
          <cell r="J504">
            <v>4000000</v>
          </cell>
        </row>
        <row r="505">
          <cell r="D505">
            <v>11101</v>
          </cell>
          <cell r="E505">
            <v>39170</v>
          </cell>
          <cell r="F505" t="str">
            <v>TUNJANGAN TRANSPORTASI (PAK ADI ERBANURITNO)</v>
          </cell>
          <cell r="J505">
            <v>1500000</v>
          </cell>
        </row>
        <row r="506">
          <cell r="D506">
            <v>11101</v>
          </cell>
          <cell r="E506">
            <v>39170</v>
          </cell>
          <cell r="F506" t="str">
            <v>TUNJANGAN TRANSPORTASI (PAK DARMAWAN)</v>
          </cell>
          <cell r="J506">
            <v>1500000</v>
          </cell>
        </row>
        <row r="507">
          <cell r="D507">
            <v>11101</v>
          </cell>
          <cell r="E507">
            <v>39170</v>
          </cell>
          <cell r="F507" t="str">
            <v>VOUCHER PULSA (PAK AKHMAD HARYONO)</v>
          </cell>
          <cell r="J507">
            <v>200000</v>
          </cell>
        </row>
        <row r="508">
          <cell r="D508">
            <v>11101</v>
          </cell>
          <cell r="E508">
            <v>39170</v>
          </cell>
          <cell r="F508" t="str">
            <v>VOUCHER PULSA (PAK ADI ERBANURITNO)</v>
          </cell>
          <cell r="J508">
            <v>200000</v>
          </cell>
        </row>
        <row r="509">
          <cell r="D509">
            <v>61101</v>
          </cell>
          <cell r="E509">
            <v>39170</v>
          </cell>
          <cell r="F509" t="str">
            <v>GAJI STAFF BLN MARET '07 (PAK AKHMAD HARYONO)</v>
          </cell>
          <cell r="I509">
            <v>10000000</v>
          </cell>
        </row>
        <row r="510">
          <cell r="D510">
            <v>61101</v>
          </cell>
          <cell r="E510">
            <v>39170</v>
          </cell>
          <cell r="F510" t="str">
            <v>GAJI STAFF BLN MARET '07 (PAK ADI ERBANURITNO)</v>
          </cell>
          <cell r="I510">
            <v>8500000</v>
          </cell>
        </row>
        <row r="511">
          <cell r="D511">
            <v>61101</v>
          </cell>
          <cell r="E511">
            <v>39170</v>
          </cell>
          <cell r="F511" t="str">
            <v>GAJI STAFF BLN MARET '07 (IBU RIZA MIRAZA)</v>
          </cell>
          <cell r="I511">
            <v>7050000</v>
          </cell>
        </row>
        <row r="512">
          <cell r="D512">
            <v>61101</v>
          </cell>
          <cell r="E512">
            <v>39170</v>
          </cell>
          <cell r="F512" t="str">
            <v>GAJI STAFF BLN MARET '07 (ALI MASHUDI)</v>
          </cell>
          <cell r="I512">
            <v>4500000</v>
          </cell>
        </row>
        <row r="513">
          <cell r="D513">
            <v>61101</v>
          </cell>
          <cell r="E513">
            <v>39170</v>
          </cell>
          <cell r="F513" t="str">
            <v>GAJI STAFF BLN MARET '07 (PAK KISWANTO)</v>
          </cell>
          <cell r="I513">
            <v>4000000</v>
          </cell>
        </row>
        <row r="514">
          <cell r="D514">
            <v>61101</v>
          </cell>
          <cell r="E514">
            <v>39170</v>
          </cell>
          <cell r="F514" t="str">
            <v>GAJI STAFF BLN MARET '07 (PAK DARMAWAN)</v>
          </cell>
          <cell r="I514">
            <v>4000000</v>
          </cell>
        </row>
        <row r="515">
          <cell r="D515">
            <v>61101</v>
          </cell>
          <cell r="E515">
            <v>39170</v>
          </cell>
          <cell r="F515" t="str">
            <v>TUNJANGAN TRANSPORTASI (PAK ADI ERBANURITNO)</v>
          </cell>
          <cell r="I515">
            <v>1500000</v>
          </cell>
        </row>
        <row r="516">
          <cell r="D516">
            <v>61101</v>
          </cell>
          <cell r="E516">
            <v>39170</v>
          </cell>
          <cell r="F516" t="str">
            <v>TUNJANGAN TRANSPORTASI (PAK DARMAWAN)</v>
          </cell>
          <cell r="I516">
            <v>1500000</v>
          </cell>
        </row>
        <row r="517">
          <cell r="D517">
            <v>63203</v>
          </cell>
          <cell r="E517">
            <v>39170</v>
          </cell>
          <cell r="F517" t="str">
            <v>VOUCHER PULSA (PAK AKHMAD HARYONO)</v>
          </cell>
          <cell r="I517">
            <v>200000</v>
          </cell>
        </row>
        <row r="518">
          <cell r="D518">
            <v>63203</v>
          </cell>
          <cell r="E518">
            <v>39170</v>
          </cell>
          <cell r="F518" t="str">
            <v>VOUCHER PULSA (PAK ADI ERBANURITNO)</v>
          </cell>
          <cell r="I518">
            <v>200000</v>
          </cell>
        </row>
        <row r="519">
          <cell r="D519">
            <v>11101</v>
          </cell>
          <cell r="E519">
            <v>39181</v>
          </cell>
          <cell r="F519" t="str">
            <v>HUTANG PPH 23 U/ STUKTUR HOTEL PEMBANGUNAN - HK</v>
          </cell>
          <cell r="J519">
            <v>11893636</v>
          </cell>
        </row>
        <row r="520">
          <cell r="D520">
            <v>11101</v>
          </cell>
          <cell r="E520">
            <v>39181</v>
          </cell>
          <cell r="F520" t="str">
            <v>HUTANG PPH 23 U/ ARSITEKTUR HOTEL PEMBANGUNAN - HK</v>
          </cell>
          <cell r="J520">
            <v>66129723</v>
          </cell>
        </row>
        <row r="521">
          <cell r="D521">
            <v>11101</v>
          </cell>
          <cell r="E521">
            <v>39181</v>
          </cell>
          <cell r="F521" t="str">
            <v>HUTANG PPH 23 U/ KONSULTAN  - PAK NANDANG SOPANDI</v>
          </cell>
          <cell r="J521">
            <v>200000</v>
          </cell>
        </row>
        <row r="522">
          <cell r="D522">
            <v>11101</v>
          </cell>
          <cell r="E522">
            <v>39181</v>
          </cell>
          <cell r="F522" t="str">
            <v>PENGISIAN KAS KECIL PUSAT</v>
          </cell>
          <cell r="J522">
            <v>1000798</v>
          </cell>
        </row>
        <row r="523">
          <cell r="D523">
            <v>11101</v>
          </cell>
          <cell r="E523">
            <v>39181</v>
          </cell>
          <cell r="F523" t="str">
            <v>PIUTANG PT GUS (U/ KAS BESAR ACEH)</v>
          </cell>
          <cell r="J523">
            <v>30000000</v>
          </cell>
        </row>
        <row r="524">
          <cell r="D524">
            <v>21330</v>
          </cell>
          <cell r="E524">
            <v>39181</v>
          </cell>
          <cell r="F524" t="str">
            <v>HUTANG PPH 23 U/ STUKTUR HOTEL PEMBANGUNAN - HK</v>
          </cell>
          <cell r="I524">
            <v>11893636</v>
          </cell>
        </row>
        <row r="525">
          <cell r="D525">
            <v>21330</v>
          </cell>
          <cell r="E525">
            <v>39181</v>
          </cell>
          <cell r="F525" t="str">
            <v>HUTANG PPH 23 U/ ARSITEKTUR HOTEL PEMBANGUNAN - HK</v>
          </cell>
          <cell r="I525">
            <v>66129723</v>
          </cell>
        </row>
        <row r="526">
          <cell r="D526">
            <v>21330</v>
          </cell>
          <cell r="E526">
            <v>39181</v>
          </cell>
          <cell r="F526" t="str">
            <v>HUTANG PPH 23 U/ KONSULTAN  - PAK NANDANG SOPANDI</v>
          </cell>
          <cell r="I526">
            <v>200000</v>
          </cell>
        </row>
        <row r="527">
          <cell r="D527">
            <v>11999</v>
          </cell>
          <cell r="E527">
            <v>39181</v>
          </cell>
          <cell r="F527" t="str">
            <v>PENGISIAN KAS KECIL PUSAT</v>
          </cell>
          <cell r="I527">
            <v>1000798</v>
          </cell>
        </row>
        <row r="528">
          <cell r="D528">
            <v>11306</v>
          </cell>
          <cell r="E528">
            <v>39181</v>
          </cell>
          <cell r="F528" t="str">
            <v>PIUTANG PT GUS (U/ KAS BESAR ACEH)</v>
          </cell>
          <cell r="I528">
            <v>30000000</v>
          </cell>
        </row>
        <row r="529">
          <cell r="D529">
            <v>11101</v>
          </cell>
          <cell r="E529">
            <v>39181</v>
          </cell>
          <cell r="F529" t="str">
            <v>HUTANG PPH 21 U/ GAJI KARYAWAN</v>
          </cell>
          <cell r="J529">
            <v>1635000</v>
          </cell>
        </row>
        <row r="530">
          <cell r="D530">
            <v>11101</v>
          </cell>
          <cell r="E530">
            <v>39181</v>
          </cell>
          <cell r="F530" t="str">
            <v>AKOMODASI DINAS ACEH (AKHMAD HARYONO)</v>
          </cell>
          <cell r="J530">
            <v>3000000</v>
          </cell>
        </row>
        <row r="531">
          <cell r="D531">
            <v>61102</v>
          </cell>
          <cell r="E531">
            <v>39181</v>
          </cell>
          <cell r="F531" t="str">
            <v>HUTANG PPH 21 U/ GAJI KARYAWAN</v>
          </cell>
          <cell r="I531">
            <v>1635000</v>
          </cell>
        </row>
        <row r="532">
          <cell r="D532">
            <v>65201</v>
          </cell>
          <cell r="E532">
            <v>39181</v>
          </cell>
          <cell r="F532" t="str">
            <v>AKOMODASI DINAS ACEH (AKHMAD HARYONO)</v>
          </cell>
          <cell r="I532">
            <v>3000000</v>
          </cell>
        </row>
        <row r="533">
          <cell r="D533">
            <v>11101</v>
          </cell>
          <cell r="E533">
            <v>39181</v>
          </cell>
          <cell r="F533" t="str">
            <v>BELL U/ HOTEL NANGGROE (103 BH @ RP. 60.000)</v>
          </cell>
          <cell r="J533">
            <v>6180000</v>
          </cell>
        </row>
        <row r="534">
          <cell r="D534">
            <v>11585</v>
          </cell>
          <cell r="E534">
            <v>39181</v>
          </cell>
          <cell r="F534" t="str">
            <v>BELL U/ HOTEL NANGGROE (103 BH @ RP. 60.000)</v>
          </cell>
          <cell r="I534">
            <v>6180000</v>
          </cell>
        </row>
        <row r="535">
          <cell r="D535">
            <v>11101</v>
          </cell>
          <cell r="E535">
            <v>39183</v>
          </cell>
          <cell r="F535" t="str">
            <v>BY.TELEPON 2 LINE &amp; FAX BLN MARET 2007</v>
          </cell>
          <cell r="J535">
            <v>2221242</v>
          </cell>
        </row>
        <row r="536">
          <cell r="D536">
            <v>63201</v>
          </cell>
          <cell r="E536">
            <v>39183</v>
          </cell>
          <cell r="F536" t="str">
            <v>TELEPON 2 LINE &amp; FAX BLN MARET 2007</v>
          </cell>
          <cell r="I536">
            <v>2221242</v>
          </cell>
        </row>
        <row r="537">
          <cell r="D537">
            <v>11101</v>
          </cell>
          <cell r="E537">
            <v>39183</v>
          </cell>
          <cell r="F537" t="str">
            <v>PENGISIAN KAS KECIL PUSAT</v>
          </cell>
          <cell r="J537">
            <v>19960</v>
          </cell>
        </row>
        <row r="538">
          <cell r="D538">
            <v>11999</v>
          </cell>
          <cell r="E538">
            <v>39183</v>
          </cell>
          <cell r="F538" t="str">
            <v>PENGISIAN KAS KECIL PUSAT</v>
          </cell>
          <cell r="I538">
            <v>19960</v>
          </cell>
        </row>
        <row r="539">
          <cell r="D539">
            <v>11101</v>
          </cell>
          <cell r="E539">
            <v>39114</v>
          </cell>
          <cell r="F539" t="str">
            <v>PENGISIAN KAS BESAR -HUT PAK NGADIMAN</v>
          </cell>
          <cell r="I539">
            <v>75000000</v>
          </cell>
        </row>
        <row r="540">
          <cell r="D540">
            <v>21710</v>
          </cell>
          <cell r="E540">
            <v>39114</v>
          </cell>
          <cell r="F540" t="str">
            <v>PENGISIAN KAS BESAR -HUT PAK NGADIMAN</v>
          </cell>
          <cell r="J540">
            <v>75000000</v>
          </cell>
        </row>
        <row r="541">
          <cell r="D541">
            <v>11101</v>
          </cell>
          <cell r="E541">
            <v>39114</v>
          </cell>
          <cell r="F541" t="str">
            <v>PIUTANG AKHMAD HARYONO (PINJAMAN 24 JAN '07)</v>
          </cell>
          <cell r="I541">
            <v>500000</v>
          </cell>
        </row>
        <row r="542">
          <cell r="D542">
            <v>11308</v>
          </cell>
          <cell r="E542">
            <v>39114</v>
          </cell>
          <cell r="F542" t="str">
            <v>PIUTANG AKHMAD HARYONO (PINJAMAN 24 JAN '07)</v>
          </cell>
          <cell r="J542">
            <v>500000</v>
          </cell>
        </row>
        <row r="543">
          <cell r="D543">
            <v>11101</v>
          </cell>
          <cell r="E543">
            <v>39118</v>
          </cell>
          <cell r="F543" t="str">
            <v>PENGISIAN KAS BESAR PUSAT (HUT PAK NGADIMAN)</v>
          </cell>
          <cell r="I543">
            <v>25000000</v>
          </cell>
        </row>
        <row r="544">
          <cell r="D544">
            <v>21710</v>
          </cell>
          <cell r="E544">
            <v>39118</v>
          </cell>
          <cell r="F544" t="str">
            <v>PENGISIAN KAS BESAR PUSAT (HUT PAK NGADIMAN)</v>
          </cell>
          <cell r="J544">
            <v>25000000</v>
          </cell>
        </row>
        <row r="545">
          <cell r="D545">
            <v>11101</v>
          </cell>
          <cell r="E545">
            <v>39118</v>
          </cell>
          <cell r="F545" t="str">
            <v>PIUTANG ADI ERBANURITNO (PINJAMAN 19 JAN '07)</v>
          </cell>
          <cell r="I545">
            <v>3000000</v>
          </cell>
        </row>
        <row r="546">
          <cell r="D546">
            <v>11305</v>
          </cell>
          <cell r="E546">
            <v>39118</v>
          </cell>
          <cell r="F546" t="str">
            <v>PIUTANG ADI ERBANURITNO (PINJAMAN 19 JAN '07)</v>
          </cell>
          <cell r="J546">
            <v>3000000</v>
          </cell>
        </row>
        <row r="547">
          <cell r="D547">
            <v>11101</v>
          </cell>
          <cell r="E547">
            <v>39142</v>
          </cell>
          <cell r="F547" t="str">
            <v>PENGISIAN KAS BESAR - BANK BUKOPIN</v>
          </cell>
          <cell r="I547">
            <v>128682500</v>
          </cell>
        </row>
        <row r="548">
          <cell r="D548">
            <v>11999</v>
          </cell>
          <cell r="E548">
            <v>39142</v>
          </cell>
          <cell r="F548" t="str">
            <v>PENGISIAN KAS BESAR - BANK BUKOPIN</v>
          </cell>
          <cell r="J548">
            <v>128682500</v>
          </cell>
        </row>
        <row r="549">
          <cell r="D549">
            <v>11101</v>
          </cell>
          <cell r="E549">
            <v>39142</v>
          </cell>
          <cell r="F549" t="str">
            <v>PIUTANG AKHMAD HARYONO (PINJAMAN TGL 20 FEB 2007)</v>
          </cell>
          <cell r="I549">
            <v>600000</v>
          </cell>
        </row>
        <row r="550">
          <cell r="D550">
            <v>11308</v>
          </cell>
          <cell r="E550">
            <v>39142</v>
          </cell>
          <cell r="F550" t="str">
            <v>PIUTANG AKHMAD HARYONO (PINJAMAN TGL 20 FEB 2007)</v>
          </cell>
          <cell r="J550">
            <v>600000</v>
          </cell>
        </row>
        <row r="551">
          <cell r="D551">
            <v>11101</v>
          </cell>
          <cell r="E551">
            <v>39150</v>
          </cell>
          <cell r="F551" t="str">
            <v>PENGISIAN KAS BESAR PUSAT DARI BANK BUKOPIN</v>
          </cell>
          <cell r="I551">
            <v>51000000</v>
          </cell>
        </row>
        <row r="552">
          <cell r="D552">
            <v>11999</v>
          </cell>
          <cell r="E552">
            <v>39150</v>
          </cell>
          <cell r="F552" t="str">
            <v>PENGISIAN KAS BESAR PUSAT DARI BANK BUKOPIN</v>
          </cell>
          <cell r="J552">
            <v>51000000</v>
          </cell>
        </row>
        <row r="553">
          <cell r="D553">
            <v>11101</v>
          </cell>
          <cell r="E553">
            <v>39150</v>
          </cell>
          <cell r="F553" t="str">
            <v>PENERIMAAN PINJAMAN DARI PIHAK LAIN</v>
          </cell>
          <cell r="I553">
            <v>10000000</v>
          </cell>
        </row>
        <row r="554">
          <cell r="D554">
            <v>11999</v>
          </cell>
          <cell r="E554">
            <v>39150</v>
          </cell>
          <cell r="F554" t="str">
            <v>PENERIMAAN PINJAMAN DARI PIHAK LAIN</v>
          </cell>
          <cell r="J554">
            <v>10000000</v>
          </cell>
        </row>
        <row r="555">
          <cell r="D555">
            <v>11101</v>
          </cell>
          <cell r="E555">
            <v>39154</v>
          </cell>
          <cell r="F555" t="str">
            <v>PENGISIAN KAS BESAR PUSAT DARI BANK BUKOPIN</v>
          </cell>
          <cell r="I555">
            <v>269327643</v>
          </cell>
        </row>
        <row r="556">
          <cell r="D556">
            <v>11999</v>
          </cell>
          <cell r="E556">
            <v>39154</v>
          </cell>
          <cell r="F556" t="str">
            <v>PENGISIAN KAS BESAR PUSAT DARI BANK BUKOPIN</v>
          </cell>
          <cell r="J556">
            <v>269327643</v>
          </cell>
        </row>
        <row r="557">
          <cell r="D557">
            <v>11101</v>
          </cell>
          <cell r="E557">
            <v>39154</v>
          </cell>
          <cell r="F557" t="str">
            <v>PENGISIAN KAS BESAR PUSAT DARI BANK BUKOPIN</v>
          </cell>
          <cell r="I557">
            <v>21540500</v>
          </cell>
        </row>
        <row r="558">
          <cell r="D558">
            <v>11999</v>
          </cell>
          <cell r="E558">
            <v>39154</v>
          </cell>
          <cell r="F558" t="str">
            <v>PENGISIAN KAS BESAR PUSAT DARI BANK BUKOPIN</v>
          </cell>
          <cell r="J558">
            <v>21540500</v>
          </cell>
        </row>
        <row r="559">
          <cell r="D559">
            <v>11101</v>
          </cell>
          <cell r="E559">
            <v>39162</v>
          </cell>
          <cell r="F559" t="str">
            <v>PENGISIAN KAS BESAR PUSAT DARI BANK BUKOPIN</v>
          </cell>
          <cell r="I559">
            <v>97284500</v>
          </cell>
        </row>
        <row r="560">
          <cell r="D560">
            <v>11999</v>
          </cell>
          <cell r="E560">
            <v>39162</v>
          </cell>
          <cell r="F560" t="str">
            <v>PENGISIAN KAS BESAR PUSAT DARI BANK BUKOPIN</v>
          </cell>
          <cell r="J560">
            <v>97284500</v>
          </cell>
        </row>
        <row r="561">
          <cell r="D561">
            <v>11101</v>
          </cell>
          <cell r="E561">
            <v>39170</v>
          </cell>
          <cell r="F561" t="str">
            <v>PENGISIAN KAS BESAR PUSAT DARI BANK BUKOPIN</v>
          </cell>
          <cell r="I561">
            <v>192550000</v>
          </cell>
        </row>
        <row r="562">
          <cell r="D562">
            <v>11999</v>
          </cell>
          <cell r="E562">
            <v>39170</v>
          </cell>
          <cell r="F562" t="str">
            <v>PENGISIAN KAS BESAR PUSAT DARI BANK BUKOPIN</v>
          </cell>
          <cell r="J562">
            <v>192550000</v>
          </cell>
        </row>
        <row r="563">
          <cell r="D563">
            <v>11101</v>
          </cell>
          <cell r="E563">
            <v>39181</v>
          </cell>
          <cell r="F563" t="str">
            <v>PENGISIAN KAS BESAR-BANK BUKOPIN</v>
          </cell>
          <cell r="I563">
            <v>122280359</v>
          </cell>
        </row>
        <row r="564">
          <cell r="D564">
            <v>11999</v>
          </cell>
          <cell r="E564">
            <v>39181</v>
          </cell>
          <cell r="F564" t="str">
            <v>PENGISIAN KAS BESAR-BANK BUKOPIN</v>
          </cell>
          <cell r="J564">
            <v>122280359</v>
          </cell>
        </row>
        <row r="565">
          <cell r="D565">
            <v>11102</v>
          </cell>
          <cell r="E565">
            <v>39086</v>
          </cell>
          <cell r="F565" t="str">
            <v>ATK (BELI DOMPET U/ UANG KAS)</v>
          </cell>
          <cell r="J565">
            <v>12000</v>
          </cell>
        </row>
        <row r="566">
          <cell r="D566">
            <v>63101</v>
          </cell>
          <cell r="E566">
            <v>39086</v>
          </cell>
          <cell r="F566" t="str">
            <v>ATK (BELI DOMPET U/ UANG KAS)</v>
          </cell>
          <cell r="I566">
            <v>12000</v>
          </cell>
        </row>
        <row r="567">
          <cell r="D567">
            <v>11102</v>
          </cell>
          <cell r="E567">
            <v>39091</v>
          </cell>
          <cell r="F567" t="str">
            <v>ATK (BELI MATERAI,ODNER,NOTE POST IT,LEM)</v>
          </cell>
          <cell r="J567">
            <v>78000</v>
          </cell>
        </row>
        <row r="568">
          <cell r="D568">
            <v>11102</v>
          </cell>
          <cell r="E568">
            <v>39091</v>
          </cell>
          <cell r="F568" t="str">
            <v>ADM BANK (SETOR KAS KE MEDAN RP. 65.125.000)</v>
          </cell>
          <cell r="J568">
            <v>5000</v>
          </cell>
        </row>
        <row r="569">
          <cell r="D569">
            <v>11102</v>
          </cell>
          <cell r="E569">
            <v>39091</v>
          </cell>
          <cell r="F569" t="str">
            <v>TRANSPORT BUKOPIN  (PP)</v>
          </cell>
          <cell r="J569">
            <v>21000</v>
          </cell>
        </row>
        <row r="570">
          <cell r="D570">
            <v>63101</v>
          </cell>
          <cell r="E570">
            <v>39091</v>
          </cell>
          <cell r="F570" t="str">
            <v>ATK (BELI MATERAI,ODNER,NOTE POST IT,LEM)</v>
          </cell>
          <cell r="I570">
            <v>78000</v>
          </cell>
        </row>
        <row r="571">
          <cell r="D571">
            <v>65101</v>
          </cell>
          <cell r="E571">
            <v>39091</v>
          </cell>
          <cell r="F571" t="str">
            <v>TRANSPORT BUKOPIN  (PP)</v>
          </cell>
          <cell r="I571">
            <v>21000</v>
          </cell>
        </row>
        <row r="572">
          <cell r="D572">
            <v>91100</v>
          </cell>
          <cell r="E572">
            <v>39091</v>
          </cell>
          <cell r="F572" t="str">
            <v>ADM BANK (SETOR KAS KE MEDAN)</v>
          </cell>
          <cell r="I572">
            <v>5000</v>
          </cell>
        </row>
        <row r="573">
          <cell r="D573">
            <v>11102</v>
          </cell>
          <cell r="E573">
            <v>39092</v>
          </cell>
          <cell r="F573" t="str">
            <v>RTGS (RP 142.493.337 U/ BYR.PT SERRA PAYMENT 30%)</v>
          </cell>
          <cell r="J573">
            <v>25000</v>
          </cell>
        </row>
        <row r="574">
          <cell r="D574">
            <v>11102</v>
          </cell>
          <cell r="E574">
            <v>39092</v>
          </cell>
          <cell r="F574" t="str">
            <v>TRANSPORTASI KE BUKOPIN PUSAT U/ BYR.PAJAK &amp; LAIN - LAIN</v>
          </cell>
          <cell r="J574">
            <v>30000</v>
          </cell>
        </row>
        <row r="575">
          <cell r="D575">
            <v>65101</v>
          </cell>
          <cell r="E575">
            <v>39092</v>
          </cell>
          <cell r="F575" t="str">
            <v>TRANSPORTASI BUKOPIN LAIN - LAIN</v>
          </cell>
          <cell r="I575">
            <v>30000</v>
          </cell>
        </row>
        <row r="576">
          <cell r="D576">
            <v>91100</v>
          </cell>
          <cell r="E576">
            <v>39092</v>
          </cell>
          <cell r="F576" t="str">
            <v>ADM RTGS  BYR.PT SERRA PAYMENT 30%</v>
          </cell>
          <cell r="I576">
            <v>25000</v>
          </cell>
        </row>
        <row r="577">
          <cell r="D577">
            <v>11102</v>
          </cell>
          <cell r="E577">
            <v>39093</v>
          </cell>
          <cell r="F577" t="str">
            <v>PENGIRIMAN PLAT &amp; STNK MOBIL XENIA-TIKI</v>
          </cell>
          <cell r="J577">
            <v>18000</v>
          </cell>
        </row>
        <row r="578">
          <cell r="D578">
            <v>11102</v>
          </cell>
          <cell r="E578">
            <v>39093</v>
          </cell>
          <cell r="F578" t="str">
            <v>TRANSPORTASI (BUKOPIN PUSAT,KPP SETIA BUDI,TIKI)</v>
          </cell>
          <cell r="J578">
            <v>45000</v>
          </cell>
        </row>
        <row r="579">
          <cell r="D579">
            <v>63102</v>
          </cell>
          <cell r="E579">
            <v>39093</v>
          </cell>
          <cell r="F579" t="str">
            <v>PENGIRIMAN PLAT &amp; STNK MOBIL XENIA-TIKI</v>
          </cell>
          <cell r="I579">
            <v>18000</v>
          </cell>
        </row>
        <row r="580">
          <cell r="D580">
            <v>65101</v>
          </cell>
          <cell r="E580">
            <v>39093</v>
          </cell>
          <cell r="F580" t="str">
            <v>TRANSPORT (BUKOPIN PUSAT,KPP SETIA BUDI,TIKI)</v>
          </cell>
          <cell r="I580">
            <v>45000</v>
          </cell>
        </row>
        <row r="581">
          <cell r="D581">
            <v>11102</v>
          </cell>
          <cell r="E581">
            <v>39097</v>
          </cell>
          <cell r="F581" t="str">
            <v>ATK (BL.MATERAI 10 LBR @ 6.000 &amp; AMPLOP F4 10 LBR @ 500)</v>
          </cell>
          <cell r="J581">
            <v>65000</v>
          </cell>
        </row>
        <row r="582">
          <cell r="D582">
            <v>11102</v>
          </cell>
          <cell r="E582">
            <v>39097</v>
          </cell>
          <cell r="F582" t="str">
            <v>FEE OB (AKG) U/ ANGKUT AIR GALON</v>
          </cell>
          <cell r="J582">
            <v>10000</v>
          </cell>
        </row>
        <row r="583">
          <cell r="D583">
            <v>11102</v>
          </cell>
          <cell r="E583">
            <v>39097</v>
          </cell>
          <cell r="F583" t="str">
            <v>RT KANTOR (BL. AIR GALON 2 @ 10.000)</v>
          </cell>
          <cell r="J583">
            <v>20000</v>
          </cell>
        </row>
        <row r="584">
          <cell r="D584">
            <v>11102</v>
          </cell>
          <cell r="E584">
            <v>39097</v>
          </cell>
          <cell r="F584" t="str">
            <v>ENTERTAIN (PAK NGADIMAN,PAK GANI &amp; STAFF)</v>
          </cell>
          <cell r="J584">
            <v>161500</v>
          </cell>
        </row>
        <row r="585">
          <cell r="D585">
            <v>63101</v>
          </cell>
          <cell r="E585">
            <v>39097</v>
          </cell>
          <cell r="F585" t="str">
            <v>AMPLOP F4 10 LBR @ 500</v>
          </cell>
          <cell r="I585">
            <v>5000</v>
          </cell>
        </row>
        <row r="586">
          <cell r="D586">
            <v>63102</v>
          </cell>
          <cell r="E586">
            <v>39097</v>
          </cell>
          <cell r="F586" t="str">
            <v>MATERAI 10 LBR @ 6.000</v>
          </cell>
          <cell r="I586">
            <v>60000</v>
          </cell>
        </row>
        <row r="587">
          <cell r="D587">
            <v>69101</v>
          </cell>
          <cell r="E587">
            <v>39097</v>
          </cell>
          <cell r="F587" t="str">
            <v>ENTERTAIN (PAK NGADIMAN,PAK GANI &amp; STAFF)</v>
          </cell>
          <cell r="I587">
            <v>161500</v>
          </cell>
        </row>
        <row r="588">
          <cell r="D588">
            <v>69201</v>
          </cell>
          <cell r="E588">
            <v>39097</v>
          </cell>
          <cell r="F588" t="str">
            <v>AIR GALON 2 @ 10.000</v>
          </cell>
          <cell r="I588">
            <v>20000</v>
          </cell>
        </row>
        <row r="589">
          <cell r="D589">
            <v>69999</v>
          </cell>
          <cell r="E589">
            <v>39097</v>
          </cell>
          <cell r="F589" t="str">
            <v>FEE OB (AKG) U/ ANGKUT AIR GALON</v>
          </cell>
          <cell r="I589">
            <v>10000</v>
          </cell>
        </row>
        <row r="590">
          <cell r="D590">
            <v>11102</v>
          </cell>
          <cell r="E590">
            <v>39097</v>
          </cell>
          <cell r="F590" t="str">
            <v>TUNJANGAN KESEHATAN SITI ROHANA</v>
          </cell>
          <cell r="J590">
            <v>203000</v>
          </cell>
        </row>
        <row r="591">
          <cell r="D591">
            <v>11102</v>
          </cell>
          <cell r="E591">
            <v>39097</v>
          </cell>
          <cell r="F591" t="str">
            <v>PARKIR (TGL 04/1 &amp; 08/1 S/D 11/01 2007</v>
          </cell>
          <cell r="J591">
            <v>32000</v>
          </cell>
        </row>
        <row r="592">
          <cell r="D592">
            <v>61201</v>
          </cell>
          <cell r="E592">
            <v>39097</v>
          </cell>
          <cell r="F592" t="str">
            <v>TUNJANGAN KESEHATAN SITI ROHANA</v>
          </cell>
          <cell r="I592">
            <v>203000</v>
          </cell>
        </row>
        <row r="593">
          <cell r="D593">
            <v>65102</v>
          </cell>
          <cell r="E593">
            <v>39097</v>
          </cell>
          <cell r="F593" t="str">
            <v>PARKIR (TGL 04/1 &amp; 08/1 S/D 11/01 2007</v>
          </cell>
          <cell r="I593">
            <v>32000</v>
          </cell>
        </row>
        <row r="594">
          <cell r="D594">
            <v>11102</v>
          </cell>
          <cell r="E594">
            <v>39098</v>
          </cell>
          <cell r="F594" t="str">
            <v>TRANSPORTASI KE BUKOPIN PUSAT - (PP - TAKSI-NINE)</v>
          </cell>
          <cell r="J594">
            <v>45000</v>
          </cell>
        </row>
        <row r="595">
          <cell r="D595">
            <v>65101</v>
          </cell>
          <cell r="E595">
            <v>39098</v>
          </cell>
          <cell r="F595" t="str">
            <v>TRANSPORTASI KE BUKOPIN PUSAT - (PP - TAKSI-NINE)</v>
          </cell>
          <cell r="I595">
            <v>45000</v>
          </cell>
        </row>
        <row r="596">
          <cell r="D596">
            <v>11102</v>
          </cell>
          <cell r="E596">
            <v>39101</v>
          </cell>
          <cell r="F596" t="str">
            <v>PENGIRIMAN SAMPLE AMENITIS KE BANDUNG (DWI MITRA)- TIKI</v>
          </cell>
          <cell r="J596">
            <v>5000</v>
          </cell>
        </row>
        <row r="597">
          <cell r="D597">
            <v>11102</v>
          </cell>
          <cell r="E597">
            <v>39101</v>
          </cell>
          <cell r="F597" t="str">
            <v>TRANSPORTASI KE BUKOPIN BIDAKARA  (PP-OJEK-NENG)</v>
          </cell>
          <cell r="J597">
            <v>16000</v>
          </cell>
        </row>
        <row r="598">
          <cell r="D598">
            <v>63102</v>
          </cell>
          <cell r="E598">
            <v>39101</v>
          </cell>
          <cell r="F598" t="str">
            <v>KIRIM SAMPLE AMENITIS BANDUNG (DWI MITRA)- TIKI</v>
          </cell>
          <cell r="I598">
            <v>5000</v>
          </cell>
        </row>
        <row r="599">
          <cell r="D599">
            <v>65101</v>
          </cell>
          <cell r="E599">
            <v>39101</v>
          </cell>
          <cell r="F599" t="str">
            <v>TRANSPORT BUKOPIN BIDAKARA  (PP-OJEK-NENG)</v>
          </cell>
          <cell r="I599">
            <v>16000</v>
          </cell>
        </row>
        <row r="600">
          <cell r="D600">
            <v>11102</v>
          </cell>
          <cell r="E600">
            <v>39104</v>
          </cell>
          <cell r="F600" t="str">
            <v>TRANSPORTASI KE BANK BUKOPIN PUSAT (PP-OJEK-2X)</v>
          </cell>
          <cell r="J600">
            <v>50000</v>
          </cell>
        </row>
        <row r="601">
          <cell r="D601">
            <v>11102</v>
          </cell>
          <cell r="E601">
            <v>39104</v>
          </cell>
          <cell r="F601" t="str">
            <v>RTGS (250 JT U/ BYR.HUTANG KE PEMEGANG SAHAM -PAK NGADIMAN)</v>
          </cell>
          <cell r="J601">
            <v>25000</v>
          </cell>
        </row>
        <row r="602">
          <cell r="D602">
            <v>11102</v>
          </cell>
          <cell r="E602">
            <v>39104</v>
          </cell>
          <cell r="F602" t="str">
            <v>ENTERTAIN (PAK NGADIMAN &amp; STAFF)</v>
          </cell>
          <cell r="J602">
            <v>37500</v>
          </cell>
        </row>
        <row r="603">
          <cell r="D603">
            <v>11102</v>
          </cell>
          <cell r="E603">
            <v>39104</v>
          </cell>
          <cell r="F603" t="str">
            <v>BENSIN(TGL 15 JAN 07) + PARKIR (TGL15/1 S/D 18/1 2007)</v>
          </cell>
          <cell r="J603">
            <v>150000</v>
          </cell>
        </row>
        <row r="604">
          <cell r="D604">
            <v>65101</v>
          </cell>
          <cell r="E604">
            <v>39104</v>
          </cell>
          <cell r="F604" t="str">
            <v>TRANSPORT BANK BUKOPIN PUSAT (PP-OJEK-2X)</v>
          </cell>
          <cell r="I604">
            <v>50000</v>
          </cell>
        </row>
        <row r="605">
          <cell r="D605">
            <v>65102</v>
          </cell>
          <cell r="E605">
            <v>39104</v>
          </cell>
          <cell r="F605" t="str">
            <v>BENSIN(TGL 15 JAN 07) + PARKIR (TGL15/1 S/D 18/1 2007)</v>
          </cell>
          <cell r="I605">
            <v>150000</v>
          </cell>
        </row>
        <row r="606">
          <cell r="D606">
            <v>69101</v>
          </cell>
          <cell r="E606">
            <v>39104</v>
          </cell>
          <cell r="F606" t="str">
            <v>ENTERTAIN (PAK NGADIMAN &amp; STAFF)</v>
          </cell>
          <cell r="I606">
            <v>37500</v>
          </cell>
        </row>
        <row r="607">
          <cell r="D607">
            <v>91100</v>
          </cell>
          <cell r="E607">
            <v>39104</v>
          </cell>
          <cell r="F607" t="str">
            <v>ADM RTGS BYR.HUTANG NGADIMAN</v>
          </cell>
          <cell r="I607">
            <v>25000</v>
          </cell>
        </row>
        <row r="608">
          <cell r="D608">
            <v>11102</v>
          </cell>
          <cell r="E608">
            <v>39106</v>
          </cell>
          <cell r="F608" t="str">
            <v>PENGIRIMAN CD &amp; SURAT KE MEDAN (TBP MEDAN - HK) - TIKI</v>
          </cell>
          <cell r="J608">
            <v>36000</v>
          </cell>
        </row>
        <row r="609">
          <cell r="D609">
            <v>11102</v>
          </cell>
          <cell r="E609">
            <v>39106</v>
          </cell>
          <cell r="F609" t="str">
            <v>TRANSPORTASI KE BANK BUKOPIN PUSAT (PP-OJEK)</v>
          </cell>
          <cell r="J609">
            <v>20000</v>
          </cell>
        </row>
        <row r="610">
          <cell r="D610">
            <v>11102</v>
          </cell>
          <cell r="E610">
            <v>39106</v>
          </cell>
          <cell r="F610" t="str">
            <v>ADM BANK (SETOR KAS KE MEDAN RP. 12.000.000)</v>
          </cell>
          <cell r="J610">
            <v>5000</v>
          </cell>
        </row>
        <row r="611">
          <cell r="D611">
            <v>63102</v>
          </cell>
          <cell r="E611">
            <v>39106</v>
          </cell>
          <cell r="F611" t="str">
            <v>KIRIM CD &amp; SURAT KE MEDAN (TBP MEDAN - HK) - TIKI</v>
          </cell>
          <cell r="I611">
            <v>36000</v>
          </cell>
        </row>
        <row r="612">
          <cell r="D612">
            <v>65101</v>
          </cell>
          <cell r="E612">
            <v>39106</v>
          </cell>
          <cell r="F612" t="str">
            <v>TRANSPORTASI KE BANK BUKOPIN PUSAT (PP-OJEK)</v>
          </cell>
          <cell r="I612">
            <v>20000</v>
          </cell>
        </row>
        <row r="613">
          <cell r="D613">
            <v>91100</v>
          </cell>
          <cell r="E613">
            <v>39106</v>
          </cell>
          <cell r="F613" t="str">
            <v>ADM BANK (SETOR KAS KE MEDAN )</v>
          </cell>
          <cell r="I613">
            <v>5000</v>
          </cell>
        </row>
        <row r="614">
          <cell r="D614">
            <v>11102</v>
          </cell>
          <cell r="E614">
            <v>39106</v>
          </cell>
          <cell r="F614" t="str">
            <v>ATK (AMPLOP,DOUBLE TIP,KERTAS FAX,ODNER,CD R - RW,POST IT,DLL)</v>
          </cell>
          <cell r="J614">
            <v>217000</v>
          </cell>
        </row>
        <row r="615">
          <cell r="D615">
            <v>63101</v>
          </cell>
          <cell r="E615">
            <v>39106</v>
          </cell>
          <cell r="F615" t="str">
            <v>AMPLOP,DOUBLE TIP,KERTAS FAX,ODNER,CD R - RW,POST IT</v>
          </cell>
          <cell r="I615">
            <v>217000</v>
          </cell>
        </row>
        <row r="616">
          <cell r="D616">
            <v>11102</v>
          </cell>
          <cell r="E616">
            <v>39107</v>
          </cell>
          <cell r="F616" t="str">
            <v>AIR GALON 2 @ 9.000 &amp; 2 DUS AQUA GELAS @ 16.000</v>
          </cell>
          <cell r="J616">
            <v>50000</v>
          </cell>
        </row>
        <row r="617">
          <cell r="D617">
            <v>11102</v>
          </cell>
          <cell r="E617">
            <v>39107</v>
          </cell>
          <cell r="F617" t="str">
            <v>BENSIN(TGL 20 JAN 07) + PARKIR (TGL22/1 S/D 24/1 2007)</v>
          </cell>
          <cell r="J617">
            <v>168000</v>
          </cell>
        </row>
        <row r="618">
          <cell r="D618">
            <v>65102</v>
          </cell>
          <cell r="E618">
            <v>39107</v>
          </cell>
          <cell r="F618" t="str">
            <v>BENSIN(TGL 20 JAN 07) + PARKIR (TGL22/1 S/D 24/1 2007)</v>
          </cell>
          <cell r="I618">
            <v>168000</v>
          </cell>
        </row>
        <row r="619">
          <cell r="D619">
            <v>69201</v>
          </cell>
          <cell r="E619">
            <v>39107</v>
          </cell>
          <cell r="F619" t="str">
            <v>AIR GALON 2 @ 9.000 &amp; 2 DUS AQUA GELAS @ 16.000</v>
          </cell>
          <cell r="I619">
            <v>50000</v>
          </cell>
        </row>
        <row r="620">
          <cell r="D620">
            <v>11102</v>
          </cell>
          <cell r="E620">
            <v>39107</v>
          </cell>
          <cell r="F620" t="str">
            <v>PENGIRIMAN SURAT PLN KE ACEH  - JNE EXPRESS</v>
          </cell>
          <cell r="J620">
            <v>21500</v>
          </cell>
        </row>
        <row r="621">
          <cell r="D621">
            <v>63102</v>
          </cell>
          <cell r="E621">
            <v>39107</v>
          </cell>
          <cell r="F621" t="str">
            <v>KIRIM SURAT PLN KE ACEH  - JNE EXPRESS</v>
          </cell>
          <cell r="I621">
            <v>21500</v>
          </cell>
        </row>
        <row r="622">
          <cell r="D622">
            <v>11102</v>
          </cell>
          <cell r="E622">
            <v>39111</v>
          </cell>
          <cell r="F622" t="str">
            <v>ATK (BL.TONER HP 82612A + FAKTUR PAJAK STANDAR 10 BH)</v>
          </cell>
          <cell r="J622">
            <v>604000</v>
          </cell>
        </row>
        <row r="623">
          <cell r="D623">
            <v>63101</v>
          </cell>
          <cell r="E623">
            <v>39111</v>
          </cell>
          <cell r="F623" t="str">
            <v>TONER HP 82612A + FORM  SSP  10 BH</v>
          </cell>
          <cell r="I623">
            <v>604000</v>
          </cell>
        </row>
        <row r="624">
          <cell r="D624">
            <v>11102</v>
          </cell>
          <cell r="E624">
            <v>39119</v>
          </cell>
          <cell r="F624" t="str">
            <v>BENSIN(29 JAN 07)+PARKIR (25/1,29/01-01/02'07)</v>
          </cell>
          <cell r="J624">
            <v>170000</v>
          </cell>
        </row>
        <row r="625">
          <cell r="D625">
            <v>11102</v>
          </cell>
          <cell r="E625">
            <v>39119</v>
          </cell>
          <cell r="F625" t="str">
            <v>ENTERTAIN (PAK NGADIMAN &amp; STAFF)</v>
          </cell>
          <cell r="J625">
            <v>24000</v>
          </cell>
        </row>
        <row r="626">
          <cell r="D626">
            <v>11102</v>
          </cell>
          <cell r="E626">
            <v>39119</v>
          </cell>
          <cell r="F626" t="str">
            <v>RT KANTOR (AIR GALON 2 @ 8.000 )</v>
          </cell>
          <cell r="J626">
            <v>16000</v>
          </cell>
        </row>
        <row r="627">
          <cell r="D627">
            <v>11102</v>
          </cell>
          <cell r="E627">
            <v>39119</v>
          </cell>
          <cell r="F627" t="str">
            <v>LAIN - LAIN</v>
          </cell>
          <cell r="J627">
            <v>5000</v>
          </cell>
        </row>
        <row r="628">
          <cell r="D628">
            <v>65102</v>
          </cell>
          <cell r="E628">
            <v>39119</v>
          </cell>
          <cell r="F628" t="str">
            <v>BENSIN(29 JAN 07)+PARKIR (25/1,29/01-01/02'07)</v>
          </cell>
          <cell r="I628">
            <v>170000</v>
          </cell>
        </row>
        <row r="629">
          <cell r="D629">
            <v>69101</v>
          </cell>
          <cell r="E629">
            <v>39119</v>
          </cell>
          <cell r="F629" t="str">
            <v>ENTERTAIN (PAK NGADIMAN &amp; STAFF)</v>
          </cell>
          <cell r="I629">
            <v>24000</v>
          </cell>
        </row>
        <row r="630">
          <cell r="D630">
            <v>69201</v>
          </cell>
          <cell r="E630">
            <v>39119</v>
          </cell>
          <cell r="F630" t="str">
            <v>RT KANTOR (AIR GALON 2 @ 8.000 )</v>
          </cell>
          <cell r="I630">
            <v>16000</v>
          </cell>
        </row>
        <row r="631">
          <cell r="D631">
            <v>69999</v>
          </cell>
          <cell r="E631">
            <v>39119</v>
          </cell>
          <cell r="F631" t="str">
            <v>LAIN - LAIN</v>
          </cell>
          <cell r="I631">
            <v>5000</v>
          </cell>
        </row>
        <row r="632">
          <cell r="D632">
            <v>11102</v>
          </cell>
          <cell r="E632">
            <v>39122</v>
          </cell>
          <cell r="F632" t="str">
            <v>TRANSPORT RAWAMANGUN TGL 6 FEB 2007</v>
          </cell>
          <cell r="J632">
            <v>70000</v>
          </cell>
        </row>
        <row r="633">
          <cell r="D633">
            <v>11102</v>
          </cell>
          <cell r="E633">
            <v>39122</v>
          </cell>
          <cell r="F633" t="str">
            <v>TRANSPORT BUKOPIN PUSAT (PP) BYR PAJAK</v>
          </cell>
          <cell r="J633">
            <v>30000</v>
          </cell>
        </row>
        <row r="634">
          <cell r="D634">
            <v>11102</v>
          </cell>
          <cell r="E634">
            <v>39122</v>
          </cell>
          <cell r="F634" t="str">
            <v xml:space="preserve">ADM RTGS </v>
          </cell>
          <cell r="J634">
            <v>50000</v>
          </cell>
        </row>
        <row r="635">
          <cell r="D635">
            <v>11102</v>
          </cell>
          <cell r="E635">
            <v>39122</v>
          </cell>
          <cell r="F635" t="str">
            <v>KIRIM USB &amp; CD KE MEDAN  - TIKI</v>
          </cell>
          <cell r="J635">
            <v>18000</v>
          </cell>
        </row>
        <row r="636">
          <cell r="D636">
            <v>11102</v>
          </cell>
          <cell r="E636">
            <v>39122</v>
          </cell>
          <cell r="F636" t="str">
            <v>VOUCHER PULSA (NINE  6 FEB 07)</v>
          </cell>
          <cell r="J636">
            <v>100000</v>
          </cell>
        </row>
        <row r="637">
          <cell r="D637">
            <v>63102</v>
          </cell>
          <cell r="E637">
            <v>39122</v>
          </cell>
          <cell r="F637" t="str">
            <v>KIRIM USB &amp; CD KE MEDAN  - TIKI</v>
          </cell>
          <cell r="I637">
            <v>18000</v>
          </cell>
        </row>
        <row r="638">
          <cell r="D638">
            <v>63203</v>
          </cell>
          <cell r="E638">
            <v>39122</v>
          </cell>
          <cell r="F638" t="str">
            <v>VOUCHER PULSA (NINE  6 FEB 07)</v>
          </cell>
          <cell r="I638">
            <v>100000</v>
          </cell>
        </row>
        <row r="639">
          <cell r="D639">
            <v>65101</v>
          </cell>
          <cell r="E639">
            <v>39122</v>
          </cell>
          <cell r="F639" t="str">
            <v>TRANSPORT RAWAMANGUN TGL 6 FEB 2007</v>
          </cell>
          <cell r="I639">
            <v>70000</v>
          </cell>
        </row>
        <row r="640">
          <cell r="D640">
            <v>65101</v>
          </cell>
          <cell r="E640">
            <v>39122</v>
          </cell>
          <cell r="F640" t="str">
            <v>TRANSPORT BUKOPIN PUSAT (PP) BYR PAJAK</v>
          </cell>
          <cell r="I640">
            <v>30000</v>
          </cell>
        </row>
        <row r="641">
          <cell r="D641">
            <v>91100</v>
          </cell>
          <cell r="E641">
            <v>39122</v>
          </cell>
          <cell r="F641" t="str">
            <v xml:space="preserve">ADM RTGS </v>
          </cell>
          <cell r="I641">
            <v>50000</v>
          </cell>
        </row>
        <row r="642">
          <cell r="D642">
            <v>11102</v>
          </cell>
          <cell r="E642">
            <v>39125</v>
          </cell>
          <cell r="F642" t="str">
            <v>BENSIN(7 FEB 07) + PARKIR (06/2-08/02'07)</v>
          </cell>
          <cell r="J642">
            <v>133000</v>
          </cell>
        </row>
        <row r="643">
          <cell r="D643">
            <v>11102</v>
          </cell>
          <cell r="E643">
            <v>39125</v>
          </cell>
          <cell r="F643" t="str">
            <v>TRANSPORT BUKOPIN PUSAT (PP) AMBIL SSP</v>
          </cell>
          <cell r="J643">
            <v>25000</v>
          </cell>
        </row>
        <row r="644">
          <cell r="D644">
            <v>11102</v>
          </cell>
          <cell r="E644">
            <v>39125</v>
          </cell>
          <cell r="F644" t="str">
            <v>ATK (BUKU TULIS)</v>
          </cell>
          <cell r="J644">
            <v>3500</v>
          </cell>
        </row>
        <row r="645">
          <cell r="D645">
            <v>63101</v>
          </cell>
          <cell r="E645">
            <v>39125</v>
          </cell>
          <cell r="F645" t="str">
            <v>ATK (BUKU TULIS)</v>
          </cell>
          <cell r="I645">
            <v>3500</v>
          </cell>
        </row>
        <row r="646">
          <cell r="D646">
            <v>65101</v>
          </cell>
          <cell r="E646">
            <v>39125</v>
          </cell>
          <cell r="F646" t="str">
            <v>TRANSPORT BUKOPIN PUSAT (PP) AMBIL SSP</v>
          </cell>
          <cell r="I646">
            <v>25000</v>
          </cell>
        </row>
        <row r="647">
          <cell r="D647">
            <v>65102</v>
          </cell>
          <cell r="E647">
            <v>39125</v>
          </cell>
          <cell r="F647" t="str">
            <v>BENSIN(7 FEB 07) + PARKIR (06/2-08/02'07)</v>
          </cell>
          <cell r="I647">
            <v>133000</v>
          </cell>
        </row>
        <row r="648">
          <cell r="D648">
            <v>11102</v>
          </cell>
          <cell r="E648">
            <v>39126</v>
          </cell>
          <cell r="F648" t="str">
            <v>TRANSPORT BUKOPIN PUSAT (PP) ANTAR SURAT</v>
          </cell>
          <cell r="J648">
            <v>20000</v>
          </cell>
        </row>
        <row r="649">
          <cell r="D649">
            <v>11102</v>
          </cell>
          <cell r="E649">
            <v>39126</v>
          </cell>
          <cell r="F649" t="str">
            <v>ATK (CD R - 4 BH @ RP 3500)</v>
          </cell>
          <cell r="J649">
            <v>14000</v>
          </cell>
        </row>
        <row r="650">
          <cell r="D650">
            <v>11102</v>
          </cell>
          <cell r="E650">
            <v>39126</v>
          </cell>
          <cell r="F650" t="str">
            <v>RTGS &amp; ADM BANK</v>
          </cell>
          <cell r="J650">
            <v>50000</v>
          </cell>
        </row>
        <row r="651">
          <cell r="D651">
            <v>63101</v>
          </cell>
          <cell r="E651">
            <v>39126</v>
          </cell>
          <cell r="F651" t="str">
            <v>ATK (CD R - 4 BH @ RP 3500)</v>
          </cell>
          <cell r="I651">
            <v>14000</v>
          </cell>
        </row>
        <row r="652">
          <cell r="D652">
            <v>65101</v>
          </cell>
          <cell r="E652">
            <v>39126</v>
          </cell>
          <cell r="F652" t="str">
            <v>TRANSPORT BUKOPIN PUSAT (PP) ANTAR SURAT</v>
          </cell>
          <cell r="I652">
            <v>20000</v>
          </cell>
        </row>
        <row r="653">
          <cell r="D653">
            <v>91100</v>
          </cell>
          <cell r="E653">
            <v>39126</v>
          </cell>
          <cell r="F653" t="str">
            <v>RTGS &amp; ADM BANK</v>
          </cell>
          <cell r="I653">
            <v>50000</v>
          </cell>
        </row>
        <row r="654">
          <cell r="D654">
            <v>11102</v>
          </cell>
          <cell r="E654">
            <v>39127</v>
          </cell>
          <cell r="F654" t="str">
            <v>SEWA MESIN FOTO COPY  JAN 2007</v>
          </cell>
          <cell r="J654">
            <v>400000</v>
          </cell>
        </row>
        <row r="655">
          <cell r="D655">
            <v>63103</v>
          </cell>
          <cell r="E655">
            <v>39127</v>
          </cell>
          <cell r="F655" t="str">
            <v>SEWA MESIN FOTO COPY  JAN 2007</v>
          </cell>
          <cell r="I655">
            <v>400000</v>
          </cell>
        </row>
        <row r="656">
          <cell r="D656">
            <v>11102</v>
          </cell>
          <cell r="E656">
            <v>39127</v>
          </cell>
          <cell r="F656" t="str">
            <v>ATK (CD R,CD RW,KERTAS FAKS,KERTAS A4)</v>
          </cell>
          <cell r="J656">
            <v>141000</v>
          </cell>
        </row>
        <row r="657">
          <cell r="D657">
            <v>63101</v>
          </cell>
          <cell r="E657">
            <v>39127</v>
          </cell>
          <cell r="F657" t="str">
            <v>ATK (CD R,CD RW,KERTAS FAKS,KERTAS A4)</v>
          </cell>
          <cell r="I657">
            <v>141000</v>
          </cell>
        </row>
        <row r="658">
          <cell r="D658">
            <v>11102</v>
          </cell>
          <cell r="E658">
            <v>39127</v>
          </cell>
          <cell r="F658" t="str">
            <v xml:space="preserve">TRANSPORT KPP SETIA BUDI I </v>
          </cell>
          <cell r="J658">
            <v>11000</v>
          </cell>
        </row>
        <row r="659">
          <cell r="D659">
            <v>11102</v>
          </cell>
          <cell r="E659">
            <v>39127</v>
          </cell>
          <cell r="F659" t="str">
            <v>KIRIM BUKTI POTONG PAJAK HK MEDAN - TIKI</v>
          </cell>
          <cell r="J659">
            <v>11000</v>
          </cell>
        </row>
        <row r="660">
          <cell r="D660">
            <v>63102</v>
          </cell>
          <cell r="E660">
            <v>39127</v>
          </cell>
          <cell r="F660" t="str">
            <v>KIRIM BUKTI POTONG PAJAK HK MEDAN - TIKI</v>
          </cell>
          <cell r="I660">
            <v>11000</v>
          </cell>
        </row>
        <row r="661">
          <cell r="D661">
            <v>65101</v>
          </cell>
          <cell r="E661">
            <v>39127</v>
          </cell>
          <cell r="F661" t="str">
            <v xml:space="preserve">TRANSPORT KPP SETIA BUDI I </v>
          </cell>
          <cell r="I661">
            <v>11000</v>
          </cell>
        </row>
        <row r="662">
          <cell r="D662">
            <v>11102</v>
          </cell>
          <cell r="E662">
            <v>39129</v>
          </cell>
          <cell r="F662" t="str">
            <v>TUNJANGAN KESEHATAN (NINE)</v>
          </cell>
          <cell r="J662">
            <v>277100</v>
          </cell>
        </row>
        <row r="663">
          <cell r="D663">
            <v>61201</v>
          </cell>
          <cell r="E663">
            <v>39129</v>
          </cell>
          <cell r="F663" t="str">
            <v>TUNJANGAN KESEHATAN (NINE)</v>
          </cell>
          <cell r="I663">
            <v>277100</v>
          </cell>
        </row>
        <row r="664">
          <cell r="D664">
            <v>11102</v>
          </cell>
          <cell r="E664">
            <v>39129</v>
          </cell>
          <cell r="F664" t="str">
            <v>SEWA MOBIL L300 ANTAR BARANG CITRA CREATIVE KE BIP</v>
          </cell>
          <cell r="J664">
            <v>350000</v>
          </cell>
        </row>
        <row r="665">
          <cell r="D665">
            <v>65101</v>
          </cell>
          <cell r="E665">
            <v>39129</v>
          </cell>
          <cell r="F665" t="str">
            <v>SEWA MOBIL L300 ANTAR BARANG CITRA CREATIVE KE BIP</v>
          </cell>
          <cell r="I665">
            <v>350000</v>
          </cell>
        </row>
        <row r="666">
          <cell r="D666">
            <v>11102</v>
          </cell>
          <cell r="E666">
            <v>39129</v>
          </cell>
          <cell r="F666" t="str">
            <v>ADM RTGS ( BYR HUT PAK NGADIMAN )</v>
          </cell>
          <cell r="J666">
            <v>25000</v>
          </cell>
        </row>
        <row r="667">
          <cell r="D667">
            <v>11102</v>
          </cell>
          <cell r="E667">
            <v>39129</v>
          </cell>
          <cell r="F667" t="str">
            <v>PIUTANG PT GUS (ADM BANK )</v>
          </cell>
          <cell r="J667">
            <v>5000</v>
          </cell>
        </row>
        <row r="668">
          <cell r="D668">
            <v>11102</v>
          </cell>
          <cell r="E668">
            <v>39129</v>
          </cell>
          <cell r="F668" t="str">
            <v>KIRIM FORMULIR MESIN EXPEDISI  MEDAN - TIKI</v>
          </cell>
          <cell r="J668">
            <v>11000</v>
          </cell>
        </row>
        <row r="669">
          <cell r="D669">
            <v>11102</v>
          </cell>
          <cell r="E669">
            <v>39129</v>
          </cell>
          <cell r="F669" t="str">
            <v>TRANSPORT BUKOPIN, BIDAKARA-TIKI (PP) ANTAR SURAT</v>
          </cell>
          <cell r="J669">
            <v>30000</v>
          </cell>
        </row>
        <row r="670">
          <cell r="D670">
            <v>11306</v>
          </cell>
          <cell r="E670">
            <v>39129</v>
          </cell>
          <cell r="F670" t="str">
            <v>PIUTANG PT GUS (ADM BANK )</v>
          </cell>
          <cell r="I670">
            <v>5000</v>
          </cell>
        </row>
        <row r="671">
          <cell r="D671">
            <v>63102</v>
          </cell>
          <cell r="E671">
            <v>39129</v>
          </cell>
          <cell r="F671" t="str">
            <v>KIRIM FORMULIR MESIN EXPEDISI  MEDAN - TIKI</v>
          </cell>
          <cell r="I671">
            <v>11000</v>
          </cell>
        </row>
        <row r="672">
          <cell r="D672">
            <v>65101</v>
          </cell>
          <cell r="E672">
            <v>39129</v>
          </cell>
          <cell r="F672" t="str">
            <v>TRANSPORT BUKOPIN, BIDAKARA-TIKI (PP) ANTAR SURAT</v>
          </cell>
          <cell r="I672">
            <v>30000</v>
          </cell>
        </row>
        <row r="673">
          <cell r="D673">
            <v>91100</v>
          </cell>
          <cell r="E673">
            <v>39129</v>
          </cell>
          <cell r="F673" t="str">
            <v>ADM RTGS ( BYR HUT PAK NGADIMAN )</v>
          </cell>
          <cell r="I673">
            <v>25000</v>
          </cell>
        </row>
        <row r="674">
          <cell r="D674">
            <v>11102</v>
          </cell>
          <cell r="E674">
            <v>39132</v>
          </cell>
          <cell r="F674" t="str">
            <v>BENSIN(16 FEB 07) + PARKIR (12/2 -16/02'07)</v>
          </cell>
          <cell r="J674">
            <v>133000</v>
          </cell>
        </row>
        <row r="675">
          <cell r="D675">
            <v>65102</v>
          </cell>
          <cell r="E675">
            <v>39132</v>
          </cell>
          <cell r="F675" t="str">
            <v>BENSIN(16 FEB 07) + PARKIR (12/2 -16/02'07)</v>
          </cell>
          <cell r="I675">
            <v>133000</v>
          </cell>
        </row>
        <row r="676">
          <cell r="D676">
            <v>11102</v>
          </cell>
          <cell r="E676">
            <v>39133</v>
          </cell>
          <cell r="F676" t="str">
            <v>TRANSPORT BUKOPIN  (PP)  ANTAR SURAT</v>
          </cell>
          <cell r="J676">
            <v>25000</v>
          </cell>
        </row>
        <row r="677">
          <cell r="D677">
            <v>11102</v>
          </cell>
          <cell r="E677">
            <v>39133</v>
          </cell>
          <cell r="F677" t="str">
            <v>KIRIM SURAT KE BANDUNG &amp; JKT - TIKI</v>
          </cell>
          <cell r="J677">
            <v>12000</v>
          </cell>
        </row>
        <row r="678">
          <cell r="D678">
            <v>63102</v>
          </cell>
          <cell r="E678">
            <v>39133</v>
          </cell>
          <cell r="F678" t="str">
            <v>KIRIM SURAT KE BANDUNG &amp; JKT - TIKI</v>
          </cell>
          <cell r="I678">
            <v>12000</v>
          </cell>
        </row>
        <row r="679">
          <cell r="D679">
            <v>65101</v>
          </cell>
          <cell r="E679">
            <v>39133</v>
          </cell>
          <cell r="F679" t="str">
            <v>TRANSPORT BUKOPIN  (PP)  ANTAR SURAT</v>
          </cell>
          <cell r="I679">
            <v>25000</v>
          </cell>
        </row>
        <row r="680">
          <cell r="D680">
            <v>11102</v>
          </cell>
          <cell r="E680">
            <v>39134</v>
          </cell>
          <cell r="F680" t="str">
            <v>TRANSPORT BUKOPIN BIDAKARA AMBIL BK GIRO</v>
          </cell>
          <cell r="J680">
            <v>25000</v>
          </cell>
        </row>
        <row r="681">
          <cell r="D681">
            <v>11102</v>
          </cell>
          <cell r="E681">
            <v>39134</v>
          </cell>
          <cell r="F681" t="str">
            <v>RTGS (BYR HUT PAK NGADIMAN)</v>
          </cell>
          <cell r="J681">
            <v>25000</v>
          </cell>
        </row>
        <row r="682">
          <cell r="D682">
            <v>65101</v>
          </cell>
          <cell r="E682">
            <v>39134</v>
          </cell>
          <cell r="F682" t="str">
            <v>TRANSPORT BUKOPIN BIDAKARA AMBIL BK GIRO</v>
          </cell>
          <cell r="I682">
            <v>25000</v>
          </cell>
        </row>
        <row r="683">
          <cell r="D683">
            <v>91100</v>
          </cell>
          <cell r="E683">
            <v>39134</v>
          </cell>
          <cell r="F683" t="str">
            <v>RTGS (BYR HUT PAK NGADIMAN)</v>
          </cell>
          <cell r="I683">
            <v>25000</v>
          </cell>
        </row>
        <row r="684">
          <cell r="D684">
            <v>11102</v>
          </cell>
          <cell r="E684">
            <v>39134</v>
          </cell>
          <cell r="F684" t="str">
            <v>RT KANTOR ( TISUE )</v>
          </cell>
          <cell r="J684">
            <v>17000</v>
          </cell>
        </row>
        <row r="685">
          <cell r="D685">
            <v>11102</v>
          </cell>
          <cell r="E685">
            <v>39134</v>
          </cell>
          <cell r="F685" t="str">
            <v>ATK (MATERAI 10 LBR @ RP.6.000)</v>
          </cell>
          <cell r="J685">
            <v>60000</v>
          </cell>
        </row>
        <row r="686">
          <cell r="D686">
            <v>63102</v>
          </cell>
          <cell r="E686">
            <v>39134</v>
          </cell>
          <cell r="F686" t="str">
            <v>ATK (MATERAI 10 LBR @ RP.6.000)</v>
          </cell>
          <cell r="I686">
            <v>60000</v>
          </cell>
        </row>
        <row r="687">
          <cell r="D687">
            <v>69201</v>
          </cell>
          <cell r="E687">
            <v>39134</v>
          </cell>
          <cell r="F687" t="str">
            <v>RT KANTOR ( TISUE )</v>
          </cell>
          <cell r="I687">
            <v>17000</v>
          </cell>
        </row>
        <row r="688">
          <cell r="D688">
            <v>11102</v>
          </cell>
          <cell r="E688">
            <v>39134</v>
          </cell>
          <cell r="F688" t="str">
            <v>INSTAL ULANG WINDOWS &amp; HARDWARE</v>
          </cell>
          <cell r="J688">
            <v>100000</v>
          </cell>
        </row>
        <row r="689">
          <cell r="D689">
            <v>66105</v>
          </cell>
          <cell r="E689">
            <v>39134</v>
          </cell>
          <cell r="F689" t="str">
            <v>INSTAL ULANG WINDOWS &amp; HARDWARE</v>
          </cell>
          <cell r="I689">
            <v>100000</v>
          </cell>
        </row>
        <row r="690">
          <cell r="D690">
            <v>11102</v>
          </cell>
          <cell r="E690">
            <v>39136</v>
          </cell>
          <cell r="F690" t="str">
            <v>AKOMODASI DINAS KE ACEH - AKHMAD HARYONO</v>
          </cell>
          <cell r="J690">
            <v>1225600</v>
          </cell>
        </row>
        <row r="691">
          <cell r="D691">
            <v>65201</v>
          </cell>
          <cell r="E691">
            <v>39136</v>
          </cell>
          <cell r="F691" t="str">
            <v>AKOMODASI DINAS KE ACEH - AKHMAD HARYONO</v>
          </cell>
          <cell r="I691">
            <v>1225600</v>
          </cell>
        </row>
        <row r="692">
          <cell r="D692">
            <v>11102</v>
          </cell>
          <cell r="E692">
            <v>39136</v>
          </cell>
          <cell r="F692" t="str">
            <v>KIRIM MEMO PAD KE ACEH - TIKI</v>
          </cell>
          <cell r="J692">
            <v>47000</v>
          </cell>
        </row>
        <row r="693">
          <cell r="D693">
            <v>11102</v>
          </cell>
          <cell r="E693">
            <v>39136</v>
          </cell>
          <cell r="F693" t="str">
            <v xml:space="preserve">TRANSPORT BUKOPIN  TRANSAKSI &amp; FATMAWATI </v>
          </cell>
          <cell r="J693">
            <v>52000</v>
          </cell>
        </row>
        <row r="694">
          <cell r="D694">
            <v>11102</v>
          </cell>
          <cell r="E694">
            <v>39136</v>
          </cell>
          <cell r="F694" t="str">
            <v>ADM BANK BYR.SHOW CASE - SUMBER ARTO MORO</v>
          </cell>
          <cell r="J694">
            <v>6500</v>
          </cell>
        </row>
        <row r="695">
          <cell r="D695">
            <v>63102</v>
          </cell>
          <cell r="E695">
            <v>39136</v>
          </cell>
          <cell r="F695" t="str">
            <v>KIRIM MEMO PAD KE ACEH - TIKI</v>
          </cell>
          <cell r="I695">
            <v>47000</v>
          </cell>
        </row>
        <row r="696">
          <cell r="D696">
            <v>65101</v>
          </cell>
          <cell r="E696">
            <v>39136</v>
          </cell>
          <cell r="F696" t="str">
            <v xml:space="preserve">TRANSPORT BUKOPIN  TRANSAKSI &amp; FATMAWATI </v>
          </cell>
          <cell r="I696">
            <v>52000</v>
          </cell>
        </row>
        <row r="697">
          <cell r="D697">
            <v>91100</v>
          </cell>
          <cell r="E697">
            <v>39136</v>
          </cell>
          <cell r="F697" t="str">
            <v>ADM BANK BYR.SHOW CASE - SUMBER ARTO MORO</v>
          </cell>
          <cell r="I697">
            <v>6500</v>
          </cell>
        </row>
        <row r="698">
          <cell r="D698">
            <v>11102</v>
          </cell>
          <cell r="E698">
            <v>39139</v>
          </cell>
          <cell r="F698" t="str">
            <v>KIRIM PENSIL &amp; BROSUR KE ACEH 21 FEB 07 - TIKI</v>
          </cell>
          <cell r="J698">
            <v>139000</v>
          </cell>
        </row>
        <row r="699">
          <cell r="D699">
            <v>11102</v>
          </cell>
          <cell r="E699">
            <v>39139</v>
          </cell>
          <cell r="F699" t="str">
            <v>BENSIN(22 FEB 07) + PARKIR (19/2 - 22/02 '07)</v>
          </cell>
          <cell r="J699">
            <v>129000</v>
          </cell>
        </row>
        <row r="700">
          <cell r="D700">
            <v>11102</v>
          </cell>
          <cell r="E700">
            <v>39139</v>
          </cell>
          <cell r="F700" t="str">
            <v>ATK (MATERAI 20 LBR @ RP.6.000)</v>
          </cell>
          <cell r="J700">
            <v>120000</v>
          </cell>
        </row>
        <row r="701">
          <cell r="D701">
            <v>11102</v>
          </cell>
          <cell r="E701">
            <v>39139</v>
          </cell>
          <cell r="F701" t="str">
            <v>RT KANTOR (TEH,KOPI,SUNLIGHT,CLEAR POUCH,R FRESH )</v>
          </cell>
          <cell r="J701">
            <v>48855</v>
          </cell>
        </row>
        <row r="702">
          <cell r="D702">
            <v>63102</v>
          </cell>
          <cell r="E702">
            <v>39139</v>
          </cell>
          <cell r="F702" t="str">
            <v>KIRIM PENSIL &amp; BROSUR KE ACEH 21 FEB 07 - TIKI</v>
          </cell>
          <cell r="I702">
            <v>139000</v>
          </cell>
        </row>
        <row r="703">
          <cell r="D703">
            <v>63102</v>
          </cell>
          <cell r="E703">
            <v>39139</v>
          </cell>
          <cell r="F703" t="str">
            <v>ATK (MATERAI 20 LBR @ RP.6.000)</v>
          </cell>
          <cell r="I703">
            <v>120000</v>
          </cell>
        </row>
        <row r="704">
          <cell r="D704">
            <v>65102</v>
          </cell>
          <cell r="E704">
            <v>39139</v>
          </cell>
          <cell r="F704" t="str">
            <v>BENSIN(22 FEB 07) + PARKIR (19/2 - 22/02 '07)</v>
          </cell>
          <cell r="I704">
            <v>129000</v>
          </cell>
        </row>
        <row r="705">
          <cell r="D705">
            <v>69201</v>
          </cell>
          <cell r="E705">
            <v>39139</v>
          </cell>
          <cell r="F705" t="str">
            <v>RT KANTOR (TEH,KOPI,SUNLIGHT,CLEAR POUCH,R FRESH )</v>
          </cell>
          <cell r="I705">
            <v>48855</v>
          </cell>
        </row>
        <row r="706">
          <cell r="D706">
            <v>11102</v>
          </cell>
          <cell r="E706">
            <v>39139</v>
          </cell>
          <cell r="F706" t="str">
            <v>PIUTANG PT GUS (ADM TRF BANK)</v>
          </cell>
          <cell r="J706">
            <v>5000</v>
          </cell>
        </row>
        <row r="707">
          <cell r="D707">
            <v>11102</v>
          </cell>
          <cell r="E707">
            <v>39139</v>
          </cell>
          <cell r="F707" t="str">
            <v>TRANSPORT BUKOPIN ANTAR RESI CEK</v>
          </cell>
          <cell r="J707">
            <v>20000</v>
          </cell>
        </row>
        <row r="708">
          <cell r="D708">
            <v>11102</v>
          </cell>
          <cell r="E708">
            <v>39139</v>
          </cell>
          <cell r="F708" t="str">
            <v>ADM RTGS (BYR.HUT  P'NGADIMAN &amp; UD.INTER)</v>
          </cell>
          <cell r="J708">
            <v>50000</v>
          </cell>
        </row>
        <row r="709">
          <cell r="D709">
            <v>11306</v>
          </cell>
          <cell r="E709">
            <v>39139</v>
          </cell>
          <cell r="F709" t="str">
            <v>PIUTANG PT GUS (ADM TRF BANK)</v>
          </cell>
          <cell r="I709">
            <v>5000</v>
          </cell>
        </row>
        <row r="710">
          <cell r="D710">
            <v>65101</v>
          </cell>
          <cell r="E710">
            <v>39139</v>
          </cell>
          <cell r="F710" t="str">
            <v>TRANSPORT BUKOPIN ANTAR RESI CEK</v>
          </cell>
          <cell r="I710">
            <v>20000</v>
          </cell>
        </row>
        <row r="711">
          <cell r="D711">
            <v>91100</v>
          </cell>
          <cell r="E711">
            <v>39139</v>
          </cell>
          <cell r="F711" t="str">
            <v>ADM RTGS (BYR.HUT  P'NGADIMAN &amp; UD.INTER)</v>
          </cell>
          <cell r="I711">
            <v>50000</v>
          </cell>
        </row>
        <row r="712">
          <cell r="D712">
            <v>11102</v>
          </cell>
          <cell r="E712">
            <v>39140</v>
          </cell>
          <cell r="F712" t="str">
            <v>RT KANTOR (AIR GALON + 5 AQUA GELAS )</v>
          </cell>
          <cell r="J712">
            <v>104500</v>
          </cell>
        </row>
        <row r="713">
          <cell r="D713">
            <v>11102</v>
          </cell>
          <cell r="E713">
            <v>39140</v>
          </cell>
          <cell r="F713" t="str">
            <v>FEE (OBG AKG 2 ORG ANGKAT AIR GALON &amp; DUS)</v>
          </cell>
          <cell r="J713">
            <v>20000</v>
          </cell>
        </row>
        <row r="714">
          <cell r="D714">
            <v>69201</v>
          </cell>
          <cell r="E714">
            <v>39140</v>
          </cell>
          <cell r="F714" t="str">
            <v>RT KANTOR (AIR GALON + 5 AQUA GELAS )</v>
          </cell>
          <cell r="I714">
            <v>104500</v>
          </cell>
        </row>
        <row r="715">
          <cell r="D715">
            <v>69201</v>
          </cell>
          <cell r="E715">
            <v>39140</v>
          </cell>
          <cell r="F715" t="str">
            <v>FEE (OBG AKG 2 ORG ANGKAT AIR GALON &amp; DUS)</v>
          </cell>
          <cell r="I715">
            <v>20000</v>
          </cell>
        </row>
        <row r="716">
          <cell r="D716">
            <v>11102</v>
          </cell>
          <cell r="E716">
            <v>39142</v>
          </cell>
          <cell r="F716" t="str">
            <v>PIUTANG PT GUS (U/ ADM BANK)</v>
          </cell>
          <cell r="J716">
            <v>5000</v>
          </cell>
        </row>
        <row r="717">
          <cell r="D717">
            <v>11102</v>
          </cell>
          <cell r="E717">
            <v>39142</v>
          </cell>
          <cell r="F717" t="str">
            <v>ADM BANK (U/ SETOR GAJI,KAS MEDAN)</v>
          </cell>
          <cell r="J717">
            <v>15000</v>
          </cell>
        </row>
        <row r="718">
          <cell r="D718">
            <v>11102</v>
          </cell>
          <cell r="E718">
            <v>39142</v>
          </cell>
          <cell r="F718" t="str">
            <v>PENGIRIMAN SURAT AKTE TBP KE ACEH - TIKI</v>
          </cell>
          <cell r="J718">
            <v>24000</v>
          </cell>
        </row>
        <row r="719">
          <cell r="D719">
            <v>11102</v>
          </cell>
          <cell r="E719">
            <v>39142</v>
          </cell>
          <cell r="F719" t="str">
            <v>TUNJANGAN KESEHATAN SITI ROHANA</v>
          </cell>
          <cell r="J719">
            <v>305000</v>
          </cell>
        </row>
        <row r="720">
          <cell r="D720">
            <v>11102</v>
          </cell>
          <cell r="E720">
            <v>39142</v>
          </cell>
          <cell r="F720" t="str">
            <v>TRANSPORTASI KE BANK BUKOPIN PUSAT (U/ ANTAR SURAT DROPP &amp; TRANSAKSI</v>
          </cell>
          <cell r="J720">
            <v>25000</v>
          </cell>
        </row>
        <row r="721">
          <cell r="D721">
            <v>11306</v>
          </cell>
          <cell r="E721">
            <v>39142</v>
          </cell>
          <cell r="F721" t="str">
            <v>PIUTANG PT GUS (U/ ADM BANK)</v>
          </cell>
          <cell r="I721">
            <v>5000</v>
          </cell>
        </row>
        <row r="722">
          <cell r="D722">
            <v>61201</v>
          </cell>
          <cell r="E722">
            <v>39142</v>
          </cell>
          <cell r="F722" t="str">
            <v>TUNJANGAN KESEHATAN SITI ROHANA</v>
          </cell>
          <cell r="I722">
            <v>305000</v>
          </cell>
        </row>
        <row r="723">
          <cell r="D723">
            <v>63102</v>
          </cell>
          <cell r="E723">
            <v>39142</v>
          </cell>
          <cell r="F723" t="str">
            <v>PENGIRIMAN SURAT AKTE TBP KE ACEH - TIKI</v>
          </cell>
          <cell r="I723">
            <v>24000</v>
          </cell>
        </row>
        <row r="724">
          <cell r="D724">
            <v>65101</v>
          </cell>
          <cell r="E724">
            <v>39142</v>
          </cell>
          <cell r="F724" t="str">
            <v>TRANSPORTASI KE BANK BUKOPIN PUSAT (U/ ANTAR SURAT DROPP &amp; TRANSAKSI</v>
          </cell>
          <cell r="I724">
            <v>25000</v>
          </cell>
        </row>
        <row r="725">
          <cell r="D725">
            <v>91100</v>
          </cell>
          <cell r="E725">
            <v>39142</v>
          </cell>
          <cell r="F725" t="str">
            <v>ADM BANK (U/ SETOR GAJI,KAS MEDAN)</v>
          </cell>
          <cell r="I725">
            <v>15000</v>
          </cell>
        </row>
        <row r="726">
          <cell r="D726">
            <v>11102</v>
          </cell>
          <cell r="E726">
            <v>39142</v>
          </cell>
          <cell r="F726" t="str">
            <v>ATK (BL TINTA PRINT 3 BH CL8C,Y,M @ 90.000 - 2 BH PGI 5 BK @ 110.000)</v>
          </cell>
          <cell r="J726">
            <v>490000</v>
          </cell>
        </row>
        <row r="727">
          <cell r="D727">
            <v>63101</v>
          </cell>
          <cell r="E727">
            <v>39142</v>
          </cell>
          <cell r="F727" t="str">
            <v>ATK (BL TINTA PRINT 3 BH CL8C,Y,M @ 90.000 - 2 BH PGI 5 BK @ 110.000)</v>
          </cell>
          <cell r="I727">
            <v>490000</v>
          </cell>
        </row>
        <row r="728">
          <cell r="D728">
            <v>11102</v>
          </cell>
          <cell r="E728">
            <v>39143</v>
          </cell>
          <cell r="F728" t="str">
            <v>TUNJANGAN KESEHATAN  MEIMEI</v>
          </cell>
          <cell r="J728">
            <v>300000</v>
          </cell>
        </row>
        <row r="729">
          <cell r="D729">
            <v>61201</v>
          </cell>
          <cell r="E729">
            <v>39143</v>
          </cell>
          <cell r="F729" t="str">
            <v>TUNJANGAN KESEHATAN  MEIMEI</v>
          </cell>
          <cell r="I729">
            <v>300000</v>
          </cell>
        </row>
        <row r="730">
          <cell r="D730">
            <v>11102</v>
          </cell>
          <cell r="E730">
            <v>39146</v>
          </cell>
          <cell r="F730" t="str">
            <v>PELUNASAN PESAWAT TELEPON - NATIONAL ELEKTRONIC</v>
          </cell>
          <cell r="J730">
            <v>265200</v>
          </cell>
        </row>
        <row r="731">
          <cell r="D731">
            <v>11582</v>
          </cell>
          <cell r="E731">
            <v>39146</v>
          </cell>
          <cell r="F731" t="str">
            <v>PELUNASAN PESAWAT TELEPON - NATIONAL ELEKTRONIC</v>
          </cell>
          <cell r="I731">
            <v>265200</v>
          </cell>
        </row>
        <row r="732">
          <cell r="D732">
            <v>11102</v>
          </cell>
          <cell r="E732">
            <v>39146</v>
          </cell>
          <cell r="F732" t="str">
            <v>TRANSPORT KE BUKOPIN PUSAT &amp; BUKOPIN BIDAKARA</v>
          </cell>
          <cell r="J732">
            <v>25000</v>
          </cell>
        </row>
        <row r="733">
          <cell r="D733">
            <v>65101</v>
          </cell>
          <cell r="E733">
            <v>39146</v>
          </cell>
          <cell r="F733" t="str">
            <v>TRANSPORT KE BUKOPIN PUSAT &amp; BUKOPIN BIDAKARA</v>
          </cell>
          <cell r="I733">
            <v>25000</v>
          </cell>
        </row>
        <row r="734">
          <cell r="D734">
            <v>11102</v>
          </cell>
          <cell r="E734">
            <v>39147</v>
          </cell>
          <cell r="F734" t="str">
            <v>PENGIRIMAN CD PO  KE ACEH - TIKI</v>
          </cell>
          <cell r="J734">
            <v>24000</v>
          </cell>
        </row>
        <row r="735">
          <cell r="D735">
            <v>11102</v>
          </cell>
          <cell r="E735">
            <v>39147</v>
          </cell>
          <cell r="F735" t="str">
            <v>TRANSPORTASI KE TIKI (NINE - OJEK)</v>
          </cell>
          <cell r="J735">
            <v>5000</v>
          </cell>
        </row>
        <row r="736">
          <cell r="D736">
            <v>63102</v>
          </cell>
          <cell r="E736">
            <v>39147</v>
          </cell>
          <cell r="F736" t="str">
            <v>PENGIRIMAN CD PO  KE ACEH - TIKI</v>
          </cell>
          <cell r="I736">
            <v>24000</v>
          </cell>
        </row>
        <row r="737">
          <cell r="D737">
            <v>65101</v>
          </cell>
          <cell r="E737">
            <v>39147</v>
          </cell>
          <cell r="F737" t="str">
            <v>TRANSPORTASI KE TIKI (NINE - OJEK)</v>
          </cell>
          <cell r="I737">
            <v>5000</v>
          </cell>
        </row>
        <row r="738">
          <cell r="D738">
            <v>11102</v>
          </cell>
          <cell r="E738">
            <v>39148</v>
          </cell>
          <cell r="F738" t="str">
            <v>SEWA MESIN FOTO COPY BULAN FEB 2007</v>
          </cell>
          <cell r="J738">
            <v>400000</v>
          </cell>
        </row>
        <row r="739">
          <cell r="D739">
            <v>63103</v>
          </cell>
          <cell r="E739">
            <v>39148</v>
          </cell>
          <cell r="F739" t="str">
            <v>SEWA MESIN FOTO COPY BULAN FEB 2007</v>
          </cell>
          <cell r="I739">
            <v>400000</v>
          </cell>
        </row>
        <row r="740">
          <cell r="D740">
            <v>11102</v>
          </cell>
          <cell r="E740">
            <v>39148</v>
          </cell>
          <cell r="F740" t="str">
            <v xml:space="preserve">BENSIN + PARKIR (TGL 02 MARET 07) </v>
          </cell>
          <cell r="J740">
            <v>147000</v>
          </cell>
        </row>
        <row r="741">
          <cell r="D741">
            <v>65102</v>
          </cell>
          <cell r="E741">
            <v>39148</v>
          </cell>
          <cell r="F741" t="str">
            <v xml:space="preserve">BENSIN + PARKIR (TGL 02 MARET 07) </v>
          </cell>
          <cell r="I741">
            <v>147000</v>
          </cell>
        </row>
        <row r="742">
          <cell r="D742">
            <v>11102</v>
          </cell>
          <cell r="E742">
            <v>39148</v>
          </cell>
          <cell r="F742" t="str">
            <v>KABELVISION INTERNET</v>
          </cell>
          <cell r="J742">
            <v>197450</v>
          </cell>
        </row>
        <row r="743">
          <cell r="D743">
            <v>63202</v>
          </cell>
          <cell r="E743">
            <v>39148</v>
          </cell>
          <cell r="F743" t="str">
            <v>KABELVISION INTERNET</v>
          </cell>
          <cell r="I743">
            <v>197450</v>
          </cell>
        </row>
        <row r="744">
          <cell r="D744">
            <v>11102</v>
          </cell>
          <cell r="E744">
            <v>39149</v>
          </cell>
          <cell r="F744" t="str">
            <v>KERTAS FAX 10 BH,A4 4BH,F4 2 BH,SOLATIF 12 BH,ONDER 6BH</v>
          </cell>
          <cell r="J744">
            <v>219000</v>
          </cell>
        </row>
        <row r="745">
          <cell r="D745">
            <v>63101</v>
          </cell>
          <cell r="E745">
            <v>39149</v>
          </cell>
          <cell r="F745" t="str">
            <v>KERTAS FAX 10 BH,A4 4BH,F4 2 BH,SOLATIF 12 BH,ONDER 6BH</v>
          </cell>
          <cell r="I745">
            <v>219000</v>
          </cell>
        </row>
        <row r="746">
          <cell r="D746">
            <v>11102</v>
          </cell>
          <cell r="E746">
            <v>39150</v>
          </cell>
          <cell r="F746" t="str">
            <v>TRANSPORT BUKOPIN PUSAT (U/ BYR.PAJAK)</v>
          </cell>
          <cell r="J746">
            <v>25000</v>
          </cell>
        </row>
        <row r="747">
          <cell r="D747">
            <v>65101</v>
          </cell>
          <cell r="E747">
            <v>39150</v>
          </cell>
          <cell r="F747" t="str">
            <v>TRANSPORT BUKOPIN PUSAT (U/ BYR.PAJAK)</v>
          </cell>
          <cell r="I747">
            <v>25000</v>
          </cell>
        </row>
        <row r="748">
          <cell r="D748">
            <v>11102</v>
          </cell>
          <cell r="E748">
            <v>39153</v>
          </cell>
          <cell r="F748" t="str">
            <v>TRANSPORT BUKOPIN PUSAT (U/ ANTAR SURAT DROPP &amp; AMBIL SSP)</v>
          </cell>
          <cell r="J748">
            <v>30000</v>
          </cell>
        </row>
        <row r="749">
          <cell r="D749">
            <v>11102</v>
          </cell>
          <cell r="E749">
            <v>39153</v>
          </cell>
          <cell r="F749" t="str">
            <v>LISTRIK BLN FEB 2007</v>
          </cell>
          <cell r="J749">
            <v>81594</v>
          </cell>
        </row>
        <row r="750">
          <cell r="D750">
            <v>63301</v>
          </cell>
          <cell r="E750">
            <v>39153</v>
          </cell>
          <cell r="F750" t="str">
            <v>LISTRIK BLN FEB 2007</v>
          </cell>
          <cell r="I750">
            <v>81594</v>
          </cell>
        </row>
        <row r="751">
          <cell r="D751">
            <v>65101</v>
          </cell>
          <cell r="E751">
            <v>39153</v>
          </cell>
          <cell r="F751" t="str">
            <v>TRANSPORT BUKOPIN PUSAT (U/ ANTAR SURAT DROPP &amp; AMBIL SSP)</v>
          </cell>
          <cell r="I751">
            <v>30000</v>
          </cell>
        </row>
        <row r="752">
          <cell r="D752">
            <v>11102</v>
          </cell>
          <cell r="E752">
            <v>39154</v>
          </cell>
          <cell r="F752" t="str">
            <v>ENTERTAIN (PAK NGADIMAN,PAK MIRWAN,&amp; STAFF TGL 12 MARET 07)</v>
          </cell>
          <cell r="J752">
            <v>68000</v>
          </cell>
        </row>
        <row r="753">
          <cell r="D753">
            <v>11102</v>
          </cell>
          <cell r="E753">
            <v>39154</v>
          </cell>
          <cell r="F753" t="str">
            <v>TRANSPORT BUKOPIN PUSAT (U/ ANTAR TRANSAKSI)</v>
          </cell>
          <cell r="J753">
            <v>40000</v>
          </cell>
        </row>
        <row r="754">
          <cell r="D754">
            <v>11102</v>
          </cell>
          <cell r="E754">
            <v>39154</v>
          </cell>
          <cell r="F754" t="str">
            <v>BENSIN + PARKIR (TGL 09 MARET 07)</v>
          </cell>
          <cell r="J754">
            <v>132000</v>
          </cell>
        </row>
        <row r="755">
          <cell r="D755">
            <v>11102</v>
          </cell>
          <cell r="E755">
            <v>39154</v>
          </cell>
          <cell r="F755" t="str">
            <v>RTGS &amp; ADM BANK (SUMBER ARTO)</v>
          </cell>
          <cell r="J755">
            <v>61500</v>
          </cell>
        </row>
        <row r="756">
          <cell r="D756">
            <v>11102</v>
          </cell>
          <cell r="E756">
            <v>39154</v>
          </cell>
          <cell r="F756" t="str">
            <v>PIUTANG PT GUS (U/ ADM BANK)</v>
          </cell>
          <cell r="J756">
            <v>5000</v>
          </cell>
        </row>
        <row r="757">
          <cell r="D757">
            <v>11102</v>
          </cell>
          <cell r="E757">
            <v>39154</v>
          </cell>
          <cell r="F757" t="str">
            <v>PIUTANG PT KAJAYA (U/ ADM BANK)</v>
          </cell>
          <cell r="J757">
            <v>5000</v>
          </cell>
        </row>
        <row r="758">
          <cell r="D758">
            <v>11304</v>
          </cell>
          <cell r="E758">
            <v>39154</v>
          </cell>
          <cell r="F758" t="str">
            <v>PIUTANG PT KAJAYA (U/ ADM BANK)</v>
          </cell>
          <cell r="I758">
            <v>5000</v>
          </cell>
        </row>
        <row r="759">
          <cell r="D759">
            <v>11306</v>
          </cell>
          <cell r="E759">
            <v>39154</v>
          </cell>
          <cell r="F759" t="str">
            <v>PIUTANG PT GUS (U/ ADM BANK)</v>
          </cell>
          <cell r="I759">
            <v>5000</v>
          </cell>
        </row>
        <row r="760">
          <cell r="D760">
            <v>65101</v>
          </cell>
          <cell r="E760">
            <v>39154</v>
          </cell>
          <cell r="F760" t="str">
            <v>TRANSPORT BUKOPIN PUSAT (U/ ANTAR TRANSAKSI)</v>
          </cell>
          <cell r="I760">
            <v>40000</v>
          </cell>
        </row>
        <row r="761">
          <cell r="D761">
            <v>65102</v>
          </cell>
          <cell r="E761">
            <v>39154</v>
          </cell>
          <cell r="F761" t="str">
            <v>BENSIN + PARKIR (TGL 09 MARET 07)</v>
          </cell>
          <cell r="I761">
            <v>132000</v>
          </cell>
        </row>
        <row r="762">
          <cell r="D762">
            <v>69101</v>
          </cell>
          <cell r="E762">
            <v>39154</v>
          </cell>
          <cell r="F762" t="str">
            <v>ENTERTAIN (PAK NGADIMAN,PAK MIRWAN,&amp; STAFF TGL 12 MARET 07)</v>
          </cell>
          <cell r="I762">
            <v>68000</v>
          </cell>
        </row>
        <row r="763">
          <cell r="D763">
            <v>91100</v>
          </cell>
          <cell r="E763">
            <v>39154</v>
          </cell>
          <cell r="F763" t="str">
            <v>RTGS &amp; ADM BANK (SUMBER ARTO)</v>
          </cell>
          <cell r="I763">
            <v>61500</v>
          </cell>
        </row>
        <row r="764">
          <cell r="D764">
            <v>11102</v>
          </cell>
          <cell r="E764">
            <v>39155</v>
          </cell>
          <cell r="F764" t="str">
            <v>TRANSPORT BUKOPIN PUSAT (U/ ANTAR TRANSAKSI)</v>
          </cell>
          <cell r="J764">
            <v>25000</v>
          </cell>
        </row>
        <row r="765">
          <cell r="D765">
            <v>11102</v>
          </cell>
          <cell r="E765">
            <v>39155</v>
          </cell>
          <cell r="F765" t="str">
            <v xml:space="preserve">RTGS TRF </v>
          </cell>
          <cell r="J765">
            <v>25000</v>
          </cell>
        </row>
        <row r="766">
          <cell r="D766">
            <v>65101</v>
          </cell>
          <cell r="E766">
            <v>39155</v>
          </cell>
          <cell r="F766" t="str">
            <v>TRANSPORT BUKOPIN PUSAT (U/ ANTAR TRANSAKSI)</v>
          </cell>
          <cell r="I766">
            <v>25000</v>
          </cell>
        </row>
        <row r="767">
          <cell r="D767">
            <v>91100</v>
          </cell>
          <cell r="E767">
            <v>39155</v>
          </cell>
          <cell r="F767" t="str">
            <v xml:space="preserve">RTGS TRF </v>
          </cell>
          <cell r="I767">
            <v>25000</v>
          </cell>
        </row>
        <row r="768">
          <cell r="D768">
            <v>11102</v>
          </cell>
          <cell r="E768">
            <v>39156</v>
          </cell>
          <cell r="F768" t="str">
            <v>PENGIRIMAN BUKTI POTONG HK KE MEDAN - TIKI</v>
          </cell>
          <cell r="J768">
            <v>18000</v>
          </cell>
        </row>
        <row r="769">
          <cell r="D769">
            <v>11102</v>
          </cell>
          <cell r="E769">
            <v>39156</v>
          </cell>
          <cell r="F769" t="str">
            <v>PIUTANG PT KAJAYA (U/ PENGIRIMAN SURAT SPT KE ACEH-TIKI)</v>
          </cell>
          <cell r="J769">
            <v>18000</v>
          </cell>
        </row>
        <row r="770">
          <cell r="D770">
            <v>11102</v>
          </cell>
          <cell r="E770">
            <v>39156</v>
          </cell>
          <cell r="F770" t="str">
            <v>TRANSPORT KE KPP SETIA BUDI I U/ LAPOR PAJAK MASA</v>
          </cell>
          <cell r="J770">
            <v>35000</v>
          </cell>
        </row>
        <row r="771">
          <cell r="D771">
            <v>11304</v>
          </cell>
          <cell r="E771">
            <v>39156</v>
          </cell>
          <cell r="F771" t="str">
            <v>PIUTANG PT KAJAYA (U/ PENGIRIMAN SURAT SPT KE ACEH-TIKI)</v>
          </cell>
          <cell r="I771">
            <v>18000</v>
          </cell>
        </row>
        <row r="772">
          <cell r="D772">
            <v>63102</v>
          </cell>
          <cell r="E772">
            <v>39156</v>
          </cell>
          <cell r="F772" t="str">
            <v>PENGIRIMAN BUKTI POTONG HK KE MEDAN - TIKI</v>
          </cell>
          <cell r="I772">
            <v>18000</v>
          </cell>
        </row>
        <row r="773">
          <cell r="D773">
            <v>65101</v>
          </cell>
          <cell r="E773">
            <v>39156</v>
          </cell>
          <cell r="F773" t="str">
            <v>TRANSPORT KE KPP SETIA BUDI I U/ LAPOR PAJAK MASA</v>
          </cell>
          <cell r="I773">
            <v>35000</v>
          </cell>
        </row>
        <row r="774">
          <cell r="D774">
            <v>11102</v>
          </cell>
          <cell r="E774">
            <v>39161</v>
          </cell>
          <cell r="F774" t="str">
            <v>BENSIN + PARKIR (TGL 14 MARET 07)</v>
          </cell>
          <cell r="J774">
            <v>146000</v>
          </cell>
        </row>
        <row r="775">
          <cell r="D775">
            <v>65102</v>
          </cell>
          <cell r="E775">
            <v>39161</v>
          </cell>
          <cell r="F775" t="str">
            <v>BENSIN + PARKIR (TGL 14 MARET 07)</v>
          </cell>
          <cell r="I775">
            <v>146000</v>
          </cell>
        </row>
        <row r="776">
          <cell r="D776">
            <v>11102</v>
          </cell>
          <cell r="E776">
            <v>39162</v>
          </cell>
          <cell r="F776" t="str">
            <v>TRANSPORT BUKOPIN PUSAT (U/ ANTAR TRANSAKSI)</v>
          </cell>
          <cell r="J776">
            <v>30000</v>
          </cell>
        </row>
        <row r="777">
          <cell r="D777">
            <v>11102</v>
          </cell>
          <cell r="E777">
            <v>39162</v>
          </cell>
          <cell r="F777" t="str">
            <v>ADM BANK (U/ SETOR KAS NANGGROE)</v>
          </cell>
          <cell r="J777">
            <v>5000</v>
          </cell>
        </row>
        <row r="778">
          <cell r="D778">
            <v>11102</v>
          </cell>
          <cell r="E778">
            <v>39162</v>
          </cell>
          <cell r="F778" t="str">
            <v>PIUTANG PT GUS (U/ ADM BANK)</v>
          </cell>
          <cell r="J778">
            <v>5000</v>
          </cell>
        </row>
        <row r="779">
          <cell r="D779">
            <v>11306</v>
          </cell>
          <cell r="E779">
            <v>39162</v>
          </cell>
          <cell r="F779" t="str">
            <v>PIUTANG PT GUS (U/ ADM BANK)</v>
          </cell>
          <cell r="I779">
            <v>5000</v>
          </cell>
        </row>
        <row r="780">
          <cell r="D780">
            <v>65101</v>
          </cell>
          <cell r="E780">
            <v>39162</v>
          </cell>
          <cell r="F780" t="str">
            <v>TRANSPORT BUKOPIN PUSAT (U/ ANTAR TRANSAKSI)</v>
          </cell>
          <cell r="I780">
            <v>30000</v>
          </cell>
        </row>
        <row r="781">
          <cell r="D781">
            <v>91100</v>
          </cell>
          <cell r="E781">
            <v>39162</v>
          </cell>
          <cell r="F781" t="str">
            <v>ADM BANK (U/ SETOR KAS NANGGROE)</v>
          </cell>
          <cell r="I781">
            <v>5000</v>
          </cell>
        </row>
        <row r="782">
          <cell r="D782">
            <v>11102</v>
          </cell>
          <cell r="E782">
            <v>39164</v>
          </cell>
          <cell r="F782" t="str">
            <v>ENTERTAIN (PAK NGADIMAN, ONI,BU RITA TGL 22 MARET 07)</v>
          </cell>
          <cell r="J782">
            <v>60000</v>
          </cell>
        </row>
        <row r="783">
          <cell r="D783">
            <v>11102</v>
          </cell>
          <cell r="E783">
            <v>39164</v>
          </cell>
          <cell r="F783" t="str">
            <v>FEE (OBG AKG U/BERSIHKAN RUANGAN KANTOR,DLL- KARPET)</v>
          </cell>
          <cell r="J783">
            <v>15000</v>
          </cell>
        </row>
        <row r="784">
          <cell r="D784">
            <v>11102</v>
          </cell>
          <cell r="E784">
            <v>39164</v>
          </cell>
          <cell r="F784" t="str">
            <v>ADM SURAT PENGANTAR MOBIL XENIA 1 NO.POLIS B-84489-EX &amp; FC BPKB</v>
          </cell>
          <cell r="J784">
            <v>10000</v>
          </cell>
        </row>
        <row r="785">
          <cell r="D785">
            <v>69101</v>
          </cell>
          <cell r="E785">
            <v>39164</v>
          </cell>
          <cell r="F785" t="str">
            <v>ENTERTAIN (PAK NGADIMAN, ONI,BU RITA TGL 22 MARET 07)</v>
          </cell>
          <cell r="I785">
            <v>60000</v>
          </cell>
        </row>
        <row r="786">
          <cell r="D786">
            <v>69201</v>
          </cell>
          <cell r="E786">
            <v>39164</v>
          </cell>
          <cell r="F786" t="str">
            <v>FEE (OBG AKG U/BERSIHKAN RUANGAN KANTOR,DLL- KARPET)</v>
          </cell>
          <cell r="I786">
            <v>15000</v>
          </cell>
        </row>
        <row r="787">
          <cell r="D787">
            <v>69201</v>
          </cell>
          <cell r="E787">
            <v>39164</v>
          </cell>
          <cell r="F787" t="str">
            <v>ADM SURAT PENGANTAR MOBIL XENIA 1 NO.POLIS B-84489-EX &amp; FC BPKB</v>
          </cell>
          <cell r="I787">
            <v>10000</v>
          </cell>
        </row>
        <row r="788">
          <cell r="D788">
            <v>11102</v>
          </cell>
          <cell r="E788">
            <v>39167</v>
          </cell>
          <cell r="F788" t="str">
            <v>BENSIN(TGL 19 MARET 07)+PARKIR (TGL 20/03 S/D 23/3 07)</v>
          </cell>
          <cell r="J788">
            <v>143000</v>
          </cell>
        </row>
        <row r="789">
          <cell r="D789">
            <v>11102</v>
          </cell>
          <cell r="E789">
            <v>39167</v>
          </cell>
          <cell r="F789" t="str">
            <v>TRANSPORT (mba nine ke dpr u/ ambil yogurt tgl 22/3/7)</v>
          </cell>
          <cell r="J789">
            <v>30000</v>
          </cell>
        </row>
        <row r="790">
          <cell r="D790">
            <v>65101</v>
          </cell>
          <cell r="E790">
            <v>39167</v>
          </cell>
          <cell r="F790" t="str">
            <v>TRANSPORT (mba nine ke dpr u/ ambil yogurt tgl 22/3/7)</v>
          </cell>
          <cell r="I790">
            <v>30000</v>
          </cell>
        </row>
        <row r="791">
          <cell r="D791">
            <v>65102</v>
          </cell>
          <cell r="E791">
            <v>39167</v>
          </cell>
          <cell r="F791" t="str">
            <v>BENSIN(TGL 19 MARET 07)+PARKIR (TGL 20/03 S/D 23/3 07)</v>
          </cell>
          <cell r="I791">
            <v>143000</v>
          </cell>
        </row>
        <row r="792">
          <cell r="D792">
            <v>11102</v>
          </cell>
          <cell r="E792">
            <v>39170</v>
          </cell>
          <cell r="F792" t="str">
            <v xml:space="preserve">ADM RTGS  </v>
          </cell>
          <cell r="J792">
            <v>30000</v>
          </cell>
        </row>
        <row r="793">
          <cell r="D793">
            <v>11102</v>
          </cell>
          <cell r="E793">
            <v>39170</v>
          </cell>
          <cell r="F793" t="str">
            <v>TRANSPORT BANK BUKOPIN BIDAKARA</v>
          </cell>
          <cell r="J793">
            <v>30000</v>
          </cell>
        </row>
        <row r="794">
          <cell r="D794">
            <v>11102</v>
          </cell>
          <cell r="E794">
            <v>39170</v>
          </cell>
          <cell r="F794" t="str">
            <v>PIUTANG PERSADA SHAYANG (U/ PEMBUATAN STAMPLE)</v>
          </cell>
          <cell r="J794">
            <v>25000</v>
          </cell>
        </row>
        <row r="795">
          <cell r="D795">
            <v>11202</v>
          </cell>
          <cell r="E795">
            <v>39170</v>
          </cell>
          <cell r="F795" t="str">
            <v>PIUTANG PERSADA SHAYANG (U/ PEMBUATAN STAMPLE)</v>
          </cell>
          <cell r="I795">
            <v>25000</v>
          </cell>
        </row>
        <row r="796">
          <cell r="D796">
            <v>65101</v>
          </cell>
          <cell r="E796">
            <v>39170</v>
          </cell>
          <cell r="F796" t="str">
            <v>TRANSPORT BANK BUKOPIN BIDAKARA</v>
          </cell>
          <cell r="I796">
            <v>30000</v>
          </cell>
        </row>
        <row r="797">
          <cell r="D797">
            <v>91100</v>
          </cell>
          <cell r="E797">
            <v>39170</v>
          </cell>
          <cell r="F797" t="str">
            <v xml:space="preserve">ADM RTGS  </v>
          </cell>
          <cell r="I797">
            <v>30000</v>
          </cell>
        </row>
        <row r="798">
          <cell r="D798">
            <v>11102</v>
          </cell>
          <cell r="E798">
            <v>39174</v>
          </cell>
          <cell r="F798" t="str">
            <v>BENSIN(TGL 26 MARET 07) + PARKIR (TGL 28/03 S/D 29/3 07)</v>
          </cell>
          <cell r="J798">
            <v>152000</v>
          </cell>
        </row>
        <row r="799">
          <cell r="D799">
            <v>65102</v>
          </cell>
          <cell r="E799">
            <v>39174</v>
          </cell>
          <cell r="F799" t="str">
            <v>BENSIN(TGL 26 MARET 07) + PARKIR (TGL 28/03 S/D 29/3 07)</v>
          </cell>
          <cell r="I799">
            <v>152000</v>
          </cell>
        </row>
        <row r="800">
          <cell r="D800">
            <v>11102</v>
          </cell>
          <cell r="E800">
            <v>39175</v>
          </cell>
          <cell r="F800" t="str">
            <v>SEWA MESIN FOTO COPY BULAN MARET 2007</v>
          </cell>
          <cell r="J800">
            <v>400000</v>
          </cell>
        </row>
        <row r="801">
          <cell r="D801">
            <v>11102</v>
          </cell>
          <cell r="E801">
            <v>39175</v>
          </cell>
          <cell r="F801" t="str">
            <v xml:space="preserve"> KABELVISION INTERNET BLN MARET 2007</v>
          </cell>
          <cell r="J801">
            <v>197450</v>
          </cell>
        </row>
        <row r="802">
          <cell r="D802">
            <v>11102</v>
          </cell>
          <cell r="E802">
            <v>39175</v>
          </cell>
          <cell r="F802" t="str">
            <v>LISTRIK BLN MARET 2007</v>
          </cell>
          <cell r="J802">
            <v>81600</v>
          </cell>
        </row>
        <row r="803">
          <cell r="D803">
            <v>11102</v>
          </cell>
          <cell r="E803">
            <v>39175</v>
          </cell>
          <cell r="F803" t="str">
            <v>ADM BANK (U/ ISI BERITA KABELVISION)</v>
          </cell>
          <cell r="J803">
            <v>2500</v>
          </cell>
        </row>
        <row r="804">
          <cell r="D804">
            <v>63103</v>
          </cell>
          <cell r="E804">
            <v>39175</v>
          </cell>
          <cell r="F804" t="str">
            <v>SEWA MESIN FOTO COPY BULAN MARET 2007</v>
          </cell>
          <cell r="I804">
            <v>400000</v>
          </cell>
        </row>
        <row r="805">
          <cell r="D805">
            <v>63202</v>
          </cell>
          <cell r="E805">
            <v>39175</v>
          </cell>
          <cell r="F805" t="str">
            <v>KABELVISION INTERNET BLN MARET 2007</v>
          </cell>
          <cell r="I805">
            <v>197450</v>
          </cell>
        </row>
        <row r="806">
          <cell r="D806">
            <v>63301</v>
          </cell>
          <cell r="E806">
            <v>39175</v>
          </cell>
          <cell r="F806" t="str">
            <v>LISTRIK BLN MARET 2007</v>
          </cell>
          <cell r="I806">
            <v>81600</v>
          </cell>
        </row>
        <row r="807">
          <cell r="D807">
            <v>91100</v>
          </cell>
          <cell r="E807">
            <v>39175</v>
          </cell>
          <cell r="F807" t="str">
            <v>ADM BANK (U/ ISI BERITA KABELVISION)</v>
          </cell>
          <cell r="I807">
            <v>2500</v>
          </cell>
        </row>
        <row r="808">
          <cell r="D808">
            <v>11102</v>
          </cell>
          <cell r="E808">
            <v>39175</v>
          </cell>
          <cell r="F808" t="str">
            <v>RT KANTOR (BL.AIR GALON 3 )</v>
          </cell>
          <cell r="J808">
            <v>24000</v>
          </cell>
        </row>
        <row r="809">
          <cell r="D809">
            <v>11102</v>
          </cell>
          <cell r="E809">
            <v>39175</v>
          </cell>
          <cell r="F809" t="str">
            <v>FEE OB (U/ ANGKUT AIR GALON)</v>
          </cell>
          <cell r="J809">
            <v>10000</v>
          </cell>
        </row>
        <row r="810">
          <cell r="D810">
            <v>69201</v>
          </cell>
          <cell r="E810">
            <v>39175</v>
          </cell>
          <cell r="F810" t="str">
            <v>RT KANTOR (BL.AIR GALON 3 )</v>
          </cell>
          <cell r="I810">
            <v>24000</v>
          </cell>
        </row>
        <row r="811">
          <cell r="D811">
            <v>69201</v>
          </cell>
          <cell r="E811">
            <v>39175</v>
          </cell>
          <cell r="F811" t="str">
            <v>FEE OB (U/ ANGKUT AIR GALON)</v>
          </cell>
          <cell r="I811">
            <v>10000</v>
          </cell>
        </row>
        <row r="812">
          <cell r="D812">
            <v>11102</v>
          </cell>
          <cell r="E812">
            <v>39181</v>
          </cell>
          <cell r="F812" t="str">
            <v>TRANSPORT BANK BUKOPIN</v>
          </cell>
          <cell r="J812">
            <v>25000</v>
          </cell>
        </row>
        <row r="813">
          <cell r="D813">
            <v>11102</v>
          </cell>
          <cell r="E813">
            <v>39181</v>
          </cell>
          <cell r="F813" t="str">
            <v>ENTERTAIN (PAK NGADIMAN  TGL 3 APRIL 07)</v>
          </cell>
          <cell r="J813">
            <v>12000</v>
          </cell>
        </row>
        <row r="814">
          <cell r="D814">
            <v>65101</v>
          </cell>
          <cell r="E814">
            <v>39181</v>
          </cell>
          <cell r="F814" t="str">
            <v>TRANSPORT BANK BUKOPIN</v>
          </cell>
          <cell r="I814">
            <v>25000</v>
          </cell>
        </row>
        <row r="815">
          <cell r="D815">
            <v>69101</v>
          </cell>
          <cell r="E815">
            <v>39181</v>
          </cell>
          <cell r="F815" t="str">
            <v>ENTERTAIN (PAK NGADIMAN  TGL 3 APRIL 07)</v>
          </cell>
          <cell r="I815">
            <v>12000</v>
          </cell>
        </row>
        <row r="816">
          <cell r="D816">
            <v>11102</v>
          </cell>
          <cell r="E816">
            <v>39181</v>
          </cell>
          <cell r="F816" t="str">
            <v>ATK (BL.materai 20 lbr @ rp. 6000)</v>
          </cell>
          <cell r="J816">
            <v>120000</v>
          </cell>
        </row>
        <row r="817">
          <cell r="D817">
            <v>63102</v>
          </cell>
          <cell r="E817">
            <v>39181</v>
          </cell>
          <cell r="F817" t="str">
            <v>BL.materai 20 lbr @ rp. 6000</v>
          </cell>
          <cell r="I817">
            <v>120000</v>
          </cell>
        </row>
        <row r="818">
          <cell r="D818">
            <v>11102</v>
          </cell>
          <cell r="E818">
            <v>39183</v>
          </cell>
          <cell r="F818" t="str">
            <v>BENSIN(TGL 03 APRIL 07) + PARKIR (TGL 2/4 S/D 5/4 2007)</v>
          </cell>
          <cell r="J818">
            <v>156000</v>
          </cell>
        </row>
        <row r="819">
          <cell r="D819">
            <v>65102</v>
          </cell>
          <cell r="E819">
            <v>39183</v>
          </cell>
          <cell r="F819" t="str">
            <v>BENSIN(TGL 03 APRIL 07) + PARKIR (TGL 2/4 S/D 5/4 2007)</v>
          </cell>
          <cell r="I819">
            <v>156000</v>
          </cell>
        </row>
        <row r="820">
          <cell r="D820">
            <v>11102</v>
          </cell>
          <cell r="E820">
            <v>39184</v>
          </cell>
          <cell r="F820" t="str">
            <v>TRANSPORT BANK BUKOPIN (U/ AMBIL SSP)</v>
          </cell>
          <cell r="J820">
            <v>30000</v>
          </cell>
        </row>
        <row r="821">
          <cell r="D821">
            <v>11102</v>
          </cell>
          <cell r="E821">
            <v>39184</v>
          </cell>
          <cell r="F821" t="str">
            <v>ENTERTAIN (PAK NGADIMAN,GANI,DLL &amp; STAFF 11 APRIL 07)</v>
          </cell>
          <cell r="J821">
            <v>137000</v>
          </cell>
        </row>
        <row r="822">
          <cell r="D822">
            <v>65101</v>
          </cell>
          <cell r="E822">
            <v>39184</v>
          </cell>
          <cell r="F822" t="str">
            <v>TRANSPORT BANK BUKOPIN (U/ AMBIL SSP)</v>
          </cell>
          <cell r="I822">
            <v>30000</v>
          </cell>
        </row>
        <row r="823">
          <cell r="D823">
            <v>69101</v>
          </cell>
          <cell r="E823">
            <v>39184</v>
          </cell>
          <cell r="F823" t="str">
            <v>ENTERTAIN (PAK NGADIMAN,GANI,DLL &amp; STAFF 11 APRIL 07)</v>
          </cell>
          <cell r="I823">
            <v>137000</v>
          </cell>
        </row>
        <row r="824">
          <cell r="D824">
            <v>11102</v>
          </cell>
          <cell r="E824">
            <v>39184</v>
          </cell>
          <cell r="F824" t="str">
            <v>WATER HEATERARISTON TI-100R/15000 W + ONGKOS BUAT PETI</v>
          </cell>
          <cell r="J824">
            <v>5287000</v>
          </cell>
        </row>
        <row r="825">
          <cell r="D825">
            <v>11587</v>
          </cell>
          <cell r="E825">
            <v>39184</v>
          </cell>
          <cell r="F825" t="str">
            <v>WATER HEATERARISTON TI-100R/15000 W + ONGKOS BUAT PETI</v>
          </cell>
          <cell r="I825">
            <v>5287000</v>
          </cell>
        </row>
        <row r="826">
          <cell r="D826">
            <v>11102</v>
          </cell>
          <cell r="E826">
            <v>39184</v>
          </cell>
          <cell r="F826" t="str">
            <v>PENGIRIMAN WATER HEATER KE ACEH - EXPEDISI MAC</v>
          </cell>
          <cell r="J826">
            <v>1066000</v>
          </cell>
        </row>
        <row r="827">
          <cell r="D827">
            <v>69205</v>
          </cell>
          <cell r="E827">
            <v>39184</v>
          </cell>
          <cell r="F827" t="str">
            <v>PENGIRIMAN WATER HEATER KE ACEH - EXPEDISI MAC</v>
          </cell>
          <cell r="I827">
            <v>1066000</v>
          </cell>
        </row>
        <row r="828">
          <cell r="D828">
            <v>11102</v>
          </cell>
          <cell r="E828">
            <v>39185</v>
          </cell>
          <cell r="F828" t="str">
            <v>ATK (BL.CD R/RW,KERTAS F4,TISSUE)</v>
          </cell>
          <cell r="J828">
            <v>69500</v>
          </cell>
        </row>
        <row r="829">
          <cell r="D829">
            <v>63101</v>
          </cell>
          <cell r="E829">
            <v>39185</v>
          </cell>
          <cell r="F829" t="str">
            <v>ATK (BL.CD R/RW,KERTAS F4,TISSUE)</v>
          </cell>
          <cell r="I829">
            <v>69500</v>
          </cell>
        </row>
        <row r="830">
          <cell r="D830">
            <v>11102</v>
          </cell>
          <cell r="E830">
            <v>39188</v>
          </cell>
          <cell r="F830" t="str">
            <v>TRANSPORT KE KPP SETIA BUDI I U/ LAPOR PAJAK MASA</v>
          </cell>
          <cell r="J830">
            <v>35000</v>
          </cell>
        </row>
        <row r="831">
          <cell r="D831">
            <v>11102</v>
          </cell>
          <cell r="E831">
            <v>39188</v>
          </cell>
          <cell r="F831" t="str">
            <v>PENGIRIMAN BUKTI POTONG HK KE MEDAN - TIKI</v>
          </cell>
          <cell r="J831">
            <v>11000</v>
          </cell>
        </row>
        <row r="832">
          <cell r="D832">
            <v>65101</v>
          </cell>
          <cell r="E832">
            <v>39188</v>
          </cell>
          <cell r="F832" t="str">
            <v>TRANSPORT KE KPP SETIA BUDI I U/ LAPOR PAJAK MASA</v>
          </cell>
          <cell r="I832">
            <v>35000</v>
          </cell>
        </row>
        <row r="833">
          <cell r="D833">
            <v>63102</v>
          </cell>
          <cell r="E833">
            <v>39188</v>
          </cell>
          <cell r="F833" t="str">
            <v>PENGIRIMAN BUKTI POTONG HK KE MEDAN - TIKI</v>
          </cell>
          <cell r="I833">
            <v>11000</v>
          </cell>
        </row>
        <row r="834">
          <cell r="D834">
            <v>11102</v>
          </cell>
          <cell r="E834">
            <v>39189</v>
          </cell>
          <cell r="F834" t="str">
            <v xml:space="preserve">BY.ATK (BL.MATERAI 10 BH @ 6.000) </v>
          </cell>
          <cell r="J834">
            <v>60000</v>
          </cell>
        </row>
        <row r="835">
          <cell r="D835">
            <v>63102</v>
          </cell>
          <cell r="E835">
            <v>39189</v>
          </cell>
          <cell r="F835" t="str">
            <v>MATERAI 10 BH @ 6.000</v>
          </cell>
          <cell r="I835">
            <v>60000</v>
          </cell>
        </row>
        <row r="836">
          <cell r="D836">
            <v>11102</v>
          </cell>
          <cell r="E836">
            <v>39190</v>
          </cell>
          <cell r="F836" t="str">
            <v xml:space="preserve">LISTRIK BLN MARET 2007 </v>
          </cell>
          <cell r="J836">
            <v>86600</v>
          </cell>
        </row>
        <row r="837">
          <cell r="D837">
            <v>11102</v>
          </cell>
          <cell r="E837">
            <v>39190</v>
          </cell>
          <cell r="F837" t="str">
            <v>PENGIRIMAN STNK XENIA MOBIL 1 KE ACEH - TIKI</v>
          </cell>
          <cell r="J837">
            <v>24000</v>
          </cell>
        </row>
        <row r="838">
          <cell r="D838">
            <v>11102</v>
          </cell>
          <cell r="E838">
            <v>39190</v>
          </cell>
          <cell r="F838" t="str">
            <v>PIUTANG PT GUS (ADM BANK - SETOR KAS BESAR )</v>
          </cell>
          <cell r="J838">
            <v>5000</v>
          </cell>
        </row>
        <row r="839">
          <cell r="D839">
            <v>11102</v>
          </cell>
          <cell r="E839">
            <v>39190</v>
          </cell>
          <cell r="F839" t="str">
            <v>TRANSPORT BUKOPIN  BIDAKARA U/ TRANSAKSI</v>
          </cell>
          <cell r="J839">
            <v>20000</v>
          </cell>
        </row>
        <row r="840">
          <cell r="D840">
            <v>63301</v>
          </cell>
          <cell r="E840">
            <v>39190</v>
          </cell>
          <cell r="F840" t="str">
            <v xml:space="preserve">LISTRIK BLN MARET 2007 </v>
          </cell>
          <cell r="I840">
            <v>86600</v>
          </cell>
        </row>
        <row r="841">
          <cell r="D841">
            <v>63102</v>
          </cell>
          <cell r="E841">
            <v>39190</v>
          </cell>
          <cell r="F841" t="str">
            <v>PENGIRIMAN STNK XENIA MOBIL 1 KE ACEH - TIKI</v>
          </cell>
          <cell r="I841">
            <v>24000</v>
          </cell>
        </row>
        <row r="842">
          <cell r="D842">
            <v>11306</v>
          </cell>
          <cell r="E842">
            <v>39190</v>
          </cell>
          <cell r="F842" t="str">
            <v>PIUTANG PT GUS (ADM BANK - SETOR KAS BESAR )</v>
          </cell>
          <cell r="I842">
            <v>5000</v>
          </cell>
        </row>
        <row r="843">
          <cell r="D843">
            <v>65101</v>
          </cell>
          <cell r="E843">
            <v>39190</v>
          </cell>
          <cell r="F843" t="str">
            <v>TRANSPORT BUKOPIN  BIDAKARA U/ TRANSAKSI</v>
          </cell>
          <cell r="I843">
            <v>20000</v>
          </cell>
        </row>
        <row r="844">
          <cell r="D844">
            <v>11102</v>
          </cell>
          <cell r="E844">
            <v>39190</v>
          </cell>
          <cell r="F844" t="str">
            <v>DINAS KE ACEH - MULYADI (UPGRADE TIKET CANCEL WAKTU)</v>
          </cell>
          <cell r="J844">
            <v>160000</v>
          </cell>
        </row>
        <row r="845">
          <cell r="D845">
            <v>65201</v>
          </cell>
          <cell r="E845">
            <v>39190</v>
          </cell>
          <cell r="F845" t="str">
            <v>DINAS KE ACEH - MULYADI (UPGRADE TIKET CANCEL WAKTU)</v>
          </cell>
          <cell r="I845">
            <v>160000</v>
          </cell>
        </row>
        <row r="846">
          <cell r="D846">
            <v>11102</v>
          </cell>
          <cell r="E846">
            <v>39190</v>
          </cell>
          <cell r="F846" t="str">
            <v>BATTRAY U/ BELT - MULIA MAKMUR (310 bh @ 3.500)</v>
          </cell>
          <cell r="J846">
            <v>1085000</v>
          </cell>
        </row>
        <row r="847">
          <cell r="D847">
            <v>11102</v>
          </cell>
          <cell r="E847">
            <v>39190</v>
          </cell>
          <cell r="F847" t="str">
            <v>INDOSATM2 BULAN MARET 2007- INTERNET</v>
          </cell>
          <cell r="J847">
            <v>553000</v>
          </cell>
        </row>
        <row r="848">
          <cell r="D848">
            <v>11585</v>
          </cell>
          <cell r="E848">
            <v>39190</v>
          </cell>
          <cell r="F848" t="str">
            <v>BATTRAY U/ BELT - MULIA MAKMUR (310 bh @ 3.500)</v>
          </cell>
          <cell r="I848">
            <v>1085000</v>
          </cell>
        </row>
        <row r="849">
          <cell r="D849">
            <v>63202</v>
          </cell>
          <cell r="E849">
            <v>39190</v>
          </cell>
          <cell r="F849" t="str">
            <v>INDOSATM2 BULAN MARET 2007- INTERNET</v>
          </cell>
          <cell r="I849">
            <v>553000</v>
          </cell>
        </row>
        <row r="850">
          <cell r="D850">
            <v>11102</v>
          </cell>
          <cell r="E850">
            <v>39190</v>
          </cell>
          <cell r="F850" t="str">
            <v>PERPANJANGAN STNK XENIA MOBIL 1</v>
          </cell>
          <cell r="J850">
            <v>1137000</v>
          </cell>
        </row>
        <row r="851">
          <cell r="D851">
            <v>67101</v>
          </cell>
          <cell r="E851">
            <v>39190</v>
          </cell>
          <cell r="F851" t="str">
            <v>PERPANJANGAN STNK XENIA MOBIL 1</v>
          </cell>
          <cell r="I851">
            <v>1137000</v>
          </cell>
        </row>
        <row r="852">
          <cell r="D852">
            <v>11102</v>
          </cell>
          <cell r="E852">
            <v>39190</v>
          </cell>
          <cell r="F852" t="str">
            <v>BENSIN(TGL 11 APRIL 07) + PARKIR (TGL 11-12/4 2007)</v>
          </cell>
          <cell r="J852">
            <v>180000</v>
          </cell>
        </row>
        <row r="853">
          <cell r="D853">
            <v>65102</v>
          </cell>
          <cell r="E853">
            <v>39190</v>
          </cell>
          <cell r="F853" t="str">
            <v>BENSIN(TGL 11 APRIL 07) + PARKIR (TGL 11-12/4 2007)</v>
          </cell>
          <cell r="I853">
            <v>180000</v>
          </cell>
        </row>
        <row r="854">
          <cell r="D854">
            <v>11102</v>
          </cell>
          <cell r="E854">
            <v>39196</v>
          </cell>
          <cell r="F854" t="str">
            <v>ENTERTAIN (PAK NGADIMAN,PAK GANI,PAK ONI &amp; STAFF)</v>
          </cell>
          <cell r="J854">
            <v>57000</v>
          </cell>
        </row>
        <row r="855">
          <cell r="D855">
            <v>69101</v>
          </cell>
          <cell r="E855">
            <v>39196</v>
          </cell>
          <cell r="F855" t="str">
            <v>ENTERTAIN (PAK NGADIMAN,PAK GANI,PAK ONI &amp; STAFF)</v>
          </cell>
          <cell r="I855">
            <v>57000</v>
          </cell>
        </row>
        <row r="856">
          <cell r="D856">
            <v>11102</v>
          </cell>
          <cell r="E856">
            <v>39196</v>
          </cell>
          <cell r="F856" t="str">
            <v>BENSIN(TGL 19 APRIL 07) + PARKIR (TGL 13/4 S/D 19/4 2007)</v>
          </cell>
          <cell r="J856">
            <v>155000</v>
          </cell>
        </row>
        <row r="857">
          <cell r="D857">
            <v>65102</v>
          </cell>
          <cell r="E857">
            <v>39196</v>
          </cell>
          <cell r="F857" t="str">
            <v>BENSIN(TGL 19 APRIL 07) + PARKIR (TGL 13/4 S/D 19/4 2007)</v>
          </cell>
          <cell r="I857">
            <v>155000</v>
          </cell>
        </row>
        <row r="858">
          <cell r="D858">
            <v>11102</v>
          </cell>
          <cell r="E858">
            <v>39197</v>
          </cell>
          <cell r="F858" t="str">
            <v>KEKURANGAN KIRIM WATER HEATER ACEH - EXPEDISI MAC</v>
          </cell>
          <cell r="J858">
            <v>390000</v>
          </cell>
        </row>
        <row r="859">
          <cell r="D859">
            <v>69205</v>
          </cell>
          <cell r="E859">
            <v>39197</v>
          </cell>
          <cell r="F859" t="str">
            <v>KEKURANGAN KIRIM WATER HEATER ACEH - EXPEDISI MAC</v>
          </cell>
          <cell r="I859">
            <v>390000</v>
          </cell>
        </row>
        <row r="860">
          <cell r="D860">
            <v>11102</v>
          </cell>
          <cell r="E860">
            <v>39197</v>
          </cell>
          <cell r="F860" t="str">
            <v>PIUTANG PT KAJAYA (TRANSPORT MANDIRI BAPINDO)</v>
          </cell>
          <cell r="J860">
            <v>35000</v>
          </cell>
        </row>
        <row r="861">
          <cell r="D861">
            <v>11304</v>
          </cell>
          <cell r="E861">
            <v>39197</v>
          </cell>
          <cell r="F861" t="str">
            <v>PIUTANG PT KAJAYA (TRANSPORT MANDIRI BAPINDO)</v>
          </cell>
          <cell r="I861">
            <v>35000</v>
          </cell>
        </row>
        <row r="862">
          <cell r="D862">
            <v>11102</v>
          </cell>
          <cell r="E862">
            <v>39198</v>
          </cell>
          <cell r="F862" t="str">
            <v>PIUTANG PT GUS (U/ KAS BESAR)</v>
          </cell>
          <cell r="J862">
            <v>5145000</v>
          </cell>
        </row>
        <row r="863">
          <cell r="D863">
            <v>11102</v>
          </cell>
          <cell r="E863">
            <v>39198</v>
          </cell>
          <cell r="F863" t="str">
            <v>TRANSPORT BUKOPIN  BIDAKARA U/ TRANSAKSI</v>
          </cell>
          <cell r="J863">
            <v>20000</v>
          </cell>
        </row>
        <row r="864">
          <cell r="D864">
            <v>11306</v>
          </cell>
          <cell r="E864">
            <v>39198</v>
          </cell>
          <cell r="F864" t="str">
            <v>PIUTANG PT GUS (U/ KAS BESAR)</v>
          </cell>
          <cell r="I864">
            <v>5145000</v>
          </cell>
        </row>
        <row r="865">
          <cell r="D865">
            <v>65101</v>
          </cell>
          <cell r="E865">
            <v>39198</v>
          </cell>
          <cell r="F865" t="str">
            <v>TRANSPORT BUKOPIN  BIDAKARA U/ TRANSAKSI</v>
          </cell>
          <cell r="I865">
            <v>20000</v>
          </cell>
        </row>
        <row r="866">
          <cell r="D866">
            <v>11102</v>
          </cell>
          <cell r="E866">
            <v>39198</v>
          </cell>
          <cell r="F866" t="str">
            <v>TIKET DINAS ACEH - PAK AKHMAD HARYONO</v>
          </cell>
          <cell r="J866">
            <v>1257000</v>
          </cell>
        </row>
        <row r="867">
          <cell r="D867">
            <v>65201</v>
          </cell>
          <cell r="E867">
            <v>39198</v>
          </cell>
          <cell r="F867" t="str">
            <v>TIKET DINAS ACEH - PAK AKHMAD HARYONO</v>
          </cell>
          <cell r="I867">
            <v>1257000</v>
          </cell>
        </row>
        <row r="868">
          <cell r="D868">
            <v>11102</v>
          </cell>
          <cell r="E868">
            <v>39198</v>
          </cell>
          <cell r="F868" t="str">
            <v>TIKET DINAS ACEH - TEKNISI UD INTER PRIMA (3 ORG)</v>
          </cell>
          <cell r="J868">
            <v>1650000</v>
          </cell>
        </row>
        <row r="869">
          <cell r="D869">
            <v>65201</v>
          </cell>
          <cell r="E869">
            <v>39198</v>
          </cell>
          <cell r="F869" t="str">
            <v>TIKET DINAS ACEH - TEKNISI UD INTER PRIMA (3 ORG)</v>
          </cell>
          <cell r="I869">
            <v>1650000</v>
          </cell>
        </row>
        <row r="870">
          <cell r="D870">
            <v>11102</v>
          </cell>
          <cell r="E870">
            <v>39199</v>
          </cell>
          <cell r="F870" t="str">
            <v>PIUTANG KAJAYA -TRANSPORTASI KE MANDIRI BAPINDO</v>
          </cell>
          <cell r="J870">
            <v>35000</v>
          </cell>
        </row>
        <row r="871">
          <cell r="D871">
            <v>11304</v>
          </cell>
          <cell r="E871">
            <v>39199</v>
          </cell>
          <cell r="F871" t="str">
            <v>PIUTANG KAJAYA -TRANSPORTASI KE MANDIRI BAPINDO</v>
          </cell>
          <cell r="I871">
            <v>35000</v>
          </cell>
        </row>
        <row r="872">
          <cell r="D872">
            <v>11102</v>
          </cell>
          <cell r="E872">
            <v>39202</v>
          </cell>
          <cell r="F872" t="str">
            <v>ATK -KERTAS A4,F4,KERTAS FAX,BATTRAY</v>
          </cell>
          <cell r="J872">
            <v>195000</v>
          </cell>
        </row>
        <row r="873">
          <cell r="D873">
            <v>63101</v>
          </cell>
          <cell r="E873">
            <v>39202</v>
          </cell>
          <cell r="F873" t="str">
            <v>ATK -KERTAS A4,F4,KERTAS FAX,BATTRAY</v>
          </cell>
          <cell r="I873">
            <v>195000</v>
          </cell>
        </row>
        <row r="874">
          <cell r="D874">
            <v>11102</v>
          </cell>
          <cell r="E874">
            <v>39106</v>
          </cell>
          <cell r="F874" t="str">
            <v>PENGISIAN KAS KECIL DARI BANK BUKOPIN</v>
          </cell>
          <cell r="I874">
            <v>1000000</v>
          </cell>
        </row>
        <row r="875">
          <cell r="D875">
            <v>11999</v>
          </cell>
          <cell r="E875">
            <v>39106</v>
          </cell>
          <cell r="F875" t="str">
            <v>PENGISIAN KAS KECIL DARI BANK BUKOPIN</v>
          </cell>
          <cell r="J875">
            <v>1000000</v>
          </cell>
        </row>
        <row r="876">
          <cell r="D876">
            <v>11102</v>
          </cell>
          <cell r="E876">
            <v>39115</v>
          </cell>
          <cell r="F876" t="str">
            <v>PENGISIAN KAS KECIL - KAS BESAR</v>
          </cell>
          <cell r="I876">
            <v>1000000</v>
          </cell>
        </row>
        <row r="877">
          <cell r="D877">
            <v>11999</v>
          </cell>
          <cell r="E877">
            <v>39115</v>
          </cell>
          <cell r="F877" t="str">
            <v>PENGISIAN KAS KECIL - KAS BESAR</v>
          </cell>
          <cell r="J877">
            <v>1000000</v>
          </cell>
        </row>
        <row r="878">
          <cell r="D878">
            <v>11102</v>
          </cell>
          <cell r="E878">
            <v>39126</v>
          </cell>
          <cell r="F878" t="str">
            <v>PENGISIAN KAS KECIL - KAS BESAR</v>
          </cell>
          <cell r="I878">
            <v>130600</v>
          </cell>
        </row>
        <row r="879">
          <cell r="D879">
            <v>11999</v>
          </cell>
          <cell r="E879">
            <v>39126</v>
          </cell>
          <cell r="F879" t="str">
            <v>PENGISIAN KAS KECIL - KAS BESAR</v>
          </cell>
          <cell r="J879">
            <v>130600</v>
          </cell>
        </row>
        <row r="880">
          <cell r="D880">
            <v>11102</v>
          </cell>
          <cell r="E880">
            <v>39129</v>
          </cell>
          <cell r="F880" t="str">
            <v>PENGISIAN KAS KECIL - BANK BUKOPIN</v>
          </cell>
          <cell r="I880">
            <v>1577350</v>
          </cell>
        </row>
        <row r="881">
          <cell r="D881">
            <v>11999</v>
          </cell>
          <cell r="E881">
            <v>39129</v>
          </cell>
          <cell r="F881" t="str">
            <v>PENGISIAN KAS KECIL - BANK BUKOPIN</v>
          </cell>
          <cell r="J881">
            <v>1577350</v>
          </cell>
        </row>
        <row r="882">
          <cell r="D882">
            <v>11102</v>
          </cell>
          <cell r="E882">
            <v>39136</v>
          </cell>
          <cell r="F882" t="str">
            <v>PENGISIAN KAS KECIL - BANK BUKOPIN</v>
          </cell>
          <cell r="I882">
            <v>1500000</v>
          </cell>
        </row>
        <row r="883">
          <cell r="D883">
            <v>11999</v>
          </cell>
          <cell r="E883">
            <v>39136</v>
          </cell>
          <cell r="F883" t="str">
            <v>PENGISIAN KAS KECIL - BANK BUKOPIN</v>
          </cell>
          <cell r="J883">
            <v>1500000</v>
          </cell>
        </row>
        <row r="884">
          <cell r="D884">
            <v>11102</v>
          </cell>
          <cell r="E884">
            <v>39142</v>
          </cell>
          <cell r="F884" t="str">
            <v>PENGISIAN KAS KECIL DARI KAS BESAR PUSAT</v>
          </cell>
          <cell r="I884">
            <v>1500000</v>
          </cell>
        </row>
        <row r="885">
          <cell r="D885">
            <v>11999</v>
          </cell>
          <cell r="E885">
            <v>39142</v>
          </cell>
          <cell r="F885" t="str">
            <v>PENGISIAN KAS KECIL DARI KAS BESAR PUSAT</v>
          </cell>
          <cell r="J885">
            <v>1500000</v>
          </cell>
        </row>
        <row r="886">
          <cell r="D886">
            <v>11102</v>
          </cell>
          <cell r="E886">
            <v>39146</v>
          </cell>
          <cell r="F886" t="str">
            <v>PENGISIAN KAS KECIL DARI BANK MANDIRI</v>
          </cell>
          <cell r="I886">
            <v>1750000</v>
          </cell>
        </row>
        <row r="887">
          <cell r="D887">
            <v>11999</v>
          </cell>
          <cell r="E887">
            <v>39146</v>
          </cell>
          <cell r="F887" t="str">
            <v>PENGISIAN KAS KECIL DARI BANK MANDIRI</v>
          </cell>
          <cell r="J887">
            <v>1750000</v>
          </cell>
        </row>
        <row r="888">
          <cell r="D888">
            <v>11102</v>
          </cell>
          <cell r="E888">
            <v>39150</v>
          </cell>
          <cell r="F888" t="str">
            <v>PENGISIAN KAS KECIL DARI KAS BESAR PUSAT</v>
          </cell>
          <cell r="I888">
            <v>269357</v>
          </cell>
        </row>
        <row r="889">
          <cell r="D889">
            <v>11999</v>
          </cell>
          <cell r="E889">
            <v>39150</v>
          </cell>
          <cell r="F889" t="str">
            <v>PENGISIAN KAS KECIL DARI KAS BESAR PUSAT</v>
          </cell>
          <cell r="J889">
            <v>269357</v>
          </cell>
        </row>
        <row r="890">
          <cell r="D890">
            <v>11102</v>
          </cell>
          <cell r="E890">
            <v>39170</v>
          </cell>
          <cell r="F890" t="str">
            <v>PENGISIAN KAS KECIL DARI KAS BESAR PUSAT</v>
          </cell>
          <cell r="I890">
            <v>900000</v>
          </cell>
        </row>
        <row r="891">
          <cell r="D891">
            <v>11999</v>
          </cell>
          <cell r="E891">
            <v>39170</v>
          </cell>
          <cell r="F891" t="str">
            <v>PENGISIAN KAS KECIL DARI KAS BESAR PUSAT</v>
          </cell>
          <cell r="J891">
            <v>900000</v>
          </cell>
        </row>
        <row r="892">
          <cell r="D892">
            <v>11102</v>
          </cell>
          <cell r="E892">
            <v>39181</v>
          </cell>
          <cell r="F892" t="str">
            <v>PENGISIAN KAS KECIL -KAS BESAR</v>
          </cell>
          <cell r="I892">
            <v>1000798</v>
          </cell>
        </row>
        <row r="893">
          <cell r="D893">
            <v>11999</v>
          </cell>
          <cell r="E893">
            <v>39181</v>
          </cell>
          <cell r="F893" t="str">
            <v>PENGISIAN KAS KECIL -KAS BESAR</v>
          </cell>
          <cell r="J893">
            <v>1000798</v>
          </cell>
        </row>
        <row r="894">
          <cell r="D894">
            <v>11102</v>
          </cell>
          <cell r="E894">
            <v>39183</v>
          </cell>
          <cell r="F894" t="str">
            <v>PENGISIAN KAS KECIL DARI KAS BESAR PUSAT</v>
          </cell>
          <cell r="I894">
            <v>19960</v>
          </cell>
        </row>
        <row r="895">
          <cell r="D895">
            <v>11999</v>
          </cell>
          <cell r="E895">
            <v>39183</v>
          </cell>
          <cell r="F895" t="str">
            <v>ISI KAS KECIL-KAS BESAR PUSAT</v>
          </cell>
          <cell r="J895">
            <v>19960</v>
          </cell>
        </row>
        <row r="896">
          <cell r="D896">
            <v>11102</v>
          </cell>
          <cell r="E896">
            <v>39184</v>
          </cell>
          <cell r="F896" t="str">
            <v>ISI KAS KECIL- HUT PAK NGADIMAN</v>
          </cell>
          <cell r="I896">
            <v>6095000</v>
          </cell>
        </row>
        <row r="897">
          <cell r="D897">
            <v>21710</v>
          </cell>
          <cell r="E897">
            <v>39184</v>
          </cell>
          <cell r="F897" t="str">
            <v>ISI KAS KECIL- HUT PAK NGADIMAN</v>
          </cell>
          <cell r="J897">
            <v>6095000</v>
          </cell>
        </row>
        <row r="898">
          <cell r="D898">
            <v>11102</v>
          </cell>
          <cell r="E898">
            <v>39190</v>
          </cell>
          <cell r="F898" t="str">
            <v>PENGISIAN KAS KECIL-BANK BUKOPIN</v>
          </cell>
          <cell r="I898">
            <v>4665000</v>
          </cell>
        </row>
        <row r="899">
          <cell r="D899">
            <v>11999</v>
          </cell>
          <cell r="E899">
            <v>39190</v>
          </cell>
          <cell r="F899" t="str">
            <v>PENGISIAN KAS KECIL-BANK BUKOPIN</v>
          </cell>
          <cell r="J899">
            <v>4665000</v>
          </cell>
        </row>
        <row r="900">
          <cell r="D900">
            <v>11102</v>
          </cell>
          <cell r="E900">
            <v>39198</v>
          </cell>
          <cell r="F900" t="str">
            <v>PENGISIAN KAS KECIL-BANK BUKOPIN</v>
          </cell>
          <cell r="I900">
            <v>8000000</v>
          </cell>
        </row>
        <row r="901">
          <cell r="D901">
            <v>11999</v>
          </cell>
          <cell r="E901">
            <v>39198</v>
          </cell>
          <cell r="F901" t="str">
            <v>PENGISIAN KAS KECIL-BANK BUKOPIN</v>
          </cell>
          <cell r="J901">
            <v>8000000</v>
          </cell>
        </row>
        <row r="902">
          <cell r="D902">
            <v>11102</v>
          </cell>
          <cell r="E902">
            <v>39199</v>
          </cell>
          <cell r="F902" t="str">
            <v>PENERIMAAN ATAS PIUTANG KAJAYA</v>
          </cell>
          <cell r="I902">
            <v>1213700</v>
          </cell>
        </row>
        <row r="903">
          <cell r="D903">
            <v>11304</v>
          </cell>
          <cell r="E903">
            <v>39199</v>
          </cell>
          <cell r="F903" t="str">
            <v>PENERIMAAN ATAS PIUTANG KAJAYA</v>
          </cell>
          <cell r="J903">
            <v>1213700</v>
          </cell>
        </row>
        <row r="904">
          <cell r="D904">
            <v>11541</v>
          </cell>
          <cell r="E904">
            <v>39089</v>
          </cell>
          <cell r="F904" t="str">
            <v>MESIN KOPI - PT SAECO ESPRESSO</v>
          </cell>
          <cell r="I904">
            <v>73112000</v>
          </cell>
        </row>
        <row r="905">
          <cell r="D905">
            <v>11542</v>
          </cell>
          <cell r="E905">
            <v>39089</v>
          </cell>
          <cell r="F905" t="str">
            <v>TEA SPOON &amp; COFFEE  CUP  - PT LIBRINDAH</v>
          </cell>
          <cell r="I905">
            <v>12272000</v>
          </cell>
        </row>
        <row r="906">
          <cell r="D906">
            <v>21710</v>
          </cell>
          <cell r="E906">
            <v>39089</v>
          </cell>
          <cell r="F906" t="str">
            <v>MESIN KOPI - PT SAECO ESPRESSO</v>
          </cell>
          <cell r="J906">
            <v>73112000</v>
          </cell>
        </row>
        <row r="907">
          <cell r="D907">
            <v>21710</v>
          </cell>
          <cell r="E907">
            <v>39089</v>
          </cell>
          <cell r="F907" t="str">
            <v>TEA SPOON &amp; COFFEE  CUP  - PT LIBRINDAH</v>
          </cell>
          <cell r="J907">
            <v>12272000</v>
          </cell>
        </row>
        <row r="908">
          <cell r="D908">
            <v>11401</v>
          </cell>
          <cell r="E908">
            <v>39089</v>
          </cell>
          <cell r="F908" t="str">
            <v>SEWA KANTOR JAN'2007 BIP</v>
          </cell>
          <cell r="J908">
            <v>3000000</v>
          </cell>
        </row>
        <row r="909">
          <cell r="D909">
            <v>68101</v>
          </cell>
          <cell r="E909">
            <v>39089</v>
          </cell>
          <cell r="F909" t="str">
            <v>SEWA KANTOR JAN'2007 BIP</v>
          </cell>
          <cell r="I909">
            <v>3000000</v>
          </cell>
        </row>
        <row r="910">
          <cell r="D910">
            <v>21730</v>
          </cell>
          <cell r="E910">
            <v>39090</v>
          </cell>
          <cell r="F910" t="str">
            <v>HUTANG KAJAYA ACEH - ATK</v>
          </cell>
          <cell r="J910">
            <v>98500</v>
          </cell>
        </row>
        <row r="911">
          <cell r="D911">
            <v>63101</v>
          </cell>
          <cell r="E911">
            <v>39090</v>
          </cell>
          <cell r="F911" t="str">
            <v>ATK - BL.KERTAS A4 &amp; JILID (TGL 6/1/07)</v>
          </cell>
          <cell r="I911">
            <v>38500</v>
          </cell>
        </row>
        <row r="912">
          <cell r="D912">
            <v>63102</v>
          </cell>
          <cell r="E912">
            <v>39090</v>
          </cell>
          <cell r="F912" t="str">
            <v>PENGIRIMAN LAPORAN KE JKT (TGL 6/1/07)</v>
          </cell>
          <cell r="I912">
            <v>60000</v>
          </cell>
        </row>
        <row r="913">
          <cell r="D913">
            <v>11543</v>
          </cell>
          <cell r="E913">
            <v>39091</v>
          </cell>
          <cell r="F913" t="str">
            <v>LUKISAN 103 BH - BARON BASUNING</v>
          </cell>
          <cell r="I913">
            <v>50000000</v>
          </cell>
        </row>
        <row r="914">
          <cell r="D914">
            <v>21710</v>
          </cell>
          <cell r="E914">
            <v>39091</v>
          </cell>
          <cell r="F914" t="str">
            <v>LUKISAN 103 BH - BARON BASUNING</v>
          </cell>
          <cell r="J914">
            <v>50005000</v>
          </cell>
        </row>
        <row r="915">
          <cell r="D915">
            <v>91100</v>
          </cell>
          <cell r="E915">
            <v>39091</v>
          </cell>
          <cell r="F915" t="str">
            <v>ADM LUKISAN 103 BH - BARON BASUNING</v>
          </cell>
          <cell r="I915">
            <v>5000</v>
          </cell>
        </row>
        <row r="916">
          <cell r="D916">
            <v>21730</v>
          </cell>
          <cell r="E916">
            <v>39093</v>
          </cell>
          <cell r="F916" t="str">
            <v>HUTANG KAJAYA ACEH -KIRIM SURAT</v>
          </cell>
          <cell r="J916">
            <v>60000</v>
          </cell>
        </row>
        <row r="917">
          <cell r="D917">
            <v>63102</v>
          </cell>
          <cell r="E917">
            <v>39093</v>
          </cell>
          <cell r="F917" t="str">
            <v>PENGIRIMAN LAPORAN KE JKT- TIKI</v>
          </cell>
          <cell r="I917">
            <v>30000</v>
          </cell>
        </row>
        <row r="918">
          <cell r="D918">
            <v>63202</v>
          </cell>
          <cell r="E918">
            <v>39093</v>
          </cell>
          <cell r="F918" t="str">
            <v>INTERNET (TGL 4/1/7 - 11/1/7)</v>
          </cell>
          <cell r="I918">
            <v>30000</v>
          </cell>
        </row>
        <row r="919">
          <cell r="D919">
            <v>21730</v>
          </cell>
          <cell r="E919">
            <v>39094</v>
          </cell>
          <cell r="F919" t="str">
            <v>HUTANG KAJAYA ACEH - SUMBANGAN MUSHOLAH</v>
          </cell>
          <cell r="J919">
            <v>3557000</v>
          </cell>
        </row>
        <row r="920">
          <cell r="D920">
            <v>66102</v>
          </cell>
          <cell r="E920">
            <v>39094</v>
          </cell>
          <cell r="F920" t="str">
            <v>SERVICE PRINTER (TGL 13/01/07)</v>
          </cell>
          <cell r="I920">
            <v>75000</v>
          </cell>
        </row>
        <row r="921">
          <cell r="D921">
            <v>69102</v>
          </cell>
          <cell r="E921">
            <v>39094</v>
          </cell>
          <cell r="F921" t="str">
            <v>SUMBANGAN BANGUN MUSHOLAH - BL.PAKU</v>
          </cell>
          <cell r="I921">
            <v>16000</v>
          </cell>
        </row>
        <row r="922">
          <cell r="D922">
            <v>69102</v>
          </cell>
          <cell r="E922">
            <v>39094</v>
          </cell>
          <cell r="F922" t="str">
            <v>SUMBANGAN BANGUN MUSHOLAH U/ UPAH TUKANG</v>
          </cell>
          <cell r="I922">
            <v>2400000</v>
          </cell>
        </row>
        <row r="923">
          <cell r="D923">
            <v>69102</v>
          </cell>
          <cell r="E923">
            <v>39094</v>
          </cell>
          <cell r="F923" t="str">
            <v>SUMBANG BANGUN MUSHOLAH - SENG,TRIPLEK,PAKU SENG</v>
          </cell>
          <cell r="I923">
            <v>1066000</v>
          </cell>
        </row>
        <row r="924">
          <cell r="D924">
            <v>21710</v>
          </cell>
          <cell r="E924">
            <v>39097</v>
          </cell>
          <cell r="F924" t="str">
            <v xml:space="preserve">HUTANG NGADIMAN - ENTERTAIN </v>
          </cell>
          <cell r="J924">
            <v>1282095</v>
          </cell>
        </row>
        <row r="925">
          <cell r="D925">
            <v>69101</v>
          </cell>
          <cell r="E925">
            <v>39097</v>
          </cell>
          <cell r="F925" t="str">
            <v>ENTERTAIN (PAK MIRWAN,GANI,NGADIMAN,ONI)</v>
          </cell>
          <cell r="I925">
            <v>1282095</v>
          </cell>
        </row>
        <row r="926">
          <cell r="D926">
            <v>21730</v>
          </cell>
          <cell r="E926">
            <v>39100</v>
          </cell>
          <cell r="F926" t="str">
            <v>HUTANG KAJAYA ACEH -ATK</v>
          </cell>
          <cell r="J926">
            <v>500000</v>
          </cell>
        </row>
        <row r="927">
          <cell r="D927">
            <v>63101</v>
          </cell>
          <cell r="E927">
            <v>39100</v>
          </cell>
          <cell r="F927" t="str">
            <v>ATK - BL.KATRIK PRINTER</v>
          </cell>
          <cell r="I927">
            <v>500000</v>
          </cell>
        </row>
        <row r="928">
          <cell r="D928">
            <v>11544</v>
          </cell>
          <cell r="E928">
            <v>39100</v>
          </cell>
          <cell r="F928" t="str">
            <v>TIMBANGAN DIGITAL- DWIMITRA ABADI</v>
          </cell>
          <cell r="I928">
            <v>748992</v>
          </cell>
        </row>
        <row r="929">
          <cell r="D929">
            <v>11545</v>
          </cell>
          <cell r="E929">
            <v>39100</v>
          </cell>
          <cell r="F929" t="str">
            <v>KITCHEN UTENSIL - DWIMITRA ABADI</v>
          </cell>
          <cell r="I929">
            <v>16406338</v>
          </cell>
        </row>
        <row r="930">
          <cell r="D930">
            <v>11546</v>
          </cell>
          <cell r="E930">
            <v>39100</v>
          </cell>
          <cell r="F930" t="str">
            <v>KITCHEN UTENSIL RICE COOKER  -CARINDO</v>
          </cell>
          <cell r="I930">
            <v>119020850</v>
          </cell>
        </row>
        <row r="931">
          <cell r="D931">
            <v>21710</v>
          </cell>
          <cell r="E931">
            <v>39100</v>
          </cell>
          <cell r="F931" t="str">
            <v>HUTANG NGADIMAN - KITCHEN UTENSIL CARINDO, DWIMITRA</v>
          </cell>
          <cell r="J931">
            <v>136176180</v>
          </cell>
        </row>
        <row r="932">
          <cell r="D932">
            <v>21730</v>
          </cell>
          <cell r="E932">
            <v>39101</v>
          </cell>
          <cell r="F932" t="str">
            <v>HUTANG KAJAYA ACEH - SUMBANGAN MUSHOLAH</v>
          </cell>
          <cell r="J932">
            <v>336000</v>
          </cell>
        </row>
        <row r="933">
          <cell r="D933">
            <v>69102</v>
          </cell>
          <cell r="E933">
            <v>39101</v>
          </cell>
          <cell r="F933" t="str">
            <v>SUMBANG MUSHOLAH-CAT MINYAK,TINER &amp; KUAS</v>
          </cell>
          <cell r="I933">
            <v>336000</v>
          </cell>
        </row>
        <row r="934">
          <cell r="D934">
            <v>21730</v>
          </cell>
          <cell r="E934">
            <v>39104</v>
          </cell>
          <cell r="F934" t="str">
            <v>HUTANG KAJAYA ACEH - FOTOCOPY, JILID</v>
          </cell>
          <cell r="J934">
            <v>102950</v>
          </cell>
        </row>
        <row r="935">
          <cell r="D935">
            <v>63103</v>
          </cell>
          <cell r="E935">
            <v>39104</v>
          </cell>
          <cell r="F935" t="str">
            <v xml:space="preserve">FOTO COPY &amp;JILID LAP PRY BANGUNAN HOTEL NANGGROE </v>
          </cell>
          <cell r="I935">
            <v>102950</v>
          </cell>
        </row>
        <row r="936">
          <cell r="D936">
            <v>21730</v>
          </cell>
          <cell r="E936">
            <v>39106</v>
          </cell>
          <cell r="F936" t="str">
            <v>HUTANG KAJAYA ACEH - ATK,FOTOCOPY</v>
          </cell>
          <cell r="J936">
            <v>620000</v>
          </cell>
        </row>
        <row r="937">
          <cell r="D937">
            <v>63101</v>
          </cell>
          <cell r="E937">
            <v>39106</v>
          </cell>
          <cell r="F937" t="str">
            <v>ATK - CARTRIDGE PRINTER</v>
          </cell>
          <cell r="I937">
            <v>530000</v>
          </cell>
        </row>
        <row r="938">
          <cell r="D938">
            <v>63102</v>
          </cell>
          <cell r="E938">
            <v>39106</v>
          </cell>
          <cell r="F938" t="str">
            <v>KIRIM LAPORAN KE JKT</v>
          </cell>
          <cell r="I938">
            <v>30000</v>
          </cell>
        </row>
        <row r="939">
          <cell r="D939">
            <v>63103</v>
          </cell>
          <cell r="E939">
            <v>39106</v>
          </cell>
          <cell r="F939" t="str">
            <v>FOTO COPY</v>
          </cell>
          <cell r="I939">
            <v>60000</v>
          </cell>
        </row>
        <row r="940">
          <cell r="D940">
            <v>11530</v>
          </cell>
          <cell r="E940">
            <v>39111</v>
          </cell>
          <cell r="F940" t="str">
            <v>PERALATAN MAKAN - GELAS (GLASSWARE) - SAMCO</v>
          </cell>
          <cell r="I940">
            <v>41930479</v>
          </cell>
        </row>
        <row r="941">
          <cell r="D941">
            <v>11531</v>
          </cell>
          <cell r="E941">
            <v>39111</v>
          </cell>
          <cell r="F941" t="str">
            <v>PERALATAN MAKAN - SENDOK,GARPU.PISAU (FLATWARE) - SAMCO</v>
          </cell>
          <cell r="I941">
            <v>100758900</v>
          </cell>
        </row>
        <row r="942">
          <cell r="D942">
            <v>21710</v>
          </cell>
          <cell r="E942">
            <v>39111</v>
          </cell>
          <cell r="F942" t="str">
            <v>HUTANG NGADIMAN - PERALATAN MAKAN SAMCO</v>
          </cell>
          <cell r="J942">
            <v>142689379</v>
          </cell>
        </row>
        <row r="943">
          <cell r="D943">
            <v>11547</v>
          </cell>
          <cell r="E943">
            <v>39111</v>
          </cell>
          <cell r="F943" t="str">
            <v>PERALATAN RT HOTEL DUBSTBIN- SINAR EPOXINDO SEJATI</v>
          </cell>
          <cell r="I943">
            <v>45890000</v>
          </cell>
        </row>
        <row r="944">
          <cell r="D944">
            <v>21710</v>
          </cell>
          <cell r="E944">
            <v>39111</v>
          </cell>
          <cell r="F944" t="str">
            <v>HUTANG NGADIMAN - DUSTBIN SINAR EXPOINDO</v>
          </cell>
          <cell r="J944">
            <v>45890000</v>
          </cell>
        </row>
        <row r="945">
          <cell r="D945">
            <v>21730</v>
          </cell>
          <cell r="E945">
            <v>39111</v>
          </cell>
          <cell r="F945" t="str">
            <v>HUTANG KAJAYA ACEH - FOTOCOPY,KIRIM SURAT</v>
          </cell>
          <cell r="J945">
            <v>110500</v>
          </cell>
        </row>
        <row r="946">
          <cell r="D946">
            <v>63102</v>
          </cell>
          <cell r="E946">
            <v>39111</v>
          </cell>
          <cell r="F946" t="str">
            <v>PENGIRIMAN LAPORAN KE JKT - TIKI</v>
          </cell>
          <cell r="I946">
            <v>60000</v>
          </cell>
        </row>
        <row r="947">
          <cell r="D947">
            <v>63103</v>
          </cell>
          <cell r="E947">
            <v>39111</v>
          </cell>
          <cell r="F947" t="str">
            <v>FOTO COPY,JILID &amp; BL.KERTAS A4 HVS</v>
          </cell>
          <cell r="I947">
            <v>50500</v>
          </cell>
        </row>
        <row r="948">
          <cell r="D948">
            <v>11548</v>
          </cell>
          <cell r="E948">
            <v>39111</v>
          </cell>
          <cell r="F948" t="str">
            <v>PENGADAAN GENERATOR SET -TRIBUANA MANDIRI</v>
          </cell>
          <cell r="I948">
            <v>207239200</v>
          </cell>
        </row>
        <row r="949">
          <cell r="D949">
            <v>21710</v>
          </cell>
          <cell r="E949">
            <v>39111</v>
          </cell>
          <cell r="F949" t="str">
            <v>HUTANG NGADIMAN - GENSET TRIBUANA</v>
          </cell>
          <cell r="J949">
            <v>207239200</v>
          </cell>
        </row>
        <row r="950">
          <cell r="D950">
            <v>11549</v>
          </cell>
          <cell r="E950">
            <v>39113</v>
          </cell>
          <cell r="F950" t="str">
            <v>ROOM EQUIPMENT(Map,Bill Folder,Registrasi Pad) - CARINDO</v>
          </cell>
          <cell r="I950">
            <v>71958900</v>
          </cell>
        </row>
        <row r="951">
          <cell r="D951">
            <v>21710</v>
          </cell>
          <cell r="E951">
            <v>39113</v>
          </cell>
          <cell r="F951" t="str">
            <v>HUTANG NGADIMAN - ROOM EQUIP CARINDO</v>
          </cell>
          <cell r="J951">
            <v>71958900</v>
          </cell>
        </row>
        <row r="952">
          <cell r="D952">
            <v>11403</v>
          </cell>
          <cell r="E952">
            <v>39113</v>
          </cell>
          <cell r="F952" t="str">
            <v>BUNGA LEASING XENIA 2 ( JAN'07 - JAN'10)</v>
          </cell>
          <cell r="I952">
            <v>23789369</v>
          </cell>
        </row>
        <row r="953">
          <cell r="D953">
            <v>11404</v>
          </cell>
          <cell r="E953">
            <v>39113</v>
          </cell>
          <cell r="F953" t="str">
            <v>ASURANSI LEASING XENIA 2 ( JAN'07 - JAN'10)</v>
          </cell>
          <cell r="I953">
            <v>7413900</v>
          </cell>
        </row>
        <row r="954">
          <cell r="D954">
            <v>11720</v>
          </cell>
          <cell r="E954">
            <v>39113</v>
          </cell>
          <cell r="F954" t="str">
            <v>LEASING MOBIL XENIA -KE  1- ADIRA FINANCE</v>
          </cell>
          <cell r="J954">
            <v>2979000</v>
          </cell>
        </row>
        <row r="955">
          <cell r="D955">
            <v>11720</v>
          </cell>
          <cell r="E955">
            <v>39113</v>
          </cell>
          <cell r="F955" t="str">
            <v>DP MOBIL XENIA - ADIRA FINANCE</v>
          </cell>
          <cell r="J955">
            <v>19610000</v>
          </cell>
        </row>
        <row r="956">
          <cell r="D956">
            <v>13310</v>
          </cell>
          <cell r="E956">
            <v>39113</v>
          </cell>
          <cell r="F956" t="str">
            <v>MOBIL XENIA Li  -DBGQU-074-0004642</v>
          </cell>
          <cell r="I956">
            <v>95050000</v>
          </cell>
        </row>
        <row r="957">
          <cell r="D957">
            <v>21202</v>
          </cell>
          <cell r="E957">
            <v>39113</v>
          </cell>
          <cell r="F957" t="str">
            <v xml:space="preserve">HUTANG XENIA 2 </v>
          </cell>
          <cell r="J957">
            <v>104265000</v>
          </cell>
        </row>
        <row r="958">
          <cell r="D958">
            <v>69999</v>
          </cell>
          <cell r="E958">
            <v>39113</v>
          </cell>
          <cell r="F958" t="str">
            <v xml:space="preserve">SELISIH PEMBULATAN HUTANG XENIA 2 </v>
          </cell>
          <cell r="I958">
            <v>731</v>
          </cell>
        </row>
        <row r="959">
          <cell r="D959">
            <v>69999</v>
          </cell>
          <cell r="E959">
            <v>39113</v>
          </cell>
          <cell r="F959" t="str">
            <v>ADMINISTRASI LEASING</v>
          </cell>
          <cell r="I959">
            <v>600000</v>
          </cell>
        </row>
        <row r="960">
          <cell r="D960">
            <v>21201</v>
          </cell>
          <cell r="E960">
            <v>39113</v>
          </cell>
          <cell r="F960" t="str">
            <v>LEASING XENIA 1 - KE-10</v>
          </cell>
          <cell r="I960">
            <v>3000000</v>
          </cell>
        </row>
        <row r="961">
          <cell r="D961">
            <v>21203</v>
          </cell>
          <cell r="E961">
            <v>39113</v>
          </cell>
          <cell r="F961" t="str">
            <v>LEASING L300 KE-12</v>
          </cell>
          <cell r="I961">
            <v>3085100</v>
          </cell>
        </row>
        <row r="962">
          <cell r="D962">
            <v>21204</v>
          </cell>
          <cell r="E962">
            <v>39113</v>
          </cell>
          <cell r="F962" t="str">
            <v>ANGSURAN MOTOR KE 14</v>
          </cell>
          <cell r="I962">
            <v>561000</v>
          </cell>
        </row>
        <row r="963">
          <cell r="D963">
            <v>21730</v>
          </cell>
          <cell r="E963">
            <v>39113</v>
          </cell>
          <cell r="F963" t="str">
            <v>ANGSURAN MOTOR, MOBIL - HUTANG KAJAYA</v>
          </cell>
          <cell r="J963">
            <v>6646100</v>
          </cell>
        </row>
        <row r="964">
          <cell r="D964">
            <v>21710</v>
          </cell>
          <cell r="E964">
            <v>39120</v>
          </cell>
          <cell r="F964" t="str">
            <v>TIKET &amp; VOUCHER (SAPTA TOUR) - HUT PAK NGADIMAN</v>
          </cell>
          <cell r="J964">
            <v>13235840</v>
          </cell>
        </row>
        <row r="965">
          <cell r="D965">
            <v>65201</v>
          </cell>
          <cell r="E965">
            <v>39120</v>
          </cell>
          <cell r="F965" t="str">
            <v>DINAS - TIKET &amp; VOUCHER (SAPTA TOUR)</v>
          </cell>
          <cell r="I965">
            <v>13235840</v>
          </cell>
        </row>
        <row r="966">
          <cell r="D966">
            <v>11563</v>
          </cell>
          <cell r="E966">
            <v>39120</v>
          </cell>
          <cell r="F966" t="str">
            <v>PROJECTOR TOSHIBA TDP - S 35</v>
          </cell>
          <cell r="I966">
            <v>7272000</v>
          </cell>
        </row>
        <row r="967">
          <cell r="D967">
            <v>11563</v>
          </cell>
          <cell r="E967">
            <v>39120</v>
          </cell>
          <cell r="F967" t="str">
            <v>LAYAR 70 " TRIPOD BRITE</v>
          </cell>
          <cell r="I967">
            <v>650000</v>
          </cell>
        </row>
        <row r="968">
          <cell r="D968">
            <v>21710</v>
          </cell>
          <cell r="E968">
            <v>39120</v>
          </cell>
          <cell r="F968" t="str">
            <v>PROJECTOR TOSHIBA TDP - S 35 - HUT PAK NGADIMAN</v>
          </cell>
          <cell r="J968">
            <v>7922000</v>
          </cell>
        </row>
        <row r="969">
          <cell r="D969">
            <v>11532</v>
          </cell>
          <cell r="E969">
            <v>39120</v>
          </cell>
          <cell r="F969" t="str">
            <v>ALAT - ALAT TEKNIK + CLEANING - PT DEPOTEKNIK</v>
          </cell>
          <cell r="I969">
            <v>49616500</v>
          </cell>
        </row>
        <row r="970">
          <cell r="D970">
            <v>11532</v>
          </cell>
          <cell r="E970">
            <v>39120</v>
          </cell>
          <cell r="F970" t="str">
            <v>CABINET FILE 2 PINTU 1UNIT- DEPOTEKNIK</v>
          </cell>
          <cell r="I970">
            <v>1828000</v>
          </cell>
        </row>
        <row r="971">
          <cell r="D971">
            <v>11532</v>
          </cell>
          <cell r="E971">
            <v>39120</v>
          </cell>
          <cell r="F971" t="str">
            <v>CABINET FILE 4 PINTU W/O DOOR 3UNIT- DEPOTEKNIK</v>
          </cell>
          <cell r="I971">
            <v>4014000</v>
          </cell>
        </row>
        <row r="972">
          <cell r="D972">
            <v>11532</v>
          </cell>
          <cell r="E972">
            <v>39120</v>
          </cell>
          <cell r="F972" t="str">
            <v>CABINET FILE 4 PINTU W/DOOR 5UNIT- DEPOTEKNIK</v>
          </cell>
          <cell r="I972">
            <v>9000000</v>
          </cell>
        </row>
        <row r="973">
          <cell r="D973">
            <v>11532</v>
          </cell>
          <cell r="E973">
            <v>39120</v>
          </cell>
          <cell r="F973" t="str">
            <v>CABINET FILE 4 PINTU KACA 1UNIT- DEPOTEKNIK</v>
          </cell>
          <cell r="I973">
            <v>1888000</v>
          </cell>
        </row>
        <row r="974">
          <cell r="D974">
            <v>11532</v>
          </cell>
          <cell r="E974">
            <v>39120</v>
          </cell>
          <cell r="F974" t="str">
            <v>MESIN LAS ACETYLENE KECIL 1SET - DEPOTEKNIK</v>
          </cell>
          <cell r="I974">
            <v>1000000</v>
          </cell>
        </row>
        <row r="975">
          <cell r="D975">
            <v>21710</v>
          </cell>
          <cell r="E975">
            <v>39120</v>
          </cell>
          <cell r="F975" t="str">
            <v>LEMARI ARSIP + MESIN LAS DEPOTEKNIK - HUT PAK NGADIMAN</v>
          </cell>
          <cell r="J975">
            <v>67346500</v>
          </cell>
        </row>
        <row r="976">
          <cell r="D976">
            <v>11552</v>
          </cell>
          <cell r="E976">
            <v>39120</v>
          </cell>
          <cell r="F976" t="str">
            <v>SLIPPER/ SANDAL 9000PCS  - CV AYUKA KARYA</v>
          </cell>
          <cell r="I976">
            <v>19800000</v>
          </cell>
        </row>
        <row r="977">
          <cell r="D977">
            <v>21710</v>
          </cell>
          <cell r="E977">
            <v>39120</v>
          </cell>
          <cell r="F977" t="str">
            <v>SLIPPER/ SANDAL AYUKA KARYA - HUT PAK NGADIMAN</v>
          </cell>
          <cell r="J977">
            <v>19800000</v>
          </cell>
        </row>
        <row r="978">
          <cell r="D978">
            <v>11543</v>
          </cell>
          <cell r="E978">
            <v>39120</v>
          </cell>
          <cell r="F978" t="str">
            <v>LUKISAN 104 BH - BARON BASUNING STUDIO</v>
          </cell>
          <cell r="I978">
            <v>25000000</v>
          </cell>
        </row>
        <row r="979">
          <cell r="D979">
            <v>21710</v>
          </cell>
          <cell r="E979">
            <v>39120</v>
          </cell>
          <cell r="F979" t="str">
            <v>LUKISAN 104 BH BARON BASUNING - HUT PAK NGADIMAN</v>
          </cell>
          <cell r="J979">
            <v>25000000</v>
          </cell>
        </row>
        <row r="980">
          <cell r="D980">
            <v>11999</v>
          </cell>
          <cell r="E980">
            <v>39120</v>
          </cell>
          <cell r="F980" t="str">
            <v>KAS BESAR MEDAN</v>
          </cell>
          <cell r="I980">
            <v>15000000</v>
          </cell>
        </row>
        <row r="981">
          <cell r="D981">
            <v>21710</v>
          </cell>
          <cell r="E981">
            <v>39120</v>
          </cell>
          <cell r="F981" t="str">
            <v>KAS BESAR MEDAN - HUT PAK NGADIMAN</v>
          </cell>
          <cell r="J981">
            <v>15000000</v>
          </cell>
        </row>
        <row r="982">
          <cell r="D982">
            <v>21730</v>
          </cell>
          <cell r="E982">
            <v>39120</v>
          </cell>
          <cell r="F982" t="str">
            <v>UPAH TUKANG BNGN MESJID ,CATRIK - HUT KAJAYA</v>
          </cell>
          <cell r="J982">
            <v>630000</v>
          </cell>
        </row>
        <row r="983">
          <cell r="D983">
            <v>66102</v>
          </cell>
          <cell r="E983">
            <v>39120</v>
          </cell>
          <cell r="F983" t="str">
            <v>CATRIK &amp; GANTI SELANG</v>
          </cell>
          <cell r="I983">
            <v>230000</v>
          </cell>
        </row>
        <row r="984">
          <cell r="D984">
            <v>69102</v>
          </cell>
          <cell r="E984">
            <v>39120</v>
          </cell>
          <cell r="F984" t="str">
            <v>SUMBANGAN BANGUN MUSHOLAH U/ UPAH TUKANG</v>
          </cell>
          <cell r="I984">
            <v>400000</v>
          </cell>
        </row>
        <row r="985">
          <cell r="D985">
            <v>11553</v>
          </cell>
          <cell r="E985">
            <v>39125</v>
          </cell>
          <cell r="F985" t="str">
            <v xml:space="preserve">PENGADAAN KURSI MAKAN - INDEX </v>
          </cell>
          <cell r="I985">
            <v>118674250</v>
          </cell>
        </row>
        <row r="986">
          <cell r="D986">
            <v>11554</v>
          </cell>
          <cell r="E986">
            <v>39125</v>
          </cell>
          <cell r="F986" t="str">
            <v>FORMING GLASS 3PCS - ROXI PRIMA INDOPRODUCT</v>
          </cell>
          <cell r="I986">
            <v>4917500</v>
          </cell>
        </row>
        <row r="987">
          <cell r="D987">
            <v>11557</v>
          </cell>
          <cell r="E987">
            <v>39125</v>
          </cell>
          <cell r="F987" t="str">
            <v>FIRE PROTECTION P300 ABC,C680 CO2 -JAGA KARYA MANDIRI</v>
          </cell>
          <cell r="I987">
            <v>7231950</v>
          </cell>
        </row>
        <row r="988">
          <cell r="D988">
            <v>21740</v>
          </cell>
          <cell r="E988">
            <v>39125</v>
          </cell>
          <cell r="F988" t="str">
            <v>KURSI INDEX, FIRE PROTECTION - HUT PAK GANI</v>
          </cell>
          <cell r="J988">
            <v>130823700</v>
          </cell>
        </row>
        <row r="989">
          <cell r="D989">
            <v>11529</v>
          </cell>
          <cell r="E989">
            <v>39125</v>
          </cell>
          <cell r="F989" t="str">
            <v>MEUBELER - SERRA SINERGI DWIPRATAMA</v>
          </cell>
          <cell r="I989">
            <v>142493337</v>
          </cell>
        </row>
        <row r="990">
          <cell r="D990">
            <v>21740</v>
          </cell>
          <cell r="E990">
            <v>39125</v>
          </cell>
          <cell r="F990" t="str">
            <v>MEUBEL SERRA SINERGI - HUT PAK GANI</v>
          </cell>
          <cell r="J990">
            <v>142493337</v>
          </cell>
        </row>
        <row r="991">
          <cell r="D991">
            <v>11564</v>
          </cell>
          <cell r="E991">
            <v>39125</v>
          </cell>
          <cell r="F991" t="str">
            <v>HT GP 2000 UHF435  13PCS  - TOKO DUTA ELECTRONIC</v>
          </cell>
          <cell r="I991">
            <v>15600000</v>
          </cell>
        </row>
        <row r="992">
          <cell r="D992">
            <v>11571</v>
          </cell>
          <cell r="E992">
            <v>39125</v>
          </cell>
          <cell r="F992" t="str">
            <v>ROOM SERVICE ITEM - CV DWI MITRA</v>
          </cell>
          <cell r="I992">
            <v>23827584</v>
          </cell>
        </row>
        <row r="993">
          <cell r="D993">
            <v>11572</v>
          </cell>
          <cell r="E993">
            <v>39125</v>
          </cell>
          <cell r="F993" t="str">
            <v>COCTAIL,SHAKER,JUNGGER,STIRRER - CV DWI MITRA</v>
          </cell>
          <cell r="I993">
            <v>1800600</v>
          </cell>
        </row>
        <row r="994">
          <cell r="D994">
            <v>21740</v>
          </cell>
          <cell r="E994">
            <v>39125</v>
          </cell>
          <cell r="F994" t="str">
            <v>HT , ROOM SERVICE, BAR UTENSIL - HUT PAK GANI</v>
          </cell>
          <cell r="J994">
            <v>41228184</v>
          </cell>
        </row>
        <row r="995">
          <cell r="D995">
            <v>11533</v>
          </cell>
          <cell r="E995">
            <v>39126</v>
          </cell>
          <cell r="F995" t="str">
            <v>PERALATAN RESTORAN - MULTIFORTUNA SINARDELTA</v>
          </cell>
          <cell r="I995">
            <v>283775739</v>
          </cell>
        </row>
        <row r="996">
          <cell r="D996">
            <v>11559</v>
          </cell>
          <cell r="E996">
            <v>39126</v>
          </cell>
          <cell r="F996" t="str">
            <v xml:space="preserve">KOMPUTER,UPS - DAYAMEGA PRATAMA </v>
          </cell>
          <cell r="I996">
            <v>19378500</v>
          </cell>
        </row>
        <row r="997">
          <cell r="D997">
            <v>11560</v>
          </cell>
          <cell r="E997">
            <v>39126</v>
          </cell>
          <cell r="F997" t="str">
            <v xml:space="preserve">PRINTER $762 - DAYAMEGA PRATAMA </v>
          </cell>
          <cell r="I997">
            <v>6934200</v>
          </cell>
        </row>
        <row r="998">
          <cell r="D998">
            <v>21740</v>
          </cell>
          <cell r="E998">
            <v>39126</v>
          </cell>
          <cell r="F998" t="str">
            <v>KOMPUTER, PERALATAN RESTO - HUT PAK GANI</v>
          </cell>
          <cell r="J998">
            <v>310088439</v>
          </cell>
        </row>
        <row r="999">
          <cell r="D999">
            <v>21201</v>
          </cell>
          <cell r="E999">
            <v>39127</v>
          </cell>
          <cell r="F999" t="str">
            <v>LEASING XENIA KE 11 TGL 9 JAN 07</v>
          </cell>
          <cell r="I999">
            <v>3000000</v>
          </cell>
        </row>
        <row r="1000">
          <cell r="D1000">
            <v>21204</v>
          </cell>
          <cell r="E1000">
            <v>39127</v>
          </cell>
          <cell r="F1000" t="str">
            <v>ANGSURAN MOTOR (FIF) YG KE 15 TGL 9 JAN 07</v>
          </cell>
          <cell r="I1000">
            <v>561000</v>
          </cell>
        </row>
        <row r="1001">
          <cell r="D1001">
            <v>21730</v>
          </cell>
          <cell r="E1001">
            <v>39127</v>
          </cell>
          <cell r="F1001" t="str">
            <v>LEASING MOBIL+MOTOR - HUTANG KAJAYA</v>
          </cell>
          <cell r="J1001">
            <v>3561000</v>
          </cell>
        </row>
        <row r="1002">
          <cell r="D1002">
            <v>21730</v>
          </cell>
          <cell r="E1002">
            <v>39127</v>
          </cell>
          <cell r="F1002" t="str">
            <v>ATK ,WARNET - HUTANG  KAJAYA</v>
          </cell>
          <cell r="J1002">
            <v>53500</v>
          </cell>
        </row>
        <row r="1003">
          <cell r="D1003">
            <v>63101</v>
          </cell>
          <cell r="E1003">
            <v>39127</v>
          </cell>
          <cell r="F1003" t="str">
            <v>ATK (BL.KERTAS A4)</v>
          </cell>
          <cell r="I1003">
            <v>23500</v>
          </cell>
        </row>
        <row r="1004">
          <cell r="D1004">
            <v>63202</v>
          </cell>
          <cell r="E1004">
            <v>39127</v>
          </cell>
          <cell r="F1004" t="str">
            <v>WARNET (TGL 12/2 &amp; 13/2 2007)</v>
          </cell>
          <cell r="I1004">
            <v>30000</v>
          </cell>
        </row>
        <row r="1005">
          <cell r="D1005">
            <v>11306</v>
          </cell>
          <cell r="E1005">
            <v>39127</v>
          </cell>
          <cell r="F1005" t="str">
            <v>LEASING MOBIL L300 KE 13 - HUT PT GUS</v>
          </cell>
          <cell r="J1005">
            <v>3085100</v>
          </cell>
        </row>
        <row r="1006">
          <cell r="D1006">
            <v>21203</v>
          </cell>
          <cell r="E1006">
            <v>39127</v>
          </cell>
          <cell r="F1006" t="str">
            <v xml:space="preserve">LEASING MOBIL L300 KE 13 </v>
          </cell>
          <cell r="I1006">
            <v>3085100</v>
          </cell>
        </row>
        <row r="1007">
          <cell r="D1007">
            <v>21710</v>
          </cell>
          <cell r="E1007">
            <v>39129</v>
          </cell>
          <cell r="F1007" t="str">
            <v>TIKET  DINAS ACEH -AIRPORT TAX  - HUT PAK  NGADIMAN</v>
          </cell>
          <cell r="J1007">
            <v>240000</v>
          </cell>
        </row>
        <row r="1008">
          <cell r="D1008">
            <v>65201</v>
          </cell>
          <cell r="E1008">
            <v>39129</v>
          </cell>
          <cell r="F1008" t="str">
            <v xml:space="preserve">TIKET  DINAS KE ACEH -AIRPORT TAX </v>
          </cell>
          <cell r="I1008">
            <v>240000</v>
          </cell>
        </row>
        <row r="1009">
          <cell r="D1009">
            <v>11537</v>
          </cell>
          <cell r="E1009">
            <v>39132</v>
          </cell>
          <cell r="F1009" t="str">
            <v>DISPENSER,SUP STATION,COFFE URN - PT CARINDO</v>
          </cell>
          <cell r="I1009">
            <v>182793000</v>
          </cell>
        </row>
        <row r="1010">
          <cell r="D1010">
            <v>21740</v>
          </cell>
          <cell r="E1010">
            <v>39132</v>
          </cell>
          <cell r="F1010" t="str">
            <v>DISPENSER,SUP STATION,COFFE URN - PT CARINDO - HUT PAK GANI</v>
          </cell>
          <cell r="J1010">
            <v>182793000</v>
          </cell>
        </row>
        <row r="1011">
          <cell r="D1011">
            <v>11566</v>
          </cell>
          <cell r="E1011">
            <v>39132</v>
          </cell>
          <cell r="F1011" t="str">
            <v>PEMBELIAN TELEVISI - AMAZON AUDIO</v>
          </cell>
          <cell r="I1011">
            <v>110370000</v>
          </cell>
        </row>
        <row r="1012">
          <cell r="D1012">
            <v>21740</v>
          </cell>
          <cell r="E1012">
            <v>39132</v>
          </cell>
          <cell r="F1012" t="str">
            <v>TELEVISI - AMAZON AUDIO - HUT PAK GANI</v>
          </cell>
          <cell r="J1012">
            <v>110370000</v>
          </cell>
        </row>
        <row r="1013">
          <cell r="D1013">
            <v>11569</v>
          </cell>
          <cell r="E1013">
            <v>39132</v>
          </cell>
          <cell r="F1013" t="str">
            <v>MOBIL INOVA</v>
          </cell>
          <cell r="I1013">
            <v>140000000</v>
          </cell>
        </row>
        <row r="1014">
          <cell r="D1014">
            <v>11569</v>
          </cell>
          <cell r="E1014">
            <v>39132</v>
          </cell>
          <cell r="F1014" t="str">
            <v>SCREEN PROYEKTOR TRIPAD</v>
          </cell>
          <cell r="I1014">
            <v>495833</v>
          </cell>
        </row>
        <row r="1015">
          <cell r="D1015">
            <v>11569</v>
          </cell>
          <cell r="E1015">
            <v>39132</v>
          </cell>
          <cell r="F1015" t="str">
            <v>PROYEKTOR TOSHIBA TDP 521</v>
          </cell>
          <cell r="I1015">
            <v>7503300</v>
          </cell>
        </row>
        <row r="1016">
          <cell r="D1016">
            <v>11569</v>
          </cell>
          <cell r="E1016">
            <v>39132</v>
          </cell>
          <cell r="F1016" t="str">
            <v>SCANNER CANON 8400 F</v>
          </cell>
          <cell r="I1016">
            <v>1250492</v>
          </cell>
        </row>
        <row r="1017">
          <cell r="D1017">
            <v>11569</v>
          </cell>
          <cell r="E1017">
            <v>39132</v>
          </cell>
          <cell r="F1017" t="str">
            <v>PRINTER HP LASERJET 2550</v>
          </cell>
          <cell r="I1017">
            <v>2723350</v>
          </cell>
        </row>
        <row r="1018">
          <cell r="D1018">
            <v>11569</v>
          </cell>
          <cell r="E1018">
            <v>39132</v>
          </cell>
          <cell r="F1018" t="str">
            <v>LAPTOP POWER MAC 64/450 + MEMORY</v>
          </cell>
          <cell r="I1018">
            <v>4004167</v>
          </cell>
        </row>
        <row r="1019">
          <cell r="D1019">
            <v>11569</v>
          </cell>
          <cell r="E1019">
            <v>39132</v>
          </cell>
          <cell r="F1019" t="str">
            <v>PERLENGKAPAN &amp; PERALATAN FURNITUR</v>
          </cell>
          <cell r="I1019">
            <v>12403768</v>
          </cell>
        </row>
        <row r="1020">
          <cell r="D1020">
            <v>21710</v>
          </cell>
          <cell r="E1020">
            <v>39132</v>
          </cell>
          <cell r="F1020" t="str">
            <v>INOVA,SCANNER, PRINTER - HUT PAK NGADIMAN</v>
          </cell>
          <cell r="J1020">
            <v>168380910</v>
          </cell>
        </row>
        <row r="1021">
          <cell r="D1021">
            <v>11306</v>
          </cell>
          <cell r="E1021">
            <v>39132</v>
          </cell>
          <cell r="F1021" t="str">
            <v>SPIRAL PLASTIK &amp; LAMINATING - HUT PT GUS</v>
          </cell>
          <cell r="J1021">
            <v>22500</v>
          </cell>
        </row>
        <row r="1022">
          <cell r="D1022">
            <v>63103</v>
          </cell>
          <cell r="E1022">
            <v>39132</v>
          </cell>
          <cell r="F1022" t="str">
            <v>SPIRAL PLASTIK &amp; LAMINATING</v>
          </cell>
          <cell r="I1022">
            <v>22500</v>
          </cell>
        </row>
        <row r="1023">
          <cell r="D1023">
            <v>11306</v>
          </cell>
          <cell r="E1023">
            <v>39134</v>
          </cell>
          <cell r="F1023" t="str">
            <v>BENSIN,WARNET - HUTANG  PT GUS</v>
          </cell>
          <cell r="J1023">
            <v>35000</v>
          </cell>
        </row>
        <row r="1024">
          <cell r="D1024">
            <v>63202</v>
          </cell>
          <cell r="E1024">
            <v>39134</v>
          </cell>
          <cell r="F1024" t="str">
            <v>WARNET</v>
          </cell>
          <cell r="I1024">
            <v>15000</v>
          </cell>
        </row>
        <row r="1025">
          <cell r="D1025">
            <v>65102</v>
          </cell>
          <cell r="E1025">
            <v>39134</v>
          </cell>
          <cell r="F1025" t="str">
            <v>PREMIUM U/ MOBIL XENIA</v>
          </cell>
          <cell r="I1025">
            <v>20000</v>
          </cell>
        </row>
        <row r="1026">
          <cell r="D1026">
            <v>11543</v>
          </cell>
          <cell r="E1026">
            <v>39135</v>
          </cell>
          <cell r="F1026" t="str">
            <v>LUKISAN - BARON BASUNING STUDIO</v>
          </cell>
          <cell r="I1026">
            <v>79500000</v>
          </cell>
        </row>
        <row r="1027">
          <cell r="D1027">
            <v>21740</v>
          </cell>
          <cell r="E1027">
            <v>39135</v>
          </cell>
          <cell r="F1027" t="str">
            <v>LUKISAN BARON BASUNING - HUT PAK GANI</v>
          </cell>
          <cell r="J1027">
            <v>79500000</v>
          </cell>
        </row>
        <row r="1028">
          <cell r="D1028">
            <v>21710</v>
          </cell>
          <cell r="E1028">
            <v>39135</v>
          </cell>
          <cell r="F1028" t="str">
            <v>ENTERTAIN(DIREKTUR-TAMU) - HUT PAK NGADIMAN</v>
          </cell>
          <cell r="J1028">
            <v>5660074</v>
          </cell>
        </row>
        <row r="1029">
          <cell r="D1029">
            <v>69101</v>
          </cell>
          <cell r="E1029">
            <v>39135</v>
          </cell>
          <cell r="F1029" t="str">
            <v>ENTERTAIN(DIREKTUR-TAMU -Alvon,Oni, Luki)</v>
          </cell>
          <cell r="I1029">
            <v>5660074</v>
          </cell>
        </row>
        <row r="1030">
          <cell r="D1030">
            <v>11519</v>
          </cell>
          <cell r="E1030">
            <v>39136</v>
          </cell>
          <cell r="F1030" t="str">
            <v>MEKANIKAL &amp; ELEKTRIKAL TEKNIK UMUM</v>
          </cell>
          <cell r="I1030">
            <v>373800000</v>
          </cell>
        </row>
        <row r="1031">
          <cell r="D1031">
            <v>21740</v>
          </cell>
          <cell r="E1031">
            <v>39136</v>
          </cell>
          <cell r="F1031" t="str">
            <v>MEKANIKAL &amp; ELEKTRIKAL TEKNIK UMUM - HUT PAK GANI</v>
          </cell>
          <cell r="J1031">
            <v>373800000</v>
          </cell>
        </row>
        <row r="1032">
          <cell r="D1032">
            <v>11565</v>
          </cell>
          <cell r="E1032">
            <v>39139</v>
          </cell>
          <cell r="F1032" t="str">
            <v>PRINTER HP 4355 - LIVE COMPUTINDO</v>
          </cell>
          <cell r="I1032">
            <v>985000</v>
          </cell>
        </row>
        <row r="1033">
          <cell r="D1033">
            <v>11565</v>
          </cell>
          <cell r="E1033">
            <v>39139</v>
          </cell>
          <cell r="F1033" t="str">
            <v>PRINTER HP OFFICEJET 6310 - DIMAGES</v>
          </cell>
          <cell r="I1033">
            <v>2200000</v>
          </cell>
        </row>
        <row r="1034">
          <cell r="D1034">
            <v>11565</v>
          </cell>
          <cell r="E1034">
            <v>39139</v>
          </cell>
          <cell r="F1034" t="str">
            <v>FAX PANASONIC 2 UNIT ,SECRE,DL - ABADI JAYA</v>
          </cell>
          <cell r="I1034">
            <v>1970000</v>
          </cell>
        </row>
        <row r="1035">
          <cell r="D1035">
            <v>11565</v>
          </cell>
          <cell r="E1035">
            <v>39139</v>
          </cell>
          <cell r="F1035" t="str">
            <v>MESIN LAMINATING FGK 330</v>
          </cell>
          <cell r="I1035">
            <v>500000</v>
          </cell>
        </row>
        <row r="1036">
          <cell r="D1036">
            <v>11565</v>
          </cell>
          <cell r="E1036">
            <v>39139</v>
          </cell>
          <cell r="F1036" t="str">
            <v>SECURE 15 A 1 UNIT</v>
          </cell>
          <cell r="I1036">
            <v>500000</v>
          </cell>
        </row>
        <row r="1037">
          <cell r="D1037">
            <v>11565</v>
          </cell>
          <cell r="E1037">
            <v>39139</v>
          </cell>
          <cell r="F1037" t="str">
            <v>PLASTIK LAMINATING KTP 2 PACK</v>
          </cell>
          <cell r="I1037">
            <v>40000</v>
          </cell>
        </row>
        <row r="1038">
          <cell r="D1038">
            <v>11565</v>
          </cell>
          <cell r="E1038">
            <v>39139</v>
          </cell>
          <cell r="F1038" t="str">
            <v>PLASTIK LAMINATING FOLIO 1 PACK</v>
          </cell>
          <cell r="I1038">
            <v>100000</v>
          </cell>
        </row>
        <row r="1039">
          <cell r="D1039">
            <v>11565</v>
          </cell>
          <cell r="E1039">
            <v>39139</v>
          </cell>
          <cell r="F1039" t="str">
            <v>CALCULATOR CASIO DX12 - 3 BH</v>
          </cell>
          <cell r="I1039">
            <v>150000</v>
          </cell>
        </row>
        <row r="1040">
          <cell r="D1040">
            <v>11565</v>
          </cell>
          <cell r="E1040">
            <v>39139</v>
          </cell>
          <cell r="F1040" t="str">
            <v>CALCULATOR CASIO GX12 - 10BH</v>
          </cell>
          <cell r="I1040">
            <v>650000</v>
          </cell>
        </row>
        <row r="1041">
          <cell r="D1041">
            <v>11565</v>
          </cell>
          <cell r="E1041">
            <v>39139</v>
          </cell>
          <cell r="F1041" t="str">
            <v>CALCULATOR CASIO FR2650 - 1BH</v>
          </cell>
          <cell r="I1041">
            <v>265000</v>
          </cell>
        </row>
        <row r="1042">
          <cell r="D1042">
            <v>21710</v>
          </cell>
          <cell r="E1042">
            <v>39139</v>
          </cell>
          <cell r="F1042" t="str">
            <v>PRINTER,CALCULATOR, MESIN FAX - HUTANG PAK NGADIMAN</v>
          </cell>
          <cell r="J1042">
            <v>7360000</v>
          </cell>
        </row>
        <row r="1043">
          <cell r="D1043">
            <v>11306</v>
          </cell>
          <cell r="E1043">
            <v>39139</v>
          </cell>
          <cell r="F1043" t="str">
            <v>WARNET,KERTAS - HUTANG  PT GUS</v>
          </cell>
          <cell r="J1043">
            <v>578500</v>
          </cell>
        </row>
        <row r="1044">
          <cell r="D1044">
            <v>63101</v>
          </cell>
          <cell r="E1044">
            <v>39139</v>
          </cell>
          <cell r="F1044" t="str">
            <v>ATK - KERTAS HVS &amp; CATRIK EPSON 26 FEB '07</v>
          </cell>
          <cell r="I1044">
            <v>413500</v>
          </cell>
        </row>
        <row r="1045">
          <cell r="D1045">
            <v>63202</v>
          </cell>
          <cell r="E1045">
            <v>39139</v>
          </cell>
          <cell r="F1045" t="str">
            <v>WARNET 22 FEB '07</v>
          </cell>
          <cell r="I1045">
            <v>15000</v>
          </cell>
        </row>
        <row r="1046">
          <cell r="D1046">
            <v>66102</v>
          </cell>
          <cell r="E1046">
            <v>39139</v>
          </cell>
          <cell r="F1046" t="str">
            <v>SERVICE AC TGL 25 FEB'07</v>
          </cell>
          <cell r="I1046">
            <v>100000</v>
          </cell>
        </row>
        <row r="1047">
          <cell r="D1047">
            <v>66103</v>
          </cell>
          <cell r="E1047">
            <v>39139</v>
          </cell>
          <cell r="F1047" t="str">
            <v>PAKU,ENGSEL U/ KANTOR  25 FEB'07</v>
          </cell>
          <cell r="I1047">
            <v>10000</v>
          </cell>
        </row>
        <row r="1048">
          <cell r="D1048">
            <v>66105</v>
          </cell>
          <cell r="E1048">
            <v>39139</v>
          </cell>
          <cell r="F1048" t="str">
            <v>SERVICE PRINTER  25 FEB '07</v>
          </cell>
          <cell r="I1048">
            <v>40000</v>
          </cell>
        </row>
        <row r="1049">
          <cell r="D1049">
            <v>11548</v>
          </cell>
          <cell r="E1049">
            <v>39140</v>
          </cell>
          <cell r="F1049" t="str">
            <v>PENGADAAN GENERATOR SET - CV TRI BUANA MANDIRI</v>
          </cell>
          <cell r="I1049">
            <v>248687040</v>
          </cell>
        </row>
        <row r="1050">
          <cell r="D1050">
            <v>21740</v>
          </cell>
          <cell r="E1050">
            <v>39140</v>
          </cell>
          <cell r="F1050" t="str">
            <v>GENERATOR TRI BUANA - HUTANG PAK GANI</v>
          </cell>
          <cell r="J1050">
            <v>248717040</v>
          </cell>
        </row>
        <row r="1051">
          <cell r="D1051">
            <v>91100</v>
          </cell>
          <cell r="E1051">
            <v>39140</v>
          </cell>
          <cell r="F1051" t="str">
            <v>ADM BANK - TRF TRIBUANA</v>
          </cell>
          <cell r="I1051">
            <v>30000</v>
          </cell>
        </row>
        <row r="1052">
          <cell r="D1052">
            <v>11562</v>
          </cell>
          <cell r="E1052">
            <v>39141</v>
          </cell>
          <cell r="F1052" t="str">
            <v>PEMBELIAN PENGHARUM - PT CALMIC INDONESIA</v>
          </cell>
          <cell r="I1052">
            <v>37752000</v>
          </cell>
        </row>
        <row r="1053">
          <cell r="D1053">
            <v>21740</v>
          </cell>
          <cell r="E1053">
            <v>39141</v>
          </cell>
          <cell r="F1053" t="str">
            <v>PENGHARUM  CALMIC INDONESIA - HUTANG PAK GANI</v>
          </cell>
          <cell r="J1053">
            <v>37762000</v>
          </cell>
        </row>
        <row r="1054">
          <cell r="D1054">
            <v>91100</v>
          </cell>
          <cell r="E1054">
            <v>39141</v>
          </cell>
          <cell r="F1054" t="str">
            <v>ADM BANK - TRF CALMIC</v>
          </cell>
          <cell r="I1054">
            <v>10000</v>
          </cell>
        </row>
        <row r="1055">
          <cell r="D1055">
            <v>11561</v>
          </cell>
          <cell r="E1055">
            <v>39141</v>
          </cell>
          <cell r="F1055" t="str">
            <v>PEMESANAN UMBRELLA - ACE HARDWARE</v>
          </cell>
          <cell r="I1055">
            <v>40311000</v>
          </cell>
        </row>
        <row r="1056">
          <cell r="D1056">
            <v>21740</v>
          </cell>
          <cell r="E1056">
            <v>39141</v>
          </cell>
          <cell r="F1056" t="str">
            <v xml:space="preserve">UMBRELLA ACE HARRDWARE - HUTANG PAK GANI </v>
          </cell>
          <cell r="J1056">
            <v>40316000</v>
          </cell>
        </row>
        <row r="1057">
          <cell r="D1057">
            <v>91100</v>
          </cell>
          <cell r="E1057">
            <v>39141</v>
          </cell>
          <cell r="F1057" t="str">
            <v>ADM BANK TRF KE ACE HARDWARE</v>
          </cell>
          <cell r="I1057">
            <v>5000</v>
          </cell>
        </row>
        <row r="1058">
          <cell r="D1058">
            <v>11306</v>
          </cell>
          <cell r="E1058">
            <v>39141</v>
          </cell>
          <cell r="F1058" t="str">
            <v>GANTI TALI PRINT CANON - HUT PT GUS</v>
          </cell>
          <cell r="J1058">
            <v>95000</v>
          </cell>
        </row>
        <row r="1059">
          <cell r="D1059">
            <v>63202</v>
          </cell>
          <cell r="E1059">
            <v>39141</v>
          </cell>
          <cell r="F1059" t="str">
            <v>WARNET INTERNET</v>
          </cell>
          <cell r="I1059">
            <v>15000</v>
          </cell>
        </row>
        <row r="1060">
          <cell r="D1060">
            <v>66105</v>
          </cell>
          <cell r="E1060">
            <v>39141</v>
          </cell>
          <cell r="F1060" t="str">
            <v>GANTI TALI PRINT CANON</v>
          </cell>
          <cell r="I1060">
            <v>80000</v>
          </cell>
        </row>
        <row r="1061">
          <cell r="D1061">
            <v>11555</v>
          </cell>
          <cell r="E1061">
            <v>39141</v>
          </cell>
          <cell r="F1061" t="str">
            <v>PLASTIK - UD.TAMPIARTO</v>
          </cell>
          <cell r="I1061">
            <v>3550000</v>
          </cell>
        </row>
        <row r="1062">
          <cell r="D1062">
            <v>11556</v>
          </cell>
          <cell r="E1062">
            <v>39141</v>
          </cell>
          <cell r="F1062" t="str">
            <v>LAUNDRY BAG,DISPOSAL BAG,DLL - UD.TAMPIARTO</v>
          </cell>
          <cell r="I1062">
            <v>14425000</v>
          </cell>
        </row>
        <row r="1063">
          <cell r="D1063">
            <v>11575</v>
          </cell>
          <cell r="E1063">
            <v>39141</v>
          </cell>
          <cell r="F1063" t="str">
            <v>CHEMICAL U/ LAUNDRY,HOUSEKEEPING,STEWARNING - UD.TAMPIARTO</v>
          </cell>
          <cell r="I1063">
            <v>6529720</v>
          </cell>
        </row>
        <row r="1064">
          <cell r="D1064">
            <v>21740</v>
          </cell>
          <cell r="E1064">
            <v>39141</v>
          </cell>
          <cell r="F1064" t="str">
            <v>HUTANG  PAK GANI  - TAMPIARTO</v>
          </cell>
          <cell r="J1064">
            <v>24504720</v>
          </cell>
        </row>
        <row r="1065">
          <cell r="D1065">
            <v>11576</v>
          </cell>
          <cell r="E1065">
            <v>39141</v>
          </cell>
          <cell r="F1065" t="str">
            <v>MEMO PAD,PENSIL,STIRER - PT SENTRA TRIO MATRA</v>
          </cell>
          <cell r="I1065">
            <v>8400000</v>
          </cell>
        </row>
        <row r="1066">
          <cell r="D1066">
            <v>11577</v>
          </cell>
          <cell r="E1066">
            <v>39141</v>
          </cell>
          <cell r="F1066" t="str">
            <v>KOREK API,SUMPIT,TUSUK GIGI,DLL - SENTRA TRIO MATRA</v>
          </cell>
          <cell r="I1066">
            <v>9850000</v>
          </cell>
        </row>
        <row r="1067">
          <cell r="D1067">
            <v>21740</v>
          </cell>
          <cell r="E1067">
            <v>39141</v>
          </cell>
          <cell r="F1067" t="str">
            <v>HUTANG  PAK GANI  - MEMO PAD TAMPIARTO</v>
          </cell>
          <cell r="J1067">
            <v>18250000</v>
          </cell>
        </row>
        <row r="1068">
          <cell r="D1068">
            <v>11573</v>
          </cell>
          <cell r="E1068">
            <v>39141</v>
          </cell>
          <cell r="F1068" t="str">
            <v>PERALATAN &amp; SYSTEM KEAMANAN CCTV - SURYANIAGA</v>
          </cell>
          <cell r="I1068">
            <v>25475000</v>
          </cell>
        </row>
        <row r="1069">
          <cell r="D1069">
            <v>21740</v>
          </cell>
          <cell r="E1069">
            <v>39141</v>
          </cell>
          <cell r="F1069" t="str">
            <v>HUTANG  PAK GANI  - CCTV SURYANIAGA</v>
          </cell>
          <cell r="J1069">
            <v>25475000</v>
          </cell>
        </row>
        <row r="1070">
          <cell r="D1070">
            <v>11574</v>
          </cell>
          <cell r="E1070">
            <v>39141</v>
          </cell>
          <cell r="F1070" t="str">
            <v>TABLE NUMBER,WHITE BOARD PORTABLE,CANDIES BAWL -  CARINDO</v>
          </cell>
          <cell r="I1070">
            <v>30610125</v>
          </cell>
        </row>
        <row r="1071">
          <cell r="D1071">
            <v>21740</v>
          </cell>
          <cell r="E1071">
            <v>39141</v>
          </cell>
          <cell r="F1071" t="str">
            <v>HUTANG  PAK GANI  - CARINDO</v>
          </cell>
          <cell r="J1071">
            <v>30610125</v>
          </cell>
        </row>
        <row r="1072">
          <cell r="D1072">
            <v>11537</v>
          </cell>
          <cell r="E1072">
            <v>39141</v>
          </cell>
          <cell r="F1072" t="str">
            <v>BANGUET CHAIR,MOBILE STAGE,DLL) - PT CARINDO</v>
          </cell>
          <cell r="I1072">
            <v>199498000</v>
          </cell>
        </row>
        <row r="1073">
          <cell r="D1073">
            <v>11537</v>
          </cell>
          <cell r="E1073">
            <v>39141</v>
          </cell>
          <cell r="F1073" t="str">
            <v xml:space="preserve"> ALAT HOUSEKEEPING ( DISH CADDY, HAND DRYER,DLL)-CARINDO</v>
          </cell>
          <cell r="I1073">
            <v>71418750</v>
          </cell>
        </row>
        <row r="1074">
          <cell r="D1074">
            <v>11574</v>
          </cell>
          <cell r="E1074">
            <v>39141</v>
          </cell>
          <cell r="F1074" t="str">
            <v>TABLE NUMBER,CADLE,DLL - PT CARINDO</v>
          </cell>
          <cell r="I1074">
            <v>30610125</v>
          </cell>
        </row>
        <row r="1075">
          <cell r="D1075">
            <v>11579</v>
          </cell>
          <cell r="E1075">
            <v>39141</v>
          </cell>
          <cell r="F1075" t="str">
            <v>VELVET - PT CARINDO</v>
          </cell>
          <cell r="I1075">
            <v>10400000</v>
          </cell>
        </row>
        <row r="1076">
          <cell r="D1076">
            <v>21740</v>
          </cell>
          <cell r="E1076">
            <v>39141</v>
          </cell>
          <cell r="F1076" t="str">
            <v>HUTANG  PAK GANI  - CARINDO</v>
          </cell>
          <cell r="J1076">
            <v>311926875</v>
          </cell>
        </row>
        <row r="1077">
          <cell r="D1077">
            <v>11566</v>
          </cell>
          <cell r="E1077">
            <v>39142</v>
          </cell>
          <cell r="F1077" t="str">
            <v>TELEVISI - AMAZON AUDO</v>
          </cell>
          <cell r="I1077">
            <v>110370000</v>
          </cell>
        </row>
        <row r="1078">
          <cell r="D1078">
            <v>21740</v>
          </cell>
          <cell r="E1078">
            <v>39142</v>
          </cell>
          <cell r="F1078" t="str">
            <v>HUTANG  PAK GANI  - AMAZON</v>
          </cell>
          <cell r="J1078">
            <v>110375000</v>
          </cell>
        </row>
        <row r="1079">
          <cell r="D1079">
            <v>91100</v>
          </cell>
          <cell r="E1079">
            <v>39142</v>
          </cell>
          <cell r="F1079" t="str">
            <v>ADM BANK TRF AMAZON</v>
          </cell>
          <cell r="I1079">
            <v>5000</v>
          </cell>
        </row>
        <row r="1080">
          <cell r="D1080">
            <v>21710</v>
          </cell>
          <cell r="E1080">
            <v>39142</v>
          </cell>
          <cell r="F1080" t="str">
            <v xml:space="preserve">Setoran Modal Ngadiman </v>
          </cell>
          <cell r="I1080">
            <v>2666666666.6666665</v>
          </cell>
        </row>
        <row r="1081">
          <cell r="D1081">
            <v>31100</v>
          </cell>
          <cell r="E1081">
            <v>39142</v>
          </cell>
          <cell r="F1081" t="str">
            <v xml:space="preserve">Setoran Modal Ngadiman </v>
          </cell>
          <cell r="J1081">
            <v>2666666666.6666665</v>
          </cell>
        </row>
        <row r="1082">
          <cell r="D1082">
            <v>11580</v>
          </cell>
          <cell r="E1082">
            <v>39142</v>
          </cell>
          <cell r="F1082" t="str">
            <v>SAFE BOX,LOCKER,DLL - PT DEPOTEKNIK</v>
          </cell>
          <cell r="I1082">
            <v>22085000</v>
          </cell>
        </row>
        <row r="1083">
          <cell r="D1083">
            <v>21740</v>
          </cell>
          <cell r="E1083">
            <v>39142</v>
          </cell>
          <cell r="F1083" t="str">
            <v>HUTANG  PAK GANI  - DEPO</v>
          </cell>
          <cell r="J1083">
            <v>22090000</v>
          </cell>
        </row>
        <row r="1084">
          <cell r="D1084">
            <v>91100</v>
          </cell>
          <cell r="E1084">
            <v>39142</v>
          </cell>
          <cell r="F1084" t="str">
            <v>ADM BANK TRF DEPO</v>
          </cell>
          <cell r="I1084">
            <v>5000</v>
          </cell>
        </row>
        <row r="1085">
          <cell r="D1085">
            <v>11201</v>
          </cell>
          <cell r="E1085">
            <v>39146</v>
          </cell>
          <cell r="F1085" t="str">
            <v>PIUTANG TEKNIK UMUM ( SEWA KRAIN)</v>
          </cell>
          <cell r="I1085">
            <v>3000000</v>
          </cell>
        </row>
        <row r="1086">
          <cell r="D1086">
            <v>11581</v>
          </cell>
          <cell r="E1086">
            <v>39146</v>
          </cell>
          <cell r="F1086" t="str">
            <v xml:space="preserve">DP PEMINDAHAN TIANG LISTRIK </v>
          </cell>
          <cell r="I1086">
            <v>20000000</v>
          </cell>
        </row>
        <row r="1087">
          <cell r="D1087">
            <v>21710</v>
          </cell>
          <cell r="E1087">
            <v>39146</v>
          </cell>
          <cell r="F1087" t="str">
            <v>HUTANG PAK NGADIMAN - PINDAH TIANG LISTRIK</v>
          </cell>
          <cell r="J1087">
            <v>23350000</v>
          </cell>
        </row>
        <row r="1088">
          <cell r="D1088">
            <v>65201</v>
          </cell>
          <cell r="E1088">
            <v>39146</v>
          </cell>
          <cell r="F1088" t="str">
            <v>AKOMODASI KE ACEH (PAK NGADIMAN</v>
          </cell>
          <cell r="I1088">
            <v>350000</v>
          </cell>
        </row>
        <row r="1089">
          <cell r="D1089">
            <v>11201</v>
          </cell>
          <cell r="E1089">
            <v>39146</v>
          </cell>
          <cell r="F1089" t="str">
            <v>PIUTANG PT TEKNIK UMUM</v>
          </cell>
          <cell r="I1089">
            <v>100000000</v>
          </cell>
        </row>
        <row r="1090">
          <cell r="D1090">
            <v>11582</v>
          </cell>
          <cell r="E1090">
            <v>39146</v>
          </cell>
          <cell r="F1090" t="str">
            <v>PESAWAT TELEPON PANASONIC  - NATIONAL</v>
          </cell>
          <cell r="I1090">
            <v>10924800</v>
          </cell>
        </row>
        <row r="1091">
          <cell r="D1091">
            <v>21720</v>
          </cell>
          <cell r="E1091">
            <v>39146</v>
          </cell>
          <cell r="F1091" t="str">
            <v>HUTANG PAK MIRWAN - TEKNIK UMUM</v>
          </cell>
          <cell r="J1091">
            <v>110924800</v>
          </cell>
        </row>
        <row r="1092">
          <cell r="D1092">
            <v>11306</v>
          </cell>
          <cell r="E1092">
            <v>39146</v>
          </cell>
          <cell r="F1092" t="str">
            <v>HUTANG  PT GUS - FOTOCOPY</v>
          </cell>
          <cell r="J1092">
            <v>57000</v>
          </cell>
        </row>
        <row r="1093">
          <cell r="D1093">
            <v>63103</v>
          </cell>
          <cell r="E1093">
            <v>39146</v>
          </cell>
          <cell r="F1093" t="str">
            <v>FC &amp; JILID,LAMINATING (TGL 2/3 &amp; 3/3 2007)</v>
          </cell>
          <cell r="I1093">
            <v>57000</v>
          </cell>
        </row>
        <row r="1094">
          <cell r="D1094">
            <v>11529</v>
          </cell>
          <cell r="E1094">
            <v>39153</v>
          </cell>
          <cell r="F1094" t="str">
            <v>PEK INTERIOR HOTEL NANGGROE,MEBEL - SERRA SINERGI</v>
          </cell>
          <cell r="I1094">
            <v>189991116</v>
          </cell>
        </row>
        <row r="1095">
          <cell r="D1095">
            <v>21720</v>
          </cell>
          <cell r="E1095">
            <v>39153</v>
          </cell>
          <cell r="F1095" t="str">
            <v>HUTANG PAK MIRWAN - SERRA MEBEL</v>
          </cell>
          <cell r="J1095">
            <v>189991116</v>
          </cell>
        </row>
        <row r="1096">
          <cell r="D1096">
            <v>11517</v>
          </cell>
          <cell r="E1096">
            <v>39153</v>
          </cell>
          <cell r="F1096" t="str">
            <v>PEK TAMBAHAN PROYEK PEMBANGUNAN -  HUTAMA</v>
          </cell>
          <cell r="I1096">
            <v>750000000</v>
          </cell>
        </row>
        <row r="1097">
          <cell r="D1097">
            <v>21720</v>
          </cell>
          <cell r="E1097">
            <v>39153</v>
          </cell>
          <cell r="F1097" t="str">
            <v>HUTANG PAK MIRWAN - HUTAMA  PEK TAMBAH</v>
          </cell>
          <cell r="J1097">
            <v>750000000</v>
          </cell>
        </row>
        <row r="1098">
          <cell r="D1098">
            <v>11514</v>
          </cell>
          <cell r="E1098">
            <v>39155</v>
          </cell>
          <cell r="F1098" t="str">
            <v>STRUKTUR PROYEK HOTEL NANGGROE - HUTAMA</v>
          </cell>
          <cell r="G1098" t="str">
            <v>CEZRN-051-0100091</v>
          </cell>
          <cell r="H1098" t="str">
            <v>001/TBP/PPH23/III/2007</v>
          </cell>
          <cell r="I1098">
            <v>654150000</v>
          </cell>
        </row>
        <row r="1099">
          <cell r="D1099">
            <v>21330</v>
          </cell>
          <cell r="E1099">
            <v>39155</v>
          </cell>
          <cell r="F1099" t="str">
            <v>PPH 23 STRUKTUR HOTEL NANGGROE - HUTAMA</v>
          </cell>
          <cell r="G1099" t="str">
            <v>CEZRN-051-0100091</v>
          </cell>
          <cell r="H1099" t="str">
            <v>001/TBP/PPH23/III/2007</v>
          </cell>
          <cell r="J1099">
            <v>11893636</v>
          </cell>
        </row>
        <row r="1100">
          <cell r="D1100">
            <v>21740</v>
          </cell>
          <cell r="E1100">
            <v>39155</v>
          </cell>
          <cell r="F1100" t="str">
            <v>HUTANG  PAK GANI - HUTAMA STRUKTUR</v>
          </cell>
          <cell r="J1100">
            <v>642286364</v>
          </cell>
        </row>
        <row r="1101">
          <cell r="D1101">
            <v>91100</v>
          </cell>
          <cell r="E1101">
            <v>39155</v>
          </cell>
          <cell r="F1101" t="str">
            <v>RTGS TRF HUTAMA</v>
          </cell>
          <cell r="I1101">
            <v>30000</v>
          </cell>
        </row>
        <row r="1102">
          <cell r="D1102">
            <v>11306</v>
          </cell>
          <cell r="E1102">
            <v>39156</v>
          </cell>
          <cell r="F1102" t="str">
            <v>HUTANG PT GUS - ATK</v>
          </cell>
          <cell r="J1102">
            <v>118500</v>
          </cell>
        </row>
        <row r="1103">
          <cell r="D1103">
            <v>63101</v>
          </cell>
          <cell r="E1103">
            <v>39156</v>
          </cell>
          <cell r="F1103" t="str">
            <v>ATK - BL. HVS 1 RIM &amp; BL. KERTAS FOTO</v>
          </cell>
          <cell r="I1103">
            <v>73500</v>
          </cell>
        </row>
        <row r="1104">
          <cell r="D1104">
            <v>63102</v>
          </cell>
          <cell r="E1104">
            <v>39156</v>
          </cell>
          <cell r="F1104" t="str">
            <v>KIRIM LAPORAN KE JKT-TIKI (TGL 13 MARET 2007)</v>
          </cell>
          <cell r="I1104">
            <v>30000</v>
          </cell>
        </row>
        <row r="1105">
          <cell r="D1105">
            <v>63202</v>
          </cell>
          <cell r="E1105">
            <v>39156</v>
          </cell>
          <cell r="F1105" t="str">
            <v>INTERNET (TGL 13 MARET 2007)</v>
          </cell>
          <cell r="I1105">
            <v>15000</v>
          </cell>
        </row>
        <row r="1106">
          <cell r="D1106">
            <v>11201</v>
          </cell>
          <cell r="E1106">
            <v>39161</v>
          </cell>
          <cell r="F1106" t="str">
            <v xml:space="preserve">PIUTANG TEKNIK UMUM </v>
          </cell>
          <cell r="J1106">
            <v>153000000</v>
          </cell>
        </row>
        <row r="1107">
          <cell r="D1107">
            <v>11519</v>
          </cell>
          <cell r="E1107">
            <v>39161</v>
          </cell>
          <cell r="F1107" t="str">
            <v>PEK MEKANIKAL &amp; ELEKTRIKAL PROYEK NANGGROE - TEKNIK</v>
          </cell>
          <cell r="I1107">
            <v>1246000000</v>
          </cell>
        </row>
        <row r="1108">
          <cell r="D1108">
            <v>21720</v>
          </cell>
          <cell r="E1108">
            <v>39161</v>
          </cell>
          <cell r="F1108" t="str">
            <v>HUTANG PAK MIRWAN- TEKNIK UMUM</v>
          </cell>
          <cell r="J1108">
            <v>1093030000</v>
          </cell>
        </row>
        <row r="1109">
          <cell r="D1109">
            <v>91100</v>
          </cell>
          <cell r="E1109">
            <v>39161</v>
          </cell>
          <cell r="F1109" t="str">
            <v>ADM BANK TRF TEKNIK UMUM</v>
          </cell>
          <cell r="I1109">
            <v>30000</v>
          </cell>
        </row>
        <row r="1110">
          <cell r="D1110">
            <v>11516</v>
          </cell>
          <cell r="E1110">
            <v>39162</v>
          </cell>
          <cell r="F1110" t="str">
            <v xml:space="preserve">PEK ARSITEKTUR &amp; LANSCAPE HOTEL  -  HUTAMA </v>
          </cell>
          <cell r="G1110" t="str">
            <v>010.002.07.00000104</v>
          </cell>
          <cell r="H1110" t="str">
            <v>001/TBP/PPH23/III/2007</v>
          </cell>
          <cell r="I1110">
            <v>1091140423</v>
          </cell>
        </row>
        <row r="1111">
          <cell r="D1111">
            <v>21330</v>
          </cell>
          <cell r="E1111">
            <v>39162</v>
          </cell>
          <cell r="F1111" t="str">
            <v>HUTANG PPH 23 - ARSITEK HUTAMA</v>
          </cell>
          <cell r="G1111" t="str">
            <v>010.002.07.00000104</v>
          </cell>
          <cell r="H1111" t="str">
            <v>001/TBP/PPH23/III/2007</v>
          </cell>
          <cell r="J1111">
            <v>66129723</v>
          </cell>
        </row>
        <row r="1112">
          <cell r="D1112">
            <v>21720</v>
          </cell>
          <cell r="E1112">
            <v>39162</v>
          </cell>
          <cell r="F1112" t="str">
            <v>HUTANG PAK MIRWAN- HUTAMA</v>
          </cell>
          <cell r="J1112">
            <v>1025040700</v>
          </cell>
        </row>
        <row r="1113">
          <cell r="D1113">
            <v>91100</v>
          </cell>
          <cell r="E1113">
            <v>39162</v>
          </cell>
          <cell r="F1113" t="str">
            <v>RTGS TRF HUTAMA</v>
          </cell>
          <cell r="I1113">
            <v>30000</v>
          </cell>
        </row>
        <row r="1114">
          <cell r="D1114">
            <v>11578</v>
          </cell>
          <cell r="E1114">
            <v>39162</v>
          </cell>
          <cell r="F1114" t="str">
            <v>PEK PENYAMBUNGAN LISTRIK 240 KWH - TEKNIK UMUM</v>
          </cell>
          <cell r="I1114">
            <v>125000000</v>
          </cell>
        </row>
        <row r="1115">
          <cell r="D1115">
            <v>21710</v>
          </cell>
          <cell r="E1115">
            <v>39162</v>
          </cell>
          <cell r="F1115" t="str">
            <v>HUTANG PAK NGADIMAN- TEKNIK UMUM</v>
          </cell>
          <cell r="J1115">
            <v>125000000</v>
          </cell>
        </row>
        <row r="1116">
          <cell r="D1116">
            <v>21720</v>
          </cell>
          <cell r="E1116">
            <v>39162</v>
          </cell>
          <cell r="F1116" t="str">
            <v>Setoran Modal Mirwan</v>
          </cell>
          <cell r="I1116">
            <v>2666666666.6666665</v>
          </cell>
        </row>
        <row r="1117">
          <cell r="D1117">
            <v>21740</v>
          </cell>
          <cell r="E1117">
            <v>39162</v>
          </cell>
          <cell r="F1117" t="str">
            <v>Setoran Modal Gani</v>
          </cell>
          <cell r="I1117">
            <v>2666666666.6666665</v>
          </cell>
        </row>
        <row r="1118">
          <cell r="D1118">
            <v>31200</v>
          </cell>
          <cell r="E1118">
            <v>39162</v>
          </cell>
          <cell r="F1118" t="str">
            <v>Setoran Modal Gani</v>
          </cell>
          <cell r="J1118">
            <v>2666666666.6666665</v>
          </cell>
        </row>
        <row r="1119">
          <cell r="D1119">
            <v>31300</v>
          </cell>
          <cell r="E1119">
            <v>39162</v>
          </cell>
          <cell r="F1119" t="str">
            <v>Setoran Modal Mirwan</v>
          </cell>
          <cell r="J1119">
            <v>2666666666.6666665</v>
          </cell>
        </row>
        <row r="1120">
          <cell r="D1120">
            <v>21710</v>
          </cell>
          <cell r="E1120">
            <v>39162</v>
          </cell>
          <cell r="F1120" t="str">
            <v>REKLAS  HUT  GANI - NGADIMAN</v>
          </cell>
          <cell r="J1120">
            <v>216743117.33333299</v>
          </cell>
        </row>
        <row r="1121">
          <cell r="D1121">
            <v>21710</v>
          </cell>
          <cell r="E1121">
            <v>39162</v>
          </cell>
          <cell r="F1121" t="str">
            <v>REKLAS  HUT  MIRWAN - NGADIMAN</v>
          </cell>
          <cell r="J1121">
            <v>502319949.33333349</v>
          </cell>
        </row>
        <row r="1122">
          <cell r="D1122">
            <v>21720</v>
          </cell>
          <cell r="E1122">
            <v>39162</v>
          </cell>
          <cell r="F1122" t="str">
            <v>REKLAS  HUT  MIRWAN - NGADIMAN</v>
          </cell>
          <cell r="I1122">
            <v>502319949.33333349</v>
          </cell>
        </row>
        <row r="1123">
          <cell r="D1123">
            <v>21740</v>
          </cell>
          <cell r="E1123">
            <v>39162</v>
          </cell>
          <cell r="F1123" t="str">
            <v>REKLAS  HUT  GANI - NGADIMAN</v>
          </cell>
          <cell r="I1123">
            <v>216743117.33333299</v>
          </cell>
        </row>
        <row r="1124">
          <cell r="D1124">
            <v>11549</v>
          </cell>
          <cell r="E1124">
            <v>39163</v>
          </cell>
          <cell r="F1124" t="str">
            <v>DICTIONARY MAP,MENU MAP,BILL FOLDER - CARINDO</v>
          </cell>
          <cell r="I1124">
            <v>71958900</v>
          </cell>
        </row>
        <row r="1125">
          <cell r="D1125">
            <v>21710</v>
          </cell>
          <cell r="E1125">
            <v>39163</v>
          </cell>
          <cell r="F1125" t="str">
            <v>HUTANG NGADIMAN- CARINDO MAP, MENU, BILL</v>
          </cell>
          <cell r="J1125">
            <v>71958900</v>
          </cell>
        </row>
        <row r="1126">
          <cell r="D1126">
            <v>11306</v>
          </cell>
          <cell r="E1126">
            <v>39163</v>
          </cell>
          <cell r="F1126" t="str">
            <v>HUTANG  PT GUS - FOTOCOPY</v>
          </cell>
          <cell r="J1126">
            <v>144250</v>
          </cell>
        </row>
        <row r="1127">
          <cell r="D1127">
            <v>63103</v>
          </cell>
          <cell r="E1127">
            <v>39163</v>
          </cell>
          <cell r="F1127" t="str">
            <v>FC 39 LBR @ RP. 700 &amp; FC DRIVER CANON</v>
          </cell>
          <cell r="I1127">
            <v>24250</v>
          </cell>
        </row>
        <row r="1128">
          <cell r="D1128">
            <v>65102</v>
          </cell>
          <cell r="E1128">
            <v>39163</v>
          </cell>
          <cell r="F1128" t="str">
            <v>PREMIUM MOBIL XENIA TGL 21/3/7</v>
          </cell>
          <cell r="I1128">
            <v>50000</v>
          </cell>
        </row>
        <row r="1129">
          <cell r="D1129">
            <v>66104</v>
          </cell>
          <cell r="E1129">
            <v>39163</v>
          </cell>
          <cell r="F1129" t="str">
            <v>BL. KUNCI STIR MOBIL XENIA TGL 16/3/07</v>
          </cell>
          <cell r="I1129">
            <v>70000</v>
          </cell>
        </row>
        <row r="1130">
          <cell r="D1130">
            <v>11306</v>
          </cell>
          <cell r="E1130">
            <v>39168</v>
          </cell>
          <cell r="F1130" t="str">
            <v>HUTANG  PT GUS - FOTOCOPY</v>
          </cell>
          <cell r="J1130">
            <v>72500</v>
          </cell>
        </row>
        <row r="1131">
          <cell r="D1131">
            <v>63103</v>
          </cell>
          <cell r="E1131">
            <v>39168</v>
          </cell>
          <cell r="F1131" t="str">
            <v>FOTO COPY ( TGL 23/3/7 RP.15.000 &amp; TGL 26/3/7 RP.5000)</v>
          </cell>
          <cell r="I1131">
            <v>20000</v>
          </cell>
        </row>
        <row r="1132">
          <cell r="D1132">
            <v>63103</v>
          </cell>
          <cell r="E1132">
            <v>39168</v>
          </cell>
          <cell r="F1132" t="str">
            <v>JILID SPIRAL</v>
          </cell>
          <cell r="I1132">
            <v>52500</v>
          </cell>
        </row>
        <row r="1133">
          <cell r="D1133">
            <v>11306</v>
          </cell>
          <cell r="E1133">
            <v>39169</v>
          </cell>
          <cell r="F1133" t="str">
            <v>HUTANG  PT GUS - ATK</v>
          </cell>
          <cell r="J1133">
            <v>472000</v>
          </cell>
        </row>
        <row r="1134">
          <cell r="D1134">
            <v>63101</v>
          </cell>
          <cell r="E1134">
            <v>39169</v>
          </cell>
          <cell r="F1134" t="str">
            <v>ATK - BL CD-R &amp; TINTA EPSON TO38/39</v>
          </cell>
          <cell r="I1134">
            <v>472000</v>
          </cell>
        </row>
        <row r="1135">
          <cell r="D1135">
            <v>11401</v>
          </cell>
          <cell r="E1135">
            <v>39171</v>
          </cell>
          <cell r="F1135" t="str">
            <v>SEWA KANTOR MEDAN DES'06 - MAR '07(4BLN)</v>
          </cell>
          <cell r="J1135">
            <v>10000000</v>
          </cell>
        </row>
        <row r="1136">
          <cell r="D1136">
            <v>11402</v>
          </cell>
          <cell r="E1136">
            <v>39171</v>
          </cell>
          <cell r="F1136" t="str">
            <v>ASURANSI HOTEL  24 JUL'06-30 MAR'07 - BINA DANA SEJAHTERA</v>
          </cell>
          <cell r="J1136">
            <v>41124166</v>
          </cell>
        </row>
        <row r="1137">
          <cell r="D1137">
            <v>11403</v>
          </cell>
          <cell r="E1137">
            <v>39171</v>
          </cell>
          <cell r="F1137" t="str">
            <v>BUNGA LEASING XENIA 2 ( JAN'07 - MAR'07)</v>
          </cell>
          <cell r="J1137">
            <v>1982448</v>
          </cell>
        </row>
        <row r="1138">
          <cell r="D1138">
            <v>11404</v>
          </cell>
          <cell r="E1138">
            <v>39171</v>
          </cell>
          <cell r="F1138" t="str">
            <v>ASURANSI LEASING XENIA 2 ( JAN'07 - MAR'07)</v>
          </cell>
          <cell r="J1138">
            <v>617826</v>
          </cell>
        </row>
        <row r="1139">
          <cell r="D1139">
            <v>11405</v>
          </cell>
          <cell r="E1139">
            <v>39171</v>
          </cell>
          <cell r="F1139" t="str">
            <v>Asuransi Xenia 1 JAN-MAR'07</v>
          </cell>
          <cell r="J1139">
            <v>578840.52631578944</v>
          </cell>
        </row>
        <row r="1140">
          <cell r="D1140">
            <v>11406</v>
          </cell>
          <cell r="E1140">
            <v>39171</v>
          </cell>
          <cell r="F1140" t="str">
            <v>Asuransi L 300 JAN-MAR'07</v>
          </cell>
          <cell r="J1140">
            <v>336541.08</v>
          </cell>
        </row>
        <row r="1141">
          <cell r="D1141">
            <v>66104</v>
          </cell>
          <cell r="E1141">
            <v>39171</v>
          </cell>
          <cell r="F1141" t="str">
            <v>BUNGA LEASING XENIA 2 ( JAN'07 - MAR'07)</v>
          </cell>
          <cell r="I1141">
            <v>1982448</v>
          </cell>
        </row>
        <row r="1142">
          <cell r="D1142">
            <v>67301</v>
          </cell>
          <cell r="E1142">
            <v>39171</v>
          </cell>
          <cell r="F1142" t="str">
            <v>ASURANSI HOTEL  24 JUL'06-30 MAR'07 - BINA DANA SEJAHTERA</v>
          </cell>
          <cell r="I1142">
            <v>41124166</v>
          </cell>
        </row>
        <row r="1143">
          <cell r="D1143">
            <v>67301</v>
          </cell>
          <cell r="E1143">
            <v>39171</v>
          </cell>
          <cell r="F1143" t="str">
            <v>ASURANSI LEASING XENIA 2 ( JAN'07 - MAR'07)</v>
          </cell>
          <cell r="I1143">
            <v>617826</v>
          </cell>
        </row>
        <row r="1144">
          <cell r="D1144">
            <v>67301</v>
          </cell>
          <cell r="E1144">
            <v>39171</v>
          </cell>
          <cell r="F1144" t="str">
            <v>Asuransi Xenia 1 JAN-MAR'07</v>
          </cell>
          <cell r="I1144">
            <v>578840.52631578944</v>
          </cell>
        </row>
        <row r="1145">
          <cell r="D1145">
            <v>67301</v>
          </cell>
          <cell r="E1145">
            <v>39171</v>
          </cell>
          <cell r="F1145" t="str">
            <v>Asuransi L 300 JAN-MAR'07</v>
          </cell>
          <cell r="I1145">
            <v>336541.08</v>
          </cell>
        </row>
        <row r="1146">
          <cell r="D1146">
            <v>68101</v>
          </cell>
          <cell r="E1146">
            <v>39171</v>
          </cell>
          <cell r="F1146" t="str">
            <v>SEWA KANTOR MEDAN DES'06 - MAR '07(4BLN)</v>
          </cell>
          <cell r="I1146">
            <v>10000000</v>
          </cell>
        </row>
        <row r="1148">
          <cell r="D1148">
            <v>11586</v>
          </cell>
          <cell r="E1148">
            <v>39176</v>
          </cell>
          <cell r="F1148" t="str">
            <v>PEK TAMBAHAN ME PROYEK HOTEL NANGGROE - PT.TEKNIK UMUM</v>
          </cell>
          <cell r="I1148">
            <v>200000000</v>
          </cell>
        </row>
        <row r="1149">
          <cell r="D1149">
            <v>21710</v>
          </cell>
          <cell r="E1149">
            <v>39176</v>
          </cell>
          <cell r="F1149" t="str">
            <v>PEK TAMBAHAN ME  TEKNIK UMUM - HUT NGADIMAN</v>
          </cell>
          <cell r="J1149">
            <v>200000000</v>
          </cell>
        </row>
        <row r="1150">
          <cell r="D1150">
            <v>11306</v>
          </cell>
          <cell r="E1150">
            <v>39181</v>
          </cell>
          <cell r="F1150" t="str">
            <v xml:space="preserve">HUTANG KE PT GUS - BENSIN </v>
          </cell>
          <cell r="J1150">
            <v>123500</v>
          </cell>
        </row>
        <row r="1151">
          <cell r="D1151">
            <v>63101</v>
          </cell>
          <cell r="E1151">
            <v>39181</v>
          </cell>
          <cell r="F1151" t="str">
            <v>ATK - BOL. KERTAS A4 1 RIM</v>
          </cell>
          <cell r="I1151">
            <v>23500</v>
          </cell>
        </row>
        <row r="1152">
          <cell r="D1152">
            <v>65102</v>
          </cell>
          <cell r="E1152">
            <v>39181</v>
          </cell>
          <cell r="F1152" t="str">
            <v>PREMIUM (MOBIL XENIA TGL 4/4,8/4 2007)</v>
          </cell>
          <cell r="I1152">
            <v>100000</v>
          </cell>
        </row>
        <row r="1153">
          <cell r="D1153">
            <v>11999</v>
          </cell>
          <cell r="E1153">
            <v>39182</v>
          </cell>
          <cell r="F1153" t="str">
            <v>KAS BESAR HOTEL NANGGROE</v>
          </cell>
          <cell r="I1153">
            <v>250000000</v>
          </cell>
        </row>
        <row r="1154">
          <cell r="D1154">
            <v>91100</v>
          </cell>
          <cell r="E1154">
            <v>39182</v>
          </cell>
          <cell r="F1154" t="str">
            <v>ADM BANK KAS MEDAN</v>
          </cell>
          <cell r="I1154">
            <v>5000</v>
          </cell>
        </row>
        <row r="1155">
          <cell r="D1155">
            <v>21710</v>
          </cell>
          <cell r="E1155">
            <v>39182</v>
          </cell>
          <cell r="F1155" t="str">
            <v>KAS BESAR HOTEL - HUT NGADIMAN</v>
          </cell>
          <cell r="J1155">
            <v>250005000</v>
          </cell>
        </row>
        <row r="1156">
          <cell r="D1156">
            <v>11584</v>
          </cell>
          <cell r="E1156">
            <v>39182</v>
          </cell>
          <cell r="F1156" t="str">
            <v>PEMBELIAN PANEL - CV TRIBUANA</v>
          </cell>
          <cell r="I1156">
            <v>126250000</v>
          </cell>
        </row>
        <row r="1157">
          <cell r="D1157">
            <v>91100</v>
          </cell>
          <cell r="E1157">
            <v>39182</v>
          </cell>
          <cell r="F1157" t="str">
            <v>ADM BANK TRIBUANA</v>
          </cell>
          <cell r="I1157">
            <v>5000</v>
          </cell>
        </row>
        <row r="1158">
          <cell r="D1158">
            <v>21710</v>
          </cell>
          <cell r="E1158">
            <v>39182</v>
          </cell>
          <cell r="F1158" t="str">
            <v>PANEL TRIBUANA - HUT NGADIMAN</v>
          </cell>
          <cell r="J1158">
            <v>126255000</v>
          </cell>
        </row>
        <row r="1159">
          <cell r="D1159">
            <v>11516</v>
          </cell>
          <cell r="E1159">
            <v>39182</v>
          </cell>
          <cell r="F1159" t="str">
            <v>ARSITEKTUR &amp; LANSCAPE - PT HUTAMA KARYA</v>
          </cell>
          <cell r="G1159" t="str">
            <v>010.002.07.00000142</v>
          </cell>
          <cell r="H1159" t="str">
            <v>001/ TBP / PPH23 /IV/2007</v>
          </cell>
          <cell r="I1159">
            <v>500000000</v>
          </cell>
        </row>
        <row r="1160">
          <cell r="D1160">
            <v>91100</v>
          </cell>
          <cell r="E1160">
            <v>39182</v>
          </cell>
          <cell r="F1160" t="str">
            <v>ADM BANK - HUTAMA</v>
          </cell>
          <cell r="I1160">
            <v>30000</v>
          </cell>
        </row>
        <row r="1161">
          <cell r="D1161">
            <v>21710</v>
          </cell>
          <cell r="E1161">
            <v>39182</v>
          </cell>
          <cell r="F1161" t="str">
            <v>ARSITEKTUR HUTAMA - HUT NGADIMAN</v>
          </cell>
          <cell r="J1161">
            <v>500030000</v>
          </cell>
        </row>
        <row r="1162">
          <cell r="D1162">
            <v>11539</v>
          </cell>
          <cell r="E1162">
            <v>39182</v>
          </cell>
          <cell r="F1162" t="str">
            <v>AMENITIES &amp; PAGIO HAIR DRYER -  DWIMITRA ABADI</v>
          </cell>
          <cell r="I1162">
            <v>26599200</v>
          </cell>
        </row>
        <row r="1163">
          <cell r="D1163">
            <v>11536</v>
          </cell>
          <cell r="E1163">
            <v>39182</v>
          </cell>
          <cell r="F1163" t="str">
            <v>MINIBAR &amp; SAFEYBOX -  DWIMINTRA ABADI</v>
          </cell>
          <cell r="I1163">
            <v>176625000</v>
          </cell>
        </row>
        <row r="1164">
          <cell r="D1164">
            <v>11545</v>
          </cell>
          <cell r="E1164">
            <v>39182</v>
          </cell>
          <cell r="F1164" t="str">
            <v>KITCHEN UTENSIL -  DWIMITRA ABADI</v>
          </cell>
          <cell r="I1164">
            <v>11821095</v>
          </cell>
        </row>
        <row r="1165">
          <cell r="D1165">
            <v>11544</v>
          </cell>
          <cell r="E1165">
            <v>39182</v>
          </cell>
          <cell r="F1165" t="str">
            <v>TIMBANGAN DIGITAL -  DWIMITRA ABDI</v>
          </cell>
          <cell r="I1165">
            <v>748992</v>
          </cell>
        </row>
        <row r="1166">
          <cell r="D1166">
            <v>11572</v>
          </cell>
          <cell r="E1166">
            <v>39182</v>
          </cell>
          <cell r="F1166" t="str">
            <v>COCTAIL SHAKER,JINGGER,STIRER,DLL - DWIMITRA ABADI</v>
          </cell>
          <cell r="I1166">
            <v>1800600</v>
          </cell>
        </row>
        <row r="1167">
          <cell r="D1167">
            <v>69999</v>
          </cell>
          <cell r="E1167">
            <v>39182</v>
          </cell>
          <cell r="F1167" t="str">
            <v>SELISIH COCTAIL SHAKER,JINGGER,STIRER,DLL - DWIMITRA ABADI</v>
          </cell>
          <cell r="I1167">
            <v>2</v>
          </cell>
        </row>
        <row r="1168">
          <cell r="D1168">
            <v>21710</v>
          </cell>
          <cell r="E1168">
            <v>39182</v>
          </cell>
          <cell r="F1168" t="str">
            <v>AMINITIES,MINIBAR DWIMITRA - HUT NGADIMAN</v>
          </cell>
          <cell r="J1168">
            <v>217594889</v>
          </cell>
        </row>
        <row r="1169">
          <cell r="D1169">
            <v>11559</v>
          </cell>
          <cell r="E1169">
            <v>39182</v>
          </cell>
          <cell r="F1169" t="str">
            <v>KOMPUTER IBM &amp; UPS - PT DAYAMEGA</v>
          </cell>
          <cell r="I1169">
            <v>25065000</v>
          </cell>
        </row>
        <row r="1170">
          <cell r="D1170">
            <v>11559</v>
          </cell>
          <cell r="E1170">
            <v>39182</v>
          </cell>
          <cell r="F1170" t="str">
            <v>KOMPUTER,SWICH,CABEL,CONNECTOR - DAYAMEGA</v>
          </cell>
          <cell r="I1170">
            <v>39530000</v>
          </cell>
        </row>
        <row r="1171">
          <cell r="D1171">
            <v>91100</v>
          </cell>
          <cell r="E1171">
            <v>39182</v>
          </cell>
          <cell r="F1171" t="str">
            <v>ADM BANK - DAYAMEGA</v>
          </cell>
          <cell r="I1171">
            <v>10000</v>
          </cell>
        </row>
        <row r="1172">
          <cell r="D1172">
            <v>21710</v>
          </cell>
          <cell r="E1172">
            <v>39182</v>
          </cell>
          <cell r="F1172" t="str">
            <v>KOMPUTER IBM  DAYAMEGA - HUT NGADIMAN</v>
          </cell>
          <cell r="J1172">
            <v>64605000</v>
          </cell>
        </row>
        <row r="1173">
          <cell r="D1173">
            <v>11560</v>
          </cell>
          <cell r="E1173">
            <v>39182</v>
          </cell>
          <cell r="F1173" t="str">
            <v>PRINTER - PT DAYAMEGA</v>
          </cell>
          <cell r="I1173">
            <v>23368000</v>
          </cell>
        </row>
        <row r="1174">
          <cell r="D1174">
            <v>91100</v>
          </cell>
          <cell r="E1174">
            <v>39182</v>
          </cell>
          <cell r="F1174" t="str">
            <v>ADM BANK</v>
          </cell>
          <cell r="I1174">
            <v>50000</v>
          </cell>
        </row>
        <row r="1175">
          <cell r="D1175">
            <v>21710</v>
          </cell>
          <cell r="E1175">
            <v>39182</v>
          </cell>
          <cell r="F1175" t="str">
            <v>PRINTER - PT DAYAMEGA - HUT NGADIMAN</v>
          </cell>
          <cell r="J1175">
            <v>23418000</v>
          </cell>
        </row>
        <row r="1176">
          <cell r="D1176">
            <v>11529</v>
          </cell>
          <cell r="E1176">
            <v>39183</v>
          </cell>
          <cell r="F1176" t="str">
            <v>INTERIOR MEBEL - SERRA</v>
          </cell>
          <cell r="I1176">
            <v>474977790</v>
          </cell>
        </row>
        <row r="1177">
          <cell r="D1177">
            <v>21710</v>
          </cell>
          <cell r="E1177">
            <v>39183</v>
          </cell>
          <cell r="F1177" t="str">
            <v>INTERIOR MEBEL SERRA - HUT NGADIMAN</v>
          </cell>
          <cell r="J1177">
            <v>274977790</v>
          </cell>
        </row>
        <row r="1178">
          <cell r="D1178">
            <v>11203</v>
          </cell>
          <cell r="E1178">
            <v>39183</v>
          </cell>
          <cell r="F1178" t="str">
            <v>INTERIOR MEBEL SERRA - HUT NGADIMAN</v>
          </cell>
          <cell r="J1178">
            <v>200000000</v>
          </cell>
        </row>
        <row r="1179">
          <cell r="D1179">
            <v>11528</v>
          </cell>
          <cell r="E1179">
            <v>39183</v>
          </cell>
          <cell r="F1179" t="str">
            <v>CURTAIN  INTER PRIMA</v>
          </cell>
          <cell r="I1179">
            <v>122523875</v>
          </cell>
        </row>
        <row r="1180">
          <cell r="D1180">
            <v>11525</v>
          </cell>
          <cell r="E1180">
            <v>39183</v>
          </cell>
          <cell r="F1180" t="str">
            <v>KARPET INTER PRIMA</v>
          </cell>
          <cell r="I1180">
            <v>168351393</v>
          </cell>
        </row>
        <row r="1181">
          <cell r="D1181">
            <v>21710</v>
          </cell>
          <cell r="E1181">
            <v>39183</v>
          </cell>
          <cell r="F1181" t="str">
            <v>KARPET, CURTAIN INTER PRIMA - HUT NGADIMAN</v>
          </cell>
          <cell r="J1181">
            <v>290875268</v>
          </cell>
        </row>
        <row r="1182">
          <cell r="D1182">
            <v>31100</v>
          </cell>
          <cell r="E1182">
            <v>39183</v>
          </cell>
          <cell r="F1182" t="str">
            <v>PENAMBAHAN MODAL</v>
          </cell>
          <cell r="J1182">
            <v>333333333.33333331</v>
          </cell>
        </row>
        <row r="1183">
          <cell r="D1183">
            <v>31200</v>
          </cell>
          <cell r="E1183">
            <v>39183</v>
          </cell>
          <cell r="F1183" t="str">
            <v>PENAMBAHAN MODAL</v>
          </cell>
          <cell r="J1183">
            <v>333333333.33333331</v>
          </cell>
        </row>
        <row r="1184">
          <cell r="D1184">
            <v>31300</v>
          </cell>
          <cell r="E1184">
            <v>39183</v>
          </cell>
          <cell r="F1184" t="str">
            <v>PENAMBAHAN MODAL</v>
          </cell>
          <cell r="J1184">
            <v>333333333.33333331</v>
          </cell>
        </row>
        <row r="1185">
          <cell r="D1185">
            <v>21710</v>
          </cell>
          <cell r="E1185">
            <v>39183</v>
          </cell>
          <cell r="F1185" t="str">
            <v>PENAMBAHAN MODAL</v>
          </cell>
          <cell r="I1185">
            <v>333333333.33333331</v>
          </cell>
        </row>
        <row r="1186">
          <cell r="D1186">
            <v>21720</v>
          </cell>
          <cell r="E1186">
            <v>39183</v>
          </cell>
          <cell r="F1186" t="str">
            <v>PENAMBAHAN MODAL</v>
          </cell>
          <cell r="I1186">
            <v>333333333.33333331</v>
          </cell>
        </row>
        <row r="1187">
          <cell r="D1187">
            <v>11203</v>
          </cell>
          <cell r="E1187">
            <v>39183</v>
          </cell>
          <cell r="F1187" t="str">
            <v>PENAMBAHAN MODAL</v>
          </cell>
          <cell r="I1187">
            <v>333333333.33333331</v>
          </cell>
        </row>
        <row r="1188">
          <cell r="D1188">
            <v>11306</v>
          </cell>
          <cell r="E1188">
            <v>39189</v>
          </cell>
          <cell r="F1188" t="str">
            <v>PIUTANG PT GUS - ATK,FOTOCOPY</v>
          </cell>
          <cell r="J1188">
            <v>665100</v>
          </cell>
        </row>
        <row r="1189">
          <cell r="D1189">
            <v>21204</v>
          </cell>
          <cell r="E1189">
            <v>39189</v>
          </cell>
          <cell r="F1189" t="str">
            <v>ANGSURAN MOTOR (FIF) YG KE 17</v>
          </cell>
          <cell r="I1189">
            <v>561000</v>
          </cell>
        </row>
        <row r="1190">
          <cell r="D1190">
            <v>63101</v>
          </cell>
          <cell r="E1190">
            <v>39189</v>
          </cell>
          <cell r="F1190" t="str">
            <v>ATK - BL. 1 KOTAK CDR SONY</v>
          </cell>
          <cell r="I1190">
            <v>60000</v>
          </cell>
        </row>
        <row r="1191">
          <cell r="D1191">
            <v>63103</v>
          </cell>
          <cell r="E1191">
            <v>39189</v>
          </cell>
          <cell r="F1191" t="str">
            <v>FC 297 LBR @ RP. 150</v>
          </cell>
          <cell r="I1191">
            <v>44100</v>
          </cell>
        </row>
        <row r="1192">
          <cell r="D1192">
            <v>11306</v>
          </cell>
          <cell r="E1192">
            <v>39195</v>
          </cell>
          <cell r="F1192" t="str">
            <v>ATK,KIRIM LAP - PIUTANG PT GUS</v>
          </cell>
          <cell r="J1192">
            <v>62500</v>
          </cell>
        </row>
        <row r="1193">
          <cell r="D1193">
            <v>63101</v>
          </cell>
          <cell r="E1193">
            <v>39195</v>
          </cell>
          <cell r="F1193" t="str">
            <v>ATK - BL. KERTAS 1 RIM</v>
          </cell>
          <cell r="I1193">
            <v>24000</v>
          </cell>
        </row>
        <row r="1194">
          <cell r="D1194">
            <v>63102</v>
          </cell>
          <cell r="E1194">
            <v>39195</v>
          </cell>
          <cell r="F1194" t="str">
            <v xml:space="preserve">PENGIRIMAN LAP.KE JKT </v>
          </cell>
          <cell r="I1194">
            <v>30000</v>
          </cell>
        </row>
        <row r="1195">
          <cell r="D1195">
            <v>69201</v>
          </cell>
          <cell r="E1195">
            <v>39195</v>
          </cell>
          <cell r="F1195" t="str">
            <v>OBAT PAK BANU</v>
          </cell>
          <cell r="I1195">
            <v>8500</v>
          </cell>
        </row>
        <row r="1196">
          <cell r="D1196">
            <v>11539</v>
          </cell>
          <cell r="E1196">
            <v>39195</v>
          </cell>
          <cell r="F1196" t="str">
            <v>KETTLE,PAGIO HAIR DRYER ZEN -DWIMITRA ABADI</v>
          </cell>
          <cell r="I1196">
            <v>33800000</v>
          </cell>
        </row>
        <row r="1197">
          <cell r="D1197">
            <v>21710</v>
          </cell>
          <cell r="E1197">
            <v>39195</v>
          </cell>
          <cell r="F1197" t="str">
            <v>DWIMITRA PAGIO - HUT NGADIMAN</v>
          </cell>
          <cell r="J1197">
            <v>33800000</v>
          </cell>
        </row>
        <row r="1198">
          <cell r="D1198">
            <v>11306</v>
          </cell>
          <cell r="E1198">
            <v>39196</v>
          </cell>
          <cell r="F1198" t="str">
            <v>JILID LAP - PIUTANG PT GUS</v>
          </cell>
          <cell r="J1198">
            <v>107500</v>
          </cell>
        </row>
        <row r="1199">
          <cell r="D1199">
            <v>63102</v>
          </cell>
          <cell r="E1199">
            <v>39196</v>
          </cell>
          <cell r="F1199" t="str">
            <v>KIRIM LAP.KE JKT U/ PAK AKHMAD</v>
          </cell>
          <cell r="I1199">
            <v>90000</v>
          </cell>
        </row>
        <row r="1200">
          <cell r="D1200">
            <v>63102</v>
          </cell>
          <cell r="E1200">
            <v>39196</v>
          </cell>
          <cell r="F1200" t="str">
            <v>JILID LAPORAN</v>
          </cell>
          <cell r="I1200">
            <v>17500</v>
          </cell>
        </row>
        <row r="1201">
          <cell r="D1201">
            <v>11306</v>
          </cell>
          <cell r="E1201">
            <v>39197</v>
          </cell>
          <cell r="F1201" t="str">
            <v>BENSIN - PIUTANG PT GUS</v>
          </cell>
          <cell r="J1201">
            <v>50000</v>
          </cell>
        </row>
        <row r="1202">
          <cell r="D1202">
            <v>65102</v>
          </cell>
          <cell r="E1202">
            <v>39197</v>
          </cell>
          <cell r="F1202" t="str">
            <v>BENSIN PREMIUM U/ MOBIL XENIA</v>
          </cell>
          <cell r="I1202">
            <v>50000</v>
          </cell>
        </row>
        <row r="1203">
          <cell r="D1203">
            <v>11202</v>
          </cell>
          <cell r="E1203">
            <v>39198</v>
          </cell>
          <cell r="F1203" t="str">
            <v>PIUTANG PERSADA SHAYANG - OPERASIONAL HAMDANI</v>
          </cell>
          <cell r="I1203">
            <v>10010000</v>
          </cell>
        </row>
        <row r="1204">
          <cell r="D1204">
            <v>21710</v>
          </cell>
          <cell r="E1204">
            <v>39198</v>
          </cell>
          <cell r="F1204" t="str">
            <v>PIUTANG  PERSADA - HUT NGADIMAN</v>
          </cell>
          <cell r="J1204">
            <v>10010000</v>
          </cell>
        </row>
        <row r="1205">
          <cell r="D1205">
            <v>11516</v>
          </cell>
          <cell r="E1205">
            <v>39198</v>
          </cell>
          <cell r="F1205" t="str">
            <v>ARSITEKTUR &amp; LANSCAPE  91.797% - HUTAMA KARYA</v>
          </cell>
          <cell r="G1205" t="str">
            <v>010.002.07.00000142</v>
          </cell>
          <cell r="H1205" t="str">
            <v>001/ TBP / PPH23 /IV/2007</v>
          </cell>
          <cell r="I1205">
            <v>300000000</v>
          </cell>
        </row>
        <row r="1206">
          <cell r="D1206">
            <v>91100</v>
          </cell>
          <cell r="E1206">
            <v>39198</v>
          </cell>
          <cell r="F1206" t="str">
            <v>ADM BANK TRF HUTAMA</v>
          </cell>
          <cell r="I1206">
            <v>30000</v>
          </cell>
        </row>
        <row r="1207">
          <cell r="D1207">
            <v>21710</v>
          </cell>
          <cell r="E1207">
            <v>39198</v>
          </cell>
          <cell r="F1207" t="str">
            <v>ARSITEKTUR HUTAMA - HUT NGADIMAN</v>
          </cell>
          <cell r="J1207">
            <v>300030000</v>
          </cell>
        </row>
        <row r="1208">
          <cell r="D1208">
            <v>11401</v>
          </cell>
          <cell r="E1208">
            <v>39202</v>
          </cell>
          <cell r="F1208" t="str">
            <v>SEWA KANTOR MEDAN APR '07</v>
          </cell>
          <cell r="J1208">
            <v>2500000</v>
          </cell>
        </row>
        <row r="1209">
          <cell r="D1209">
            <v>11403</v>
          </cell>
          <cell r="E1209">
            <v>39202</v>
          </cell>
          <cell r="F1209" t="str">
            <v>BUNGA LEASING XENIA 2 (APR'07)</v>
          </cell>
          <cell r="J1209">
            <v>660816</v>
          </cell>
        </row>
        <row r="1210">
          <cell r="D1210">
            <v>11404</v>
          </cell>
          <cell r="E1210">
            <v>39202</v>
          </cell>
          <cell r="F1210" t="str">
            <v>ASURANSI LEASING XENIA 2 (APR'07)</v>
          </cell>
          <cell r="J1210">
            <v>205942</v>
          </cell>
        </row>
        <row r="1211">
          <cell r="D1211">
            <v>11405</v>
          </cell>
          <cell r="E1211">
            <v>39202</v>
          </cell>
          <cell r="F1211" t="str">
            <v>Asuransi Xenia 1 APR'07</v>
          </cell>
          <cell r="J1211">
            <v>192946.84210526315</v>
          </cell>
        </row>
        <row r="1212">
          <cell r="D1212">
            <v>11406</v>
          </cell>
          <cell r="E1212">
            <v>39202</v>
          </cell>
          <cell r="F1212" t="str">
            <v>Asuransi L 300  APR'07</v>
          </cell>
          <cell r="J1212">
            <v>112180.36</v>
          </cell>
        </row>
        <row r="1213">
          <cell r="D1213">
            <v>21205</v>
          </cell>
          <cell r="E1213">
            <v>39202</v>
          </cell>
          <cell r="F1213" t="str">
            <v>hutang bunga pinjaman MAR- APR'07</v>
          </cell>
          <cell r="J1213">
            <v>63099387.571579918</v>
          </cell>
        </row>
        <row r="1214">
          <cell r="D1214">
            <v>66104</v>
          </cell>
          <cell r="E1214">
            <v>39202</v>
          </cell>
          <cell r="F1214" t="str">
            <v>BUNGA LEASING XENIA 2 (APR'07)</v>
          </cell>
          <cell r="I1214">
            <v>660816</v>
          </cell>
        </row>
        <row r="1215">
          <cell r="D1215">
            <v>67301</v>
          </cell>
          <cell r="E1215">
            <v>39202</v>
          </cell>
          <cell r="F1215" t="str">
            <v>ASURANSI LEASING XENIA 2 (APR'07)</v>
          </cell>
          <cell r="I1215">
            <v>205942</v>
          </cell>
        </row>
        <row r="1216">
          <cell r="D1216">
            <v>67301</v>
          </cell>
          <cell r="E1216">
            <v>39202</v>
          </cell>
          <cell r="F1216" t="str">
            <v>Asuransi Xenia 1 APR'07</v>
          </cell>
          <cell r="I1216">
            <v>192946.84210526315</v>
          </cell>
        </row>
        <row r="1217">
          <cell r="D1217">
            <v>67301</v>
          </cell>
          <cell r="E1217">
            <v>39202</v>
          </cell>
          <cell r="F1217" t="str">
            <v>Asuransi L 300  APR'07</v>
          </cell>
          <cell r="I1217">
            <v>112180.36</v>
          </cell>
        </row>
        <row r="1218">
          <cell r="D1218">
            <v>68101</v>
          </cell>
          <cell r="E1218">
            <v>39202</v>
          </cell>
          <cell r="F1218" t="str">
            <v>SEWA KANTOR MEDAN APR '07</v>
          </cell>
          <cell r="I1218">
            <v>2500000</v>
          </cell>
        </row>
        <row r="1219">
          <cell r="D1219">
            <v>91400</v>
          </cell>
          <cell r="E1219">
            <v>39202</v>
          </cell>
          <cell r="F1219" t="str">
            <v>hutang bunga pinjaman MAR- APR'07</v>
          </cell>
          <cell r="I1219">
            <v>63099387.571579918</v>
          </cell>
        </row>
        <row r="1221">
          <cell r="D1221">
            <v>11131</v>
          </cell>
          <cell r="E1221">
            <v>39202</v>
          </cell>
          <cell r="F1221" t="str">
            <v>REKLAS AFILIASI - PDP - Karpet - UD  Inter Prima Abadi</v>
          </cell>
          <cell r="I1221">
            <v>841756966</v>
          </cell>
        </row>
        <row r="1222">
          <cell r="D1222">
            <v>11525</v>
          </cell>
          <cell r="E1222">
            <v>39202</v>
          </cell>
          <cell r="F1222" t="str">
            <v>REKLAS AFILIASI - PDP - Karpet - UD  Inter Prima Abadi</v>
          </cell>
          <cell r="J1222">
            <v>841756966</v>
          </cell>
        </row>
        <row r="1224">
          <cell r="D1224">
            <v>13310</v>
          </cell>
          <cell r="E1224">
            <v>39202</v>
          </cell>
          <cell r="F1224" t="str">
            <v>MOBIL INOVA</v>
          </cell>
          <cell r="I1224">
            <v>140000000</v>
          </cell>
        </row>
        <row r="1225">
          <cell r="D1225">
            <v>13210</v>
          </cell>
          <cell r="E1225">
            <v>39202</v>
          </cell>
          <cell r="F1225" t="str">
            <v>SCREEN PROYEKTOR TRIPAD</v>
          </cell>
          <cell r="I1225">
            <v>495833</v>
          </cell>
        </row>
        <row r="1226">
          <cell r="D1226">
            <v>13210</v>
          </cell>
          <cell r="E1226">
            <v>39202</v>
          </cell>
          <cell r="F1226" t="str">
            <v>PROYEKTOR TOSHIBA TDP 521</v>
          </cell>
          <cell r="I1226">
            <v>7503300</v>
          </cell>
        </row>
        <row r="1227">
          <cell r="D1227">
            <v>13210</v>
          </cell>
          <cell r="E1227">
            <v>39202</v>
          </cell>
          <cell r="F1227" t="str">
            <v>SCANNER CANON 8400 F</v>
          </cell>
          <cell r="I1227">
            <v>1250492</v>
          </cell>
        </row>
        <row r="1228">
          <cell r="D1228">
            <v>13210</v>
          </cell>
          <cell r="E1228">
            <v>39202</v>
          </cell>
          <cell r="F1228" t="str">
            <v>PRINTER HP LASERJET 2550</v>
          </cell>
          <cell r="I1228">
            <v>2723350</v>
          </cell>
        </row>
        <row r="1229">
          <cell r="D1229">
            <v>13210</v>
          </cell>
          <cell r="E1229">
            <v>39202</v>
          </cell>
          <cell r="F1229" t="str">
            <v>LAPTOP POWER MAC 64/450 + MEMORY</v>
          </cell>
          <cell r="I1229">
            <v>4004167</v>
          </cell>
        </row>
        <row r="1230">
          <cell r="D1230">
            <v>13110</v>
          </cell>
          <cell r="E1230">
            <v>39202</v>
          </cell>
          <cell r="F1230" t="str">
            <v>KAMERA KODAX EASY SHARE DX 7590</v>
          </cell>
          <cell r="I1230">
            <v>2450000</v>
          </cell>
        </row>
        <row r="1231">
          <cell r="D1231">
            <v>13110</v>
          </cell>
          <cell r="E1231">
            <v>39202</v>
          </cell>
          <cell r="F1231" t="str">
            <v xml:space="preserve">RAK BUKU </v>
          </cell>
          <cell r="I1231">
            <v>413333</v>
          </cell>
        </row>
        <row r="1232">
          <cell r="D1232">
            <v>13110</v>
          </cell>
          <cell r="E1232">
            <v>39202</v>
          </cell>
          <cell r="F1232" t="str">
            <v>MEJA DIREKSI &amp; KURSI</v>
          </cell>
          <cell r="I1232">
            <v>5906250</v>
          </cell>
        </row>
        <row r="1233">
          <cell r="D1233">
            <v>13110</v>
          </cell>
          <cell r="E1233">
            <v>39202</v>
          </cell>
          <cell r="F1233" t="str">
            <v>DISPENSER  DENPOO</v>
          </cell>
          <cell r="I1233">
            <v>696937</v>
          </cell>
        </row>
        <row r="1234">
          <cell r="D1234">
            <v>13110</v>
          </cell>
          <cell r="E1234">
            <v>39202</v>
          </cell>
          <cell r="F1234" t="str">
            <v>MESIN  FAX PANASONIC</v>
          </cell>
          <cell r="I1234">
            <v>635062</v>
          </cell>
        </row>
        <row r="1235">
          <cell r="D1235">
            <v>13110</v>
          </cell>
          <cell r="E1235">
            <v>39202</v>
          </cell>
          <cell r="F1235" t="str">
            <v>PESAWAT TELEPHONE SAHITEL</v>
          </cell>
          <cell r="I1235">
            <v>210937</v>
          </cell>
        </row>
        <row r="1236">
          <cell r="D1236">
            <v>13110</v>
          </cell>
          <cell r="E1236">
            <v>39202</v>
          </cell>
          <cell r="F1236" t="str">
            <v>SECRETARY CHAIR  HYDROLIC</v>
          </cell>
          <cell r="I1236">
            <v>787500</v>
          </cell>
        </row>
        <row r="1237">
          <cell r="D1237">
            <v>13110</v>
          </cell>
          <cell r="E1237">
            <v>39202</v>
          </cell>
          <cell r="F1237" t="str">
            <v>DIRECTUR CHAIR  HIGH</v>
          </cell>
          <cell r="I1237">
            <v>767812</v>
          </cell>
        </row>
        <row r="1238">
          <cell r="D1238">
            <v>13110</v>
          </cell>
          <cell r="E1238">
            <v>39202</v>
          </cell>
          <cell r="F1238" t="str">
            <v>LEMARI  RAK   PIRING</v>
          </cell>
          <cell r="I1238">
            <v>177187</v>
          </cell>
        </row>
        <row r="1239">
          <cell r="D1239">
            <v>13110</v>
          </cell>
          <cell r="E1239">
            <v>39202</v>
          </cell>
          <cell r="F1239" t="str">
            <v>KACA  MEJA</v>
          </cell>
          <cell r="I1239">
            <v>218750</v>
          </cell>
        </row>
        <row r="1240">
          <cell r="D1240">
            <v>13110</v>
          </cell>
          <cell r="E1240">
            <v>39202</v>
          </cell>
          <cell r="F1240" t="str">
            <v>KACA  MEJA</v>
          </cell>
          <cell r="I1240">
            <v>140000</v>
          </cell>
        </row>
        <row r="1241">
          <cell r="D1241">
            <v>11569</v>
          </cell>
          <cell r="E1241">
            <v>39202</v>
          </cell>
          <cell r="F1241" t="str">
            <v>PDP - Inventaris - Widya Citra</v>
          </cell>
          <cell r="J1241">
            <v>168380910</v>
          </cell>
        </row>
        <row r="1244">
          <cell r="D1244">
            <v>12003</v>
          </cell>
          <cell r="E1244">
            <v>39202</v>
          </cell>
          <cell r="F1244" t="str">
            <v>BANTAL TIDUR  55 X 75</v>
          </cell>
          <cell r="I1244">
            <v>19680000</v>
          </cell>
        </row>
        <row r="1245">
          <cell r="D1245">
            <v>12003</v>
          </cell>
          <cell r="E1245">
            <v>39202</v>
          </cell>
          <cell r="F1245" t="str">
            <v>BANTAL VARIASI  35 X 50</v>
          </cell>
          <cell r="I1245">
            <v>2400000</v>
          </cell>
        </row>
        <row r="1246">
          <cell r="D1246">
            <v>12003</v>
          </cell>
          <cell r="E1246">
            <v>39202</v>
          </cell>
          <cell r="F1246" t="str">
            <v>BANTAL TIDUR  55 X 75</v>
          </cell>
          <cell r="I1246">
            <v>9120000</v>
          </cell>
        </row>
        <row r="1247">
          <cell r="D1247">
            <v>12003</v>
          </cell>
          <cell r="E1247">
            <v>39202</v>
          </cell>
          <cell r="F1247" t="str">
            <v>BED PAD  100 X 200</v>
          </cell>
          <cell r="I1247">
            <v>945000</v>
          </cell>
        </row>
        <row r="1248">
          <cell r="D1248">
            <v>12003</v>
          </cell>
          <cell r="E1248">
            <v>39202</v>
          </cell>
          <cell r="F1248" t="str">
            <v>BED PAD  120 X 200</v>
          </cell>
          <cell r="I1248">
            <v>24000000</v>
          </cell>
        </row>
        <row r="1249">
          <cell r="D1249">
            <v>12003</v>
          </cell>
          <cell r="E1249">
            <v>39202</v>
          </cell>
          <cell r="F1249" t="str">
            <v>BED PAD  180 X 200</v>
          </cell>
          <cell r="I1249">
            <v>5000000</v>
          </cell>
        </row>
        <row r="1250">
          <cell r="D1250">
            <v>12003</v>
          </cell>
          <cell r="E1250">
            <v>39202</v>
          </cell>
          <cell r="F1250" t="str">
            <v>BED PAD  200 X 200</v>
          </cell>
          <cell r="I1250">
            <v>1680000</v>
          </cell>
        </row>
        <row r="1251">
          <cell r="D1251">
            <v>12003</v>
          </cell>
          <cell r="E1251">
            <v>39202</v>
          </cell>
          <cell r="F1251" t="str">
            <v>SARUNG BANTAL  100 X 200</v>
          </cell>
          <cell r="I1251">
            <v>225000</v>
          </cell>
        </row>
        <row r="1252">
          <cell r="D1252">
            <v>12003</v>
          </cell>
          <cell r="E1252">
            <v>39202</v>
          </cell>
          <cell r="F1252" t="str">
            <v>SARUNG BANTAL  120 X 200</v>
          </cell>
          <cell r="I1252">
            <v>6660000</v>
          </cell>
        </row>
        <row r="1253">
          <cell r="D1253">
            <v>12003</v>
          </cell>
          <cell r="E1253">
            <v>39202</v>
          </cell>
          <cell r="F1253" t="str">
            <v>SARUNG BANTAL  180 X 200</v>
          </cell>
          <cell r="I1253">
            <v>1800000</v>
          </cell>
        </row>
        <row r="1254">
          <cell r="D1254">
            <v>12003</v>
          </cell>
          <cell r="E1254">
            <v>39202</v>
          </cell>
          <cell r="F1254" t="str">
            <v>SARUNG BANTAL  200 X 200</v>
          </cell>
          <cell r="I1254">
            <v>360000</v>
          </cell>
        </row>
        <row r="1255">
          <cell r="D1255">
            <v>12003</v>
          </cell>
          <cell r="E1255">
            <v>39202</v>
          </cell>
          <cell r="F1255" t="str">
            <v>DAKRON (ISI COVER)  100 X 200</v>
          </cell>
          <cell r="I1255">
            <v>1700000</v>
          </cell>
        </row>
        <row r="1256">
          <cell r="D1256">
            <v>12003</v>
          </cell>
          <cell r="E1256">
            <v>39202</v>
          </cell>
          <cell r="F1256" t="str">
            <v>DAKRON (ISI COVER)  120 X 200</v>
          </cell>
          <cell r="I1256">
            <v>59200000</v>
          </cell>
        </row>
        <row r="1257">
          <cell r="D1257">
            <v>12003</v>
          </cell>
          <cell r="E1257">
            <v>39202</v>
          </cell>
          <cell r="F1257" t="str">
            <v>DAKRON (ISI COVER)  180 X 200</v>
          </cell>
          <cell r="I1257">
            <v>8000000</v>
          </cell>
        </row>
        <row r="1258">
          <cell r="D1258">
            <v>12003</v>
          </cell>
          <cell r="E1258">
            <v>39202</v>
          </cell>
          <cell r="F1258" t="str">
            <v>DAKRON (ISI COVER)  200 X 200</v>
          </cell>
          <cell r="I1258">
            <v>2160000</v>
          </cell>
        </row>
        <row r="1259">
          <cell r="D1259">
            <v>12003</v>
          </cell>
          <cell r="E1259">
            <v>39202</v>
          </cell>
          <cell r="F1259" t="str">
            <v>COVER DOLBY  100 X 200</v>
          </cell>
          <cell r="I1259">
            <v>3450000</v>
          </cell>
        </row>
        <row r="1260">
          <cell r="D1260">
            <v>12003</v>
          </cell>
          <cell r="E1260">
            <v>39202</v>
          </cell>
          <cell r="F1260" t="str">
            <v>COVER DOLBY  120 X 200</v>
          </cell>
          <cell r="I1260">
            <v>111000000</v>
          </cell>
        </row>
        <row r="1261">
          <cell r="D1261">
            <v>12003</v>
          </cell>
          <cell r="E1261">
            <v>39202</v>
          </cell>
          <cell r="F1261" t="str">
            <v>COVER DOLBY  180 X 200</v>
          </cell>
          <cell r="I1261">
            <v>19800000</v>
          </cell>
        </row>
        <row r="1262">
          <cell r="D1262">
            <v>12003</v>
          </cell>
          <cell r="E1262">
            <v>39202</v>
          </cell>
          <cell r="F1262" t="str">
            <v>COVER DOLBY  200 X 200</v>
          </cell>
          <cell r="I1262">
            <v>4320000</v>
          </cell>
        </row>
        <row r="1263">
          <cell r="D1263">
            <v>12003</v>
          </cell>
          <cell r="E1263">
            <v>39202</v>
          </cell>
          <cell r="F1263" t="str">
            <v>SPREI NEW IVANA  100 X 200</v>
          </cell>
          <cell r="I1263">
            <v>900000</v>
          </cell>
        </row>
        <row r="1264">
          <cell r="D1264">
            <v>12003</v>
          </cell>
          <cell r="E1264">
            <v>39202</v>
          </cell>
          <cell r="F1264" t="str">
            <v>SPREI NEW IVANA  120 X 200</v>
          </cell>
          <cell r="I1264">
            <v>31080000</v>
          </cell>
        </row>
        <row r="1265">
          <cell r="D1265">
            <v>12003</v>
          </cell>
          <cell r="E1265">
            <v>39202</v>
          </cell>
          <cell r="F1265" t="str">
            <v>SPREI NEW IVANA  180 X 200</v>
          </cell>
          <cell r="I1265">
            <v>5400000</v>
          </cell>
        </row>
        <row r="1266">
          <cell r="D1266">
            <v>12003</v>
          </cell>
          <cell r="E1266">
            <v>39202</v>
          </cell>
          <cell r="F1266" t="str">
            <v>SPREI NEW IVANA  200 X 200</v>
          </cell>
          <cell r="I1266">
            <v>1200000</v>
          </cell>
        </row>
        <row r="1267">
          <cell r="D1267">
            <v>11526</v>
          </cell>
          <cell r="E1267">
            <v>39202</v>
          </cell>
          <cell r="F1267" t="str">
            <v>PDP - Sprei, Sarung Bantal, Cover Bed - Ninne Collection</v>
          </cell>
          <cell r="J1267">
            <v>298000000</v>
          </cell>
        </row>
        <row r="1268">
          <cell r="D1268">
            <v>11527</v>
          </cell>
          <cell r="E1268">
            <v>39202</v>
          </cell>
          <cell r="F1268" t="str">
            <v>PDP - Bantal Tidur dan Variasi - Ninne Collection</v>
          </cell>
          <cell r="J1268">
            <v>22080000</v>
          </cell>
        </row>
        <row r="1271">
          <cell r="D1271">
            <v>12003</v>
          </cell>
          <cell r="E1271">
            <v>39202</v>
          </cell>
          <cell r="F1271" t="str">
            <v>CURTAIN,VITASE,RAIL DOUBLE  KAMAR 2 JENDELA - 104 bh</v>
          </cell>
          <cell r="I1271">
            <v>120830840</v>
          </cell>
        </row>
        <row r="1272">
          <cell r="D1272">
            <v>12003</v>
          </cell>
          <cell r="E1272">
            <v>39202</v>
          </cell>
          <cell r="F1272" t="str">
            <v>CURTAIN,VITASE,RAIL DOUBLE  KAMAR 3 JENDELA - 6bh</v>
          </cell>
          <cell r="I1272">
            <v>12560310</v>
          </cell>
        </row>
        <row r="1273">
          <cell r="D1273">
            <v>12003</v>
          </cell>
          <cell r="E1273">
            <v>39202</v>
          </cell>
          <cell r="F1273" t="str">
            <v>CURTAIN,VITASE,RAIL DOUBLE  KAMAR 4 JENDELA - 44bh</v>
          </cell>
          <cell r="I1273">
            <v>111656600</v>
          </cell>
        </row>
        <row r="1274">
          <cell r="D1274">
            <v>11528</v>
          </cell>
          <cell r="E1274">
            <v>39202</v>
          </cell>
          <cell r="F1274" t="str">
            <v>PDP - Curtain /Hordeng - Inter Prima Abadi</v>
          </cell>
          <cell r="J1274">
            <v>245047750</v>
          </cell>
        </row>
        <row r="1277">
          <cell r="D1277">
            <v>12003</v>
          </cell>
          <cell r="E1277">
            <v>39202</v>
          </cell>
          <cell r="F1277" t="str">
            <v>GLASSWARE-GOBLET EMBASSY 11 1/2 OZ-1500bh</v>
          </cell>
          <cell r="I1277">
            <v>46936500</v>
          </cell>
        </row>
        <row r="1278">
          <cell r="D1278">
            <v>12003</v>
          </cell>
          <cell r="E1278">
            <v>39202</v>
          </cell>
          <cell r="F1278" t="str">
            <v>GLASSWARE-LEXINGTON TALL Hi-Ball,10 OZ-1000bh</v>
          </cell>
          <cell r="I1278">
            <v>16023150</v>
          </cell>
        </row>
        <row r="1279">
          <cell r="D1279">
            <v>12003</v>
          </cell>
          <cell r="E1279">
            <v>39202</v>
          </cell>
          <cell r="F1279" t="str">
            <v>GLASSWARE-FOOTED ALE,15 1/4 OZ-240bh</v>
          </cell>
          <cell r="I1279">
            <v>15382224</v>
          </cell>
        </row>
        <row r="1280">
          <cell r="D1280">
            <v>12003</v>
          </cell>
          <cell r="E1280">
            <v>39202</v>
          </cell>
          <cell r="F1280" t="str">
            <v>GLASSWARE-BAVURA PITCHER,80 OZ-25bh</v>
          </cell>
          <cell r="I1280">
            <v>5519085</v>
          </cell>
        </row>
        <row r="1281">
          <cell r="D1281">
            <v>69999</v>
          </cell>
          <cell r="E1281">
            <v>39202</v>
          </cell>
          <cell r="F1281" t="str">
            <v>Selisih PDP - Glassware - Samco</v>
          </cell>
          <cell r="J1281">
            <v>1</v>
          </cell>
        </row>
        <row r="1282">
          <cell r="D1282">
            <v>11530</v>
          </cell>
          <cell r="E1282">
            <v>39202</v>
          </cell>
          <cell r="F1282" t="str">
            <v>PDP - Glassware - Samco</v>
          </cell>
          <cell r="J1282">
            <v>83860958</v>
          </cell>
        </row>
        <row r="1284">
          <cell r="D1284">
            <v>12003</v>
          </cell>
          <cell r="E1284">
            <v>39202</v>
          </cell>
          <cell r="F1284" t="str">
            <v>FLATWARE-TABLE SPOON-1500bh</v>
          </cell>
          <cell r="I1284">
            <v>33259500</v>
          </cell>
        </row>
        <row r="1285">
          <cell r="D1285">
            <v>12003</v>
          </cell>
          <cell r="E1285">
            <v>39202</v>
          </cell>
          <cell r="F1285" t="str">
            <v>FLATWARE-TABLE FORK-1500bh</v>
          </cell>
          <cell r="I1285">
            <v>33259500</v>
          </cell>
        </row>
        <row r="1286">
          <cell r="D1286">
            <v>12003</v>
          </cell>
          <cell r="E1286">
            <v>39202</v>
          </cell>
          <cell r="F1286" t="str">
            <v>FLATWARE-DESSERT SPOON-1000bh</v>
          </cell>
          <cell r="I1286">
            <v>15618000</v>
          </cell>
        </row>
        <row r="1287">
          <cell r="D1287">
            <v>12003</v>
          </cell>
          <cell r="E1287">
            <v>39202</v>
          </cell>
          <cell r="F1287" t="str">
            <v>FLATWARE-DESSERT FROK-1000bh</v>
          </cell>
          <cell r="I1287">
            <v>15618000</v>
          </cell>
        </row>
        <row r="1288">
          <cell r="D1288">
            <v>12003</v>
          </cell>
          <cell r="E1288">
            <v>39202</v>
          </cell>
          <cell r="F1288" t="str">
            <v>FLATWARE-TEA SPOON-1500bh</v>
          </cell>
          <cell r="I1288">
            <v>15304500</v>
          </cell>
        </row>
        <row r="1289">
          <cell r="D1289">
            <v>12003</v>
          </cell>
          <cell r="E1289">
            <v>39202</v>
          </cell>
          <cell r="F1289" t="str">
            <v>FLATWARE-SOUP SPOON-500bh</v>
          </cell>
          <cell r="I1289">
            <v>7809000</v>
          </cell>
        </row>
        <row r="1290">
          <cell r="D1290">
            <v>12003</v>
          </cell>
          <cell r="E1290">
            <v>39202</v>
          </cell>
          <cell r="F1290" t="str">
            <v>FLATWARE-1-PCE SOUP LADLE-50bh</v>
          </cell>
          <cell r="I1290">
            <v>5035950</v>
          </cell>
        </row>
        <row r="1291">
          <cell r="D1291">
            <v>12003</v>
          </cell>
          <cell r="E1291">
            <v>39202</v>
          </cell>
          <cell r="F1291" t="str">
            <v>FLATWARE-SERVICE SPOON-50bh</v>
          </cell>
          <cell r="I1291">
            <v>1647300</v>
          </cell>
        </row>
        <row r="1292">
          <cell r="D1292">
            <v>12003</v>
          </cell>
          <cell r="E1292">
            <v>39202</v>
          </cell>
          <cell r="F1292" t="str">
            <v>FLATWARE-SERVICE FORK-25bh</v>
          </cell>
          <cell r="I1292">
            <v>823650</v>
          </cell>
        </row>
        <row r="1293">
          <cell r="D1293">
            <v>12003</v>
          </cell>
          <cell r="E1293">
            <v>39202</v>
          </cell>
          <cell r="F1293" t="str">
            <v>FLATWARE-TABLE KNIFE-1500bh</v>
          </cell>
          <cell r="I1293">
            <v>39501000</v>
          </cell>
        </row>
        <row r="1294">
          <cell r="D1294">
            <v>12003</v>
          </cell>
          <cell r="E1294">
            <v>39202</v>
          </cell>
          <cell r="F1294" t="str">
            <v>FLATWARE-DESSERT KNIFE-1000bh</v>
          </cell>
          <cell r="I1294">
            <v>22817100</v>
          </cell>
        </row>
        <row r="1295">
          <cell r="D1295">
            <v>12003</v>
          </cell>
          <cell r="E1295">
            <v>39202</v>
          </cell>
          <cell r="F1295" t="str">
            <v>FLATWARE-BUTTER KNIFE-1000bh</v>
          </cell>
          <cell r="I1295">
            <v>10824300</v>
          </cell>
        </row>
        <row r="1296">
          <cell r="D1296">
            <v>11531</v>
          </cell>
          <cell r="E1296">
            <v>39202</v>
          </cell>
          <cell r="F1296" t="str">
            <v>PDP - Sendok, Garpu,Pisau - Samco</v>
          </cell>
          <cell r="J1296">
            <v>201517800</v>
          </cell>
        </row>
        <row r="1298">
          <cell r="D1298">
            <v>12003</v>
          </cell>
          <cell r="E1298">
            <v>39202</v>
          </cell>
          <cell r="F1298" t="str">
            <v>ALAT RESTO-DINNER PLATE-2000bh</v>
          </cell>
          <cell r="I1298">
            <v>73223150.000000015</v>
          </cell>
        </row>
        <row r="1299">
          <cell r="D1299">
            <v>12003</v>
          </cell>
          <cell r="E1299">
            <v>39202</v>
          </cell>
          <cell r="F1299" t="str">
            <v>ALAT RESTO-DESSERT PLATE-1500bh</v>
          </cell>
          <cell r="I1299">
            <v>49313549.999999993</v>
          </cell>
        </row>
        <row r="1300">
          <cell r="D1300">
            <v>12003</v>
          </cell>
          <cell r="E1300">
            <v>39202</v>
          </cell>
          <cell r="F1300" t="str">
            <v>ALAT RESTO-B &amp; B PLATE-1000bh</v>
          </cell>
          <cell r="I1300">
            <v>21668075</v>
          </cell>
        </row>
        <row r="1301">
          <cell r="D1301">
            <v>12003</v>
          </cell>
          <cell r="E1301">
            <v>39202</v>
          </cell>
          <cell r="F1301" t="str">
            <v>ALAT RESTO-OVAL PLATE (7411)-120bh</v>
          </cell>
          <cell r="I1301">
            <v>11835252</v>
          </cell>
        </row>
        <row r="1302">
          <cell r="D1302">
            <v>12003</v>
          </cell>
          <cell r="E1302">
            <v>39202</v>
          </cell>
          <cell r="F1302" t="str">
            <v>ALAT RESTO-OVAL PLATE (2049)-240bh</v>
          </cell>
          <cell r="I1302">
            <v>16318302</v>
          </cell>
        </row>
        <row r="1303">
          <cell r="D1303">
            <v>12003</v>
          </cell>
          <cell r="E1303">
            <v>39202</v>
          </cell>
          <cell r="F1303" t="str">
            <v>ALAT RESTO-OVAL PLATE (0111)-120bh</v>
          </cell>
          <cell r="I1303">
            <v>4931355</v>
          </cell>
        </row>
        <row r="1304">
          <cell r="D1304">
            <v>12003</v>
          </cell>
          <cell r="E1304">
            <v>39202</v>
          </cell>
          <cell r="F1304" t="str">
            <v>ALAT RESTO-PASTA DISH-120bh</v>
          </cell>
          <cell r="I1304">
            <v>9145422</v>
          </cell>
        </row>
        <row r="1305">
          <cell r="D1305">
            <v>12003</v>
          </cell>
          <cell r="E1305">
            <v>39202</v>
          </cell>
          <cell r="F1305" t="str">
            <v>ALAT RESTO-BOWL (2607)-120bh</v>
          </cell>
          <cell r="I1305">
            <v>11476608</v>
          </cell>
        </row>
        <row r="1306">
          <cell r="D1306">
            <v>12003</v>
          </cell>
          <cell r="E1306">
            <v>39202</v>
          </cell>
          <cell r="F1306" t="str">
            <v>ALAT RESTO-BOWL (1945)-120bh</v>
          </cell>
          <cell r="I1306">
            <v>8069490</v>
          </cell>
        </row>
        <row r="1307">
          <cell r="D1307">
            <v>12003</v>
          </cell>
          <cell r="E1307">
            <v>39202</v>
          </cell>
          <cell r="F1307" t="str">
            <v>ALAT RESTO-CEREAL BOWL-480bh</v>
          </cell>
          <cell r="I1307">
            <v>11835252</v>
          </cell>
        </row>
        <row r="1308">
          <cell r="D1308">
            <v>12003</v>
          </cell>
          <cell r="E1308">
            <v>39202</v>
          </cell>
          <cell r="F1308" t="str">
            <v>ALAT RESTO-SOUP CUP HANDLED &amp; SAUCER-1500bh</v>
          </cell>
          <cell r="I1308">
            <v>77332612.5</v>
          </cell>
        </row>
        <row r="1309">
          <cell r="D1309">
            <v>12003</v>
          </cell>
          <cell r="E1309">
            <v>39202</v>
          </cell>
          <cell r="F1309" t="str">
            <v>ALAT RESTO-TEA/COFFEE CUP &amp; SAUCER-2000bh</v>
          </cell>
          <cell r="I1309">
            <v>76211850</v>
          </cell>
        </row>
        <row r="1310">
          <cell r="D1310">
            <v>12003</v>
          </cell>
          <cell r="E1310">
            <v>39202</v>
          </cell>
          <cell r="F1310" t="str">
            <v>ALAT RESTO-ESPRESSO CUP &amp; SAUCER-120bh</v>
          </cell>
          <cell r="I1310">
            <v>1793220</v>
          </cell>
        </row>
        <row r="1311">
          <cell r="D1311">
            <v>12003</v>
          </cell>
          <cell r="E1311">
            <v>39202</v>
          </cell>
          <cell r="F1311" t="str">
            <v>ALAT RESTO-COFFE POT-100bh</v>
          </cell>
          <cell r="I1311">
            <v>8966100</v>
          </cell>
        </row>
        <row r="1312">
          <cell r="D1312">
            <v>12003</v>
          </cell>
          <cell r="E1312">
            <v>39202</v>
          </cell>
          <cell r="F1312" t="str">
            <v>ALAT RESTO-TEA POT-120bh</v>
          </cell>
          <cell r="I1312">
            <v>10759320</v>
          </cell>
        </row>
        <row r="1313">
          <cell r="D1313">
            <v>12003</v>
          </cell>
          <cell r="E1313">
            <v>39202</v>
          </cell>
          <cell r="F1313" t="str">
            <v>ALAT RESTO-CREAMER-120bh</v>
          </cell>
          <cell r="I1313">
            <v>6276270</v>
          </cell>
        </row>
        <row r="1314">
          <cell r="D1314">
            <v>12003</v>
          </cell>
          <cell r="E1314">
            <v>39202</v>
          </cell>
          <cell r="F1314" t="str">
            <v>ALAT RESTO-SUGAR PACKET HOLDER-120bh</v>
          </cell>
          <cell r="I1314">
            <v>5648643</v>
          </cell>
        </row>
        <row r="1315">
          <cell r="D1315">
            <v>12003</v>
          </cell>
          <cell r="E1315">
            <v>39202</v>
          </cell>
          <cell r="F1315" t="str">
            <v>ALAT RESTO-SALT SHAKER-240bh</v>
          </cell>
          <cell r="I1315">
            <v>5379660</v>
          </cell>
        </row>
        <row r="1316">
          <cell r="D1316">
            <v>12003</v>
          </cell>
          <cell r="E1316">
            <v>39202</v>
          </cell>
          <cell r="F1316" t="str">
            <v>ALAT RESTO-PEPPER SHAKER-240bh</v>
          </cell>
          <cell r="I1316">
            <v>5379660</v>
          </cell>
        </row>
        <row r="1317">
          <cell r="D1317">
            <v>12003</v>
          </cell>
          <cell r="E1317">
            <v>39202</v>
          </cell>
          <cell r="F1317" t="str">
            <v>ALAT RESTO-ASTHRAY-240bh</v>
          </cell>
          <cell r="I1317">
            <v>5379660</v>
          </cell>
        </row>
        <row r="1318">
          <cell r="D1318">
            <v>12003</v>
          </cell>
          <cell r="E1318">
            <v>39202</v>
          </cell>
          <cell r="F1318" t="str">
            <v>ALAT RESTO-BUTTER DISH-120bh</v>
          </cell>
          <cell r="I1318">
            <v>986271</v>
          </cell>
        </row>
        <row r="1319">
          <cell r="D1319">
            <v>12003</v>
          </cell>
          <cell r="E1319">
            <v>39202</v>
          </cell>
          <cell r="F1319" t="str">
            <v>ALAT RESTO-PASTA BOWL-240bh</v>
          </cell>
          <cell r="I1319">
            <v>22953216</v>
          </cell>
        </row>
        <row r="1320">
          <cell r="D1320">
            <v>12003</v>
          </cell>
          <cell r="E1320">
            <v>39202</v>
          </cell>
          <cell r="F1320" t="str">
            <v>ALAT RESTO-DINNER COUPE PLATE-60bh</v>
          </cell>
          <cell r="I1320">
            <v>3586440</v>
          </cell>
        </row>
        <row r="1321">
          <cell r="D1321">
            <v>12003</v>
          </cell>
          <cell r="E1321">
            <v>39202</v>
          </cell>
          <cell r="F1321" t="str">
            <v>ALAT RESTO-CASSEROLE-60bh</v>
          </cell>
          <cell r="I1321">
            <v>17080420.500000004</v>
          </cell>
        </row>
        <row r="1322">
          <cell r="D1322">
            <v>12003</v>
          </cell>
          <cell r="E1322">
            <v>39202</v>
          </cell>
          <cell r="F1322" t="str">
            <v>ALAT RESTO-DIVIDED DISH-240bh</v>
          </cell>
          <cell r="I1322">
            <v>4662372</v>
          </cell>
        </row>
        <row r="1323">
          <cell r="D1323">
            <v>12003</v>
          </cell>
          <cell r="E1323">
            <v>39202</v>
          </cell>
          <cell r="F1323" t="str">
            <v>ALAT RESTO-BUD VASE-240bh</v>
          </cell>
          <cell r="I1323">
            <v>11655930.000000002</v>
          </cell>
        </row>
        <row r="1324">
          <cell r="D1324">
            <v>12003</v>
          </cell>
          <cell r="E1324">
            <v>39202</v>
          </cell>
          <cell r="F1324" t="str">
            <v>ALAT RESTO-DUCK SPOON-300bh</v>
          </cell>
          <cell r="I1324">
            <v>6948727.5000000009</v>
          </cell>
        </row>
        <row r="1325">
          <cell r="D1325">
            <v>12003</v>
          </cell>
          <cell r="E1325">
            <v>39202</v>
          </cell>
          <cell r="F1325" t="str">
            <v>ALAT RESTO-CHOPSTICK REST-120bh</v>
          </cell>
          <cell r="I1325">
            <v>1613898</v>
          </cell>
        </row>
        <row r="1326">
          <cell r="D1326">
            <v>12003</v>
          </cell>
          <cell r="E1326">
            <v>39202</v>
          </cell>
          <cell r="F1326" t="str">
            <v>ALAT RESTO-THICK SAUCE DISH-120bh</v>
          </cell>
          <cell r="I1326">
            <v>1434576</v>
          </cell>
        </row>
        <row r="1327">
          <cell r="D1327">
            <v>12003</v>
          </cell>
          <cell r="E1327">
            <v>39202</v>
          </cell>
          <cell r="F1327" t="str">
            <v>ALAT RESTO-TOOTH PICK HOLDER-240bh</v>
          </cell>
          <cell r="I1327">
            <v>4303728</v>
          </cell>
        </row>
        <row r="1328">
          <cell r="D1328">
            <v>12003</v>
          </cell>
          <cell r="E1328">
            <v>39202</v>
          </cell>
          <cell r="F1328" t="str">
            <v>ALAT RESTO-SAUCE DISH-120bh</v>
          </cell>
          <cell r="I1328">
            <v>986271</v>
          </cell>
        </row>
        <row r="1329">
          <cell r="D1329">
            <v>12003</v>
          </cell>
          <cell r="E1329">
            <v>39202</v>
          </cell>
          <cell r="F1329" t="str">
            <v>ALAT RESTO-CHINESE TEA POT-24bh</v>
          </cell>
          <cell r="I1329">
            <v>2940880.8</v>
          </cell>
        </row>
        <row r="1330">
          <cell r="D1330">
            <v>12003</v>
          </cell>
          <cell r="E1330">
            <v>39202</v>
          </cell>
          <cell r="F1330" t="str">
            <v>ALAT RESTO-CAPPUCINO CUP &amp; SAUCER-50bh</v>
          </cell>
          <cell r="I1330">
            <v>1905296.25</v>
          </cell>
        </row>
        <row r="1331">
          <cell r="D1331">
            <v>12003</v>
          </cell>
          <cell r="E1331">
            <v>39202</v>
          </cell>
          <cell r="F1331" t="str">
            <v>CRYSTERNA-GOBLET S/S-1000bh</v>
          </cell>
          <cell r="I1331">
            <v>16500000</v>
          </cell>
        </row>
        <row r="1332">
          <cell r="D1332">
            <v>12003</v>
          </cell>
          <cell r="E1332">
            <v>39202</v>
          </cell>
          <cell r="F1332" t="str">
            <v>CRYSTERNA-RED WINE-240bh</v>
          </cell>
          <cell r="I1332">
            <v>5040000</v>
          </cell>
        </row>
        <row r="1333">
          <cell r="D1333">
            <v>12003</v>
          </cell>
          <cell r="E1333">
            <v>39202</v>
          </cell>
          <cell r="F1333" t="str">
            <v>CRYSTERNA-WHITE WINE-240bh</v>
          </cell>
          <cell r="I1333">
            <v>5040000</v>
          </cell>
        </row>
        <row r="1334">
          <cell r="D1334">
            <v>12003</v>
          </cell>
          <cell r="E1334">
            <v>39202</v>
          </cell>
          <cell r="F1334" t="str">
            <v>CRYSTERNA-LARGO - LONG DRINK-1500bh</v>
          </cell>
          <cell r="I1334">
            <v>23250000</v>
          </cell>
        </row>
        <row r="1335">
          <cell r="D1335">
            <v>12003</v>
          </cell>
          <cell r="E1335">
            <v>39202</v>
          </cell>
          <cell r="F1335" t="str">
            <v>CRYSTERNA-OLD FASHIONED-480bh</v>
          </cell>
          <cell r="I1335">
            <v>6720000</v>
          </cell>
        </row>
        <row r="1336">
          <cell r="D1336">
            <v>12003</v>
          </cell>
          <cell r="E1336">
            <v>39202</v>
          </cell>
          <cell r="F1336" t="str">
            <v>CRYSTERNA-REGINA - MARTINI-240bh</v>
          </cell>
          <cell r="I1336">
            <v>5040000</v>
          </cell>
        </row>
        <row r="1337">
          <cell r="D1337">
            <v>12003</v>
          </cell>
          <cell r="E1337">
            <v>39202</v>
          </cell>
          <cell r="F1337" t="str">
            <v>CRYSTERNA-FLUTE CHAMPAGNE-240bh</v>
          </cell>
          <cell r="I1337">
            <v>3960000</v>
          </cell>
        </row>
        <row r="1338">
          <cell r="D1338">
            <v>69999</v>
          </cell>
          <cell r="E1338">
            <v>39202</v>
          </cell>
          <cell r="F1338" t="str">
            <v>Selisih PDP - Peralatan Resto(Piring,Sendok,mangkok,Teko) - Multifortuna Sinar Delta</v>
          </cell>
          <cell r="J1338">
            <v>0.54999995231628418</v>
          </cell>
        </row>
        <row r="1339">
          <cell r="D1339">
            <v>11533</v>
          </cell>
          <cell r="E1339">
            <v>39202</v>
          </cell>
          <cell r="F1339" t="str">
            <v>PDP - Peralatan Resto(Piring,Sendok,mangkok,Teko) - Multifortuna Sinar Delta</v>
          </cell>
          <cell r="J1339">
            <v>567551478</v>
          </cell>
        </row>
        <row r="1341">
          <cell r="D1341">
            <v>11534</v>
          </cell>
          <cell r="E1341">
            <v>39202</v>
          </cell>
          <cell r="F1341" t="str">
            <v>PDP -  Handuk - Wonderful Indah Jaya</v>
          </cell>
          <cell r="J1341">
            <v>91429578</v>
          </cell>
        </row>
        <row r="1342">
          <cell r="D1342">
            <v>69999</v>
          </cell>
          <cell r="E1342">
            <v>39202</v>
          </cell>
          <cell r="F1342" t="str">
            <v>Selisih PDP -  Handuk - Wonderful Indah Jaya</v>
          </cell>
          <cell r="J1342">
            <v>22</v>
          </cell>
        </row>
        <row r="1343">
          <cell r="D1343">
            <v>12003</v>
          </cell>
          <cell r="E1343">
            <v>39202</v>
          </cell>
          <cell r="F1343" t="str">
            <v>TOWEL-BATH TOWEL-70X140 CM-631bh</v>
          </cell>
          <cell r="I1343">
            <v>22085000</v>
          </cell>
        </row>
        <row r="1344">
          <cell r="D1344">
            <v>12003</v>
          </cell>
          <cell r="E1344">
            <v>39202</v>
          </cell>
          <cell r="F1344" t="str">
            <v>TOWEL-HAND TOWEL-35X70 CM-624bh</v>
          </cell>
          <cell r="I1344">
            <v>5241600</v>
          </cell>
        </row>
        <row r="1345">
          <cell r="D1345">
            <v>12003</v>
          </cell>
          <cell r="E1345">
            <v>39202</v>
          </cell>
          <cell r="F1345" t="str">
            <v>TOWEL-FACE TOWEL-30X30 CM-648bh</v>
          </cell>
          <cell r="I1345">
            <v>2268000</v>
          </cell>
        </row>
        <row r="1346">
          <cell r="D1346">
            <v>12003</v>
          </cell>
          <cell r="E1346">
            <v>39202</v>
          </cell>
          <cell r="F1346" t="str">
            <v>TOWEL-BATH MAT-50X75 CM-300bh</v>
          </cell>
          <cell r="I1346">
            <v>8100000</v>
          </cell>
        </row>
        <row r="1347">
          <cell r="D1347">
            <v>12003</v>
          </cell>
          <cell r="E1347">
            <v>39202</v>
          </cell>
          <cell r="F1347" t="str">
            <v>TOWEL-OSHIBORY-25X25-300bh</v>
          </cell>
          <cell r="I1347">
            <v>945000</v>
          </cell>
        </row>
        <row r="1348">
          <cell r="D1348">
            <v>12003</v>
          </cell>
          <cell r="E1348">
            <v>39202</v>
          </cell>
          <cell r="F1348" t="str">
            <v>TOWEL-POOL TOWEL-86X132 CM-200bh</v>
          </cell>
          <cell r="I1348">
            <v>13000000</v>
          </cell>
        </row>
        <row r="1349">
          <cell r="D1349">
            <v>12003</v>
          </cell>
          <cell r="E1349">
            <v>39202</v>
          </cell>
          <cell r="F1349" t="str">
            <v>TOWEL-WAFFLE BATHROBE-MEDIUM-150bh</v>
          </cell>
          <cell r="I1349">
            <v>15750000</v>
          </cell>
        </row>
        <row r="1350">
          <cell r="D1350">
            <v>12003</v>
          </cell>
          <cell r="E1350">
            <v>39202</v>
          </cell>
          <cell r="F1350" t="str">
            <v>TOWEL-WAFFLE BATHROBE-LARGE-150bh</v>
          </cell>
          <cell r="I1350">
            <v>17250000</v>
          </cell>
        </row>
        <row r="1351">
          <cell r="D1351">
            <v>12003</v>
          </cell>
          <cell r="E1351">
            <v>39202</v>
          </cell>
          <cell r="F1351" t="str">
            <v>TOWEL-NAPKIN &amp; F&amp;B LINEN 55X55CM-400bh</v>
          </cell>
          <cell r="I1351">
            <v>4260000</v>
          </cell>
        </row>
        <row r="1352">
          <cell r="D1352">
            <v>12003</v>
          </cell>
          <cell r="E1352">
            <v>39202</v>
          </cell>
          <cell r="F1352" t="str">
            <v>TOWEL-NAPKIN &amp; F&amp;B LINEN 21X21CM-100bh</v>
          </cell>
          <cell r="I1352">
            <v>500000</v>
          </cell>
        </row>
        <row r="1353">
          <cell r="D1353">
            <v>12003</v>
          </cell>
          <cell r="E1353">
            <v>39202</v>
          </cell>
          <cell r="F1353" t="str">
            <v>TOWEL-CLEANING CLOTH-100bh</v>
          </cell>
          <cell r="I1353">
            <v>1015000</v>
          </cell>
        </row>
        <row r="1354">
          <cell r="D1354">
            <v>12003</v>
          </cell>
          <cell r="E1354">
            <v>39202</v>
          </cell>
          <cell r="F1354" t="str">
            <v>TOWEL-KITCHEN TOWEL-100bh</v>
          </cell>
          <cell r="I1354">
            <v>1015000</v>
          </cell>
        </row>
        <row r="1355">
          <cell r="D1355">
            <v>11540</v>
          </cell>
          <cell r="E1355">
            <v>39202</v>
          </cell>
          <cell r="F1355" t="str">
            <v>PDP - Napkin/Serbet Makan - Wonderful Indah Jaya</v>
          </cell>
          <cell r="J1355">
            <v>11714990</v>
          </cell>
        </row>
        <row r="1356">
          <cell r="D1356">
            <v>12003</v>
          </cell>
          <cell r="E1356">
            <v>39202</v>
          </cell>
          <cell r="F1356" t="str">
            <v>TOWEL-NAPKIN 55*55cm-1100bh</v>
          </cell>
          <cell r="I1356">
            <v>11714990</v>
          </cell>
        </row>
        <row r="1358">
          <cell r="D1358">
            <v>11535</v>
          </cell>
          <cell r="E1358">
            <v>39202</v>
          </cell>
          <cell r="F1358" t="str">
            <v>PDP - Porcelain table Ware - Librindah</v>
          </cell>
          <cell r="J1358">
            <v>23812880</v>
          </cell>
        </row>
        <row r="1359">
          <cell r="D1359">
            <v>12003</v>
          </cell>
          <cell r="E1359">
            <v>39202</v>
          </cell>
          <cell r="F1359" t="str">
            <v>TABLE WARE-PASTA PLATE-240bh</v>
          </cell>
          <cell r="I1359">
            <v>4165200</v>
          </cell>
        </row>
        <row r="1360">
          <cell r="D1360">
            <v>12003</v>
          </cell>
          <cell r="E1360">
            <v>39202</v>
          </cell>
          <cell r="F1360" t="str">
            <v>TABLE WARE-EGG PLATE-120bh</v>
          </cell>
          <cell r="I1360">
            <v>951600</v>
          </cell>
        </row>
        <row r="1361">
          <cell r="D1361">
            <v>12003</v>
          </cell>
          <cell r="E1361">
            <v>39202</v>
          </cell>
          <cell r="F1361" t="str">
            <v>TABLE WARE-ASHTRAY SQUARE-S-120bh</v>
          </cell>
          <cell r="I1361">
            <v>1099800</v>
          </cell>
        </row>
        <row r="1362">
          <cell r="D1362">
            <v>12003</v>
          </cell>
          <cell r="E1362">
            <v>39202</v>
          </cell>
          <cell r="F1362" t="str">
            <v>TABLE WARE-DRESSING BOAT-120bh</v>
          </cell>
          <cell r="I1362">
            <v>2808000</v>
          </cell>
        </row>
        <row r="1363">
          <cell r="D1363">
            <v>12003</v>
          </cell>
          <cell r="E1363">
            <v>39202</v>
          </cell>
          <cell r="F1363" t="str">
            <v>TABLE WARE-CHINESE TEA SAUCHER-50bh</v>
          </cell>
          <cell r="I1363">
            <v>494000</v>
          </cell>
        </row>
        <row r="1364">
          <cell r="D1364">
            <v>12003</v>
          </cell>
          <cell r="E1364">
            <v>39202</v>
          </cell>
          <cell r="F1364" t="str">
            <v>TABLE WARE-CHINESE TEA CUP-48bh</v>
          </cell>
          <cell r="I1364">
            <v>383760</v>
          </cell>
        </row>
        <row r="1365">
          <cell r="D1365">
            <v>12003</v>
          </cell>
          <cell r="E1365">
            <v>39202</v>
          </cell>
          <cell r="F1365" t="str">
            <v>TABLE WARE-SQUARE PLATE 22 X 22 CM-48bh</v>
          </cell>
          <cell r="I1365">
            <v>4324320</v>
          </cell>
        </row>
        <row r="1366">
          <cell r="D1366">
            <v>12003</v>
          </cell>
          <cell r="E1366">
            <v>39202</v>
          </cell>
          <cell r="F1366" t="str">
            <v>TABLE WARE-TRAGLE PLATE 33CM-24bh</v>
          </cell>
          <cell r="I1366">
            <v>4084080</v>
          </cell>
        </row>
        <row r="1367">
          <cell r="D1367">
            <v>12003</v>
          </cell>
          <cell r="E1367">
            <v>39202</v>
          </cell>
          <cell r="F1367" t="str">
            <v>TABLE WARE-SQUARE PLATE 24.5 X 24.5 CM-24bh</v>
          </cell>
          <cell r="I1367">
            <v>1787760</v>
          </cell>
        </row>
        <row r="1368">
          <cell r="D1368">
            <v>12003</v>
          </cell>
          <cell r="E1368">
            <v>39202</v>
          </cell>
          <cell r="F1368" t="str">
            <v>TABLE WARE-SQUARE PLATE -24bh</v>
          </cell>
          <cell r="I1368">
            <v>951600</v>
          </cell>
        </row>
        <row r="1369">
          <cell r="D1369">
            <v>12003</v>
          </cell>
          <cell r="E1369">
            <v>39202</v>
          </cell>
          <cell r="F1369" t="str">
            <v>TABLE WARE-HALF ROUND PLATE/DIVIDED-24bh</v>
          </cell>
          <cell r="I1369">
            <v>1063920</v>
          </cell>
        </row>
        <row r="1370">
          <cell r="D1370">
            <v>12003</v>
          </cell>
          <cell r="E1370">
            <v>39202</v>
          </cell>
          <cell r="F1370" t="str">
            <v>TABLE WARE-JAPANESE UDON BOWL-24bh</v>
          </cell>
          <cell r="I1370">
            <v>549120</v>
          </cell>
        </row>
        <row r="1371">
          <cell r="D1371">
            <v>12003</v>
          </cell>
          <cell r="E1371">
            <v>39202</v>
          </cell>
          <cell r="F1371" t="str">
            <v>TABLE WARE-LEAVES DISH 18 CM-24bh</v>
          </cell>
          <cell r="I1371">
            <v>413400</v>
          </cell>
        </row>
        <row r="1372">
          <cell r="D1372">
            <v>12003</v>
          </cell>
          <cell r="E1372">
            <v>39202</v>
          </cell>
          <cell r="F1372" t="str">
            <v>TABLE WARE-LEAVES DISH 24.4 CM-24bh</v>
          </cell>
          <cell r="I1372">
            <v>736320</v>
          </cell>
        </row>
        <row r="1373">
          <cell r="D1373">
            <v>11542</v>
          </cell>
          <cell r="E1373">
            <v>39202</v>
          </cell>
          <cell r="F1373" t="str">
            <v>PDP - Tea Spoon &amp; Coffe Cup - PT Librindah</v>
          </cell>
          <cell r="J1373">
            <v>12272000</v>
          </cell>
        </row>
        <row r="1374">
          <cell r="D1374">
            <v>12003</v>
          </cell>
          <cell r="E1374">
            <v>39202</v>
          </cell>
          <cell r="F1374" t="str">
            <v>TEA SPOON-TEA SPOON-400bh</v>
          </cell>
          <cell r="I1374">
            <v>6136000</v>
          </cell>
        </row>
        <row r="1375">
          <cell r="D1375">
            <v>12003</v>
          </cell>
          <cell r="E1375">
            <v>39202</v>
          </cell>
          <cell r="F1375" t="str">
            <v>COFFEE SPOON-COFFEE SPOON-400bh</v>
          </cell>
          <cell r="I1375">
            <v>6136000</v>
          </cell>
        </row>
        <row r="1377">
          <cell r="D1377">
            <v>11536</v>
          </cell>
          <cell r="E1377">
            <v>39202</v>
          </cell>
          <cell r="F1377" t="str">
            <v>PDP - Mini Bar &amp; Safety Box - Dwi Mitra Abadi</v>
          </cell>
          <cell r="J1377">
            <v>353250000</v>
          </cell>
        </row>
        <row r="1378">
          <cell r="D1378">
            <v>13510</v>
          </cell>
          <cell r="E1378">
            <v>39202</v>
          </cell>
          <cell r="F1378" t="str">
            <v>SILENT MINIBAR DR-40 KULKAS 100BH</v>
          </cell>
          <cell r="I1378">
            <v>177000000</v>
          </cell>
        </row>
        <row r="1379">
          <cell r="D1379">
            <v>13510</v>
          </cell>
          <cell r="E1379">
            <v>39202</v>
          </cell>
          <cell r="F1379" t="str">
            <v>DIGITAL SAVE (SAFTEY BOX)  100BH</v>
          </cell>
          <cell r="I1379">
            <v>176250000</v>
          </cell>
        </row>
        <row r="1381">
          <cell r="D1381">
            <v>11538</v>
          </cell>
          <cell r="E1381">
            <v>39202</v>
          </cell>
          <cell r="F1381" t="str">
            <v>PDP - Peralatan Fitnes - Solution</v>
          </cell>
          <cell r="J1381">
            <v>119250000</v>
          </cell>
        </row>
        <row r="1382">
          <cell r="D1382">
            <v>13510</v>
          </cell>
          <cell r="E1382">
            <v>39202</v>
          </cell>
          <cell r="F1382" t="str">
            <v>ALAT FITNESS-GREENMASTER TREADMILL-2bh</v>
          </cell>
          <cell r="I1382">
            <v>36800000</v>
          </cell>
        </row>
        <row r="1383">
          <cell r="D1383">
            <v>13510</v>
          </cell>
          <cell r="E1383">
            <v>39202</v>
          </cell>
          <cell r="F1383" t="str">
            <v>ALAT FITNESS-LIFE FITNES GYM SYSTEM-1bh</v>
          </cell>
          <cell r="I1383">
            <v>15550000</v>
          </cell>
        </row>
        <row r="1384">
          <cell r="D1384">
            <v>13510</v>
          </cell>
          <cell r="E1384">
            <v>39202</v>
          </cell>
          <cell r="F1384" t="str">
            <v>ALAT FITNESS-LIFE FITNES GYM CROSSTRAINER-1bh</v>
          </cell>
          <cell r="I1384">
            <v>29200000</v>
          </cell>
        </row>
        <row r="1385">
          <cell r="D1385">
            <v>13510</v>
          </cell>
          <cell r="E1385">
            <v>39202</v>
          </cell>
          <cell r="F1385" t="str">
            <v>ALAT FITNESS-ADVANCE EXERCISE BIKE-2bh</v>
          </cell>
          <cell r="I1385">
            <v>6000000</v>
          </cell>
        </row>
        <row r="1386">
          <cell r="D1386">
            <v>13510</v>
          </cell>
          <cell r="E1386">
            <v>39202</v>
          </cell>
          <cell r="F1386" t="str">
            <v>ALAT FITNESS-LIFE STRENGTH SMITH MACHINE + 180KG WIGHT PLATER-1bh</v>
          </cell>
          <cell r="I1386">
            <v>24900000</v>
          </cell>
        </row>
        <row r="1387">
          <cell r="D1387">
            <v>13510</v>
          </cell>
          <cell r="E1387">
            <v>39202</v>
          </cell>
          <cell r="F1387" t="str">
            <v>ALAT FITNESS-LIFE STRENGTH DUMBELL RACK-1bh</v>
          </cell>
          <cell r="I1387">
            <v>3800000</v>
          </cell>
        </row>
        <row r="1388">
          <cell r="D1388">
            <v>13510</v>
          </cell>
          <cell r="E1388">
            <v>39202</v>
          </cell>
          <cell r="F1388" t="str">
            <v>ALAT FITNESS-LIFE STRENGTH CRUNCH BENCH-1bh</v>
          </cell>
          <cell r="I1388">
            <v>3000000</v>
          </cell>
        </row>
        <row r="1390">
          <cell r="D1390">
            <v>11537</v>
          </cell>
          <cell r="E1390">
            <v>39202</v>
          </cell>
          <cell r="F1390" t="str">
            <v>PDP - Peralatan Hotel(Trolley,Table,Chair) - Carindo</v>
          </cell>
          <cell r="J1390">
            <v>907419500</v>
          </cell>
        </row>
        <row r="1391">
          <cell r="D1391">
            <v>13510</v>
          </cell>
          <cell r="E1391">
            <v>39202</v>
          </cell>
          <cell r="F1391" t="str">
            <v>ALAT RESTO-RECTANGULAR CHAVING DISH-25bh</v>
          </cell>
          <cell r="I1391">
            <v>221000000</v>
          </cell>
        </row>
        <row r="1392">
          <cell r="D1392">
            <v>13510</v>
          </cell>
          <cell r="E1392">
            <v>39202</v>
          </cell>
          <cell r="F1392" t="str">
            <v>ALAT RESTO-ROUND CHAVING DISH-8bh</v>
          </cell>
          <cell r="I1392">
            <v>61360000</v>
          </cell>
        </row>
        <row r="1393">
          <cell r="D1393">
            <v>13510</v>
          </cell>
          <cell r="E1393">
            <v>39202</v>
          </cell>
          <cell r="F1393" t="str">
            <v>ALAT RESTO-SOUP STATION-4bh</v>
          </cell>
          <cell r="I1393">
            <v>27040000</v>
          </cell>
        </row>
        <row r="1394">
          <cell r="D1394">
            <v>13510</v>
          </cell>
          <cell r="E1394">
            <v>39202</v>
          </cell>
          <cell r="F1394" t="str">
            <v>ALAT RESTO-COFFEE URN-4bh</v>
          </cell>
          <cell r="I1394">
            <v>27560000</v>
          </cell>
        </row>
        <row r="1395">
          <cell r="D1395">
            <v>13510</v>
          </cell>
          <cell r="E1395">
            <v>39202</v>
          </cell>
          <cell r="F1395" t="str">
            <v>ALAT RESTO-JUICE DISPENSER-4bh</v>
          </cell>
          <cell r="I1395">
            <v>18356000</v>
          </cell>
        </row>
        <row r="1396">
          <cell r="D1396">
            <v>13510</v>
          </cell>
          <cell r="E1396">
            <v>39202</v>
          </cell>
          <cell r="F1396" t="str">
            <v>ALAT RESTO-MILK DISPENSER-2bh</v>
          </cell>
          <cell r="I1396">
            <v>10270000</v>
          </cell>
        </row>
        <row r="1397">
          <cell r="D1397">
            <v>13510</v>
          </cell>
          <cell r="E1397">
            <v>39202</v>
          </cell>
          <cell r="F1397" t="str">
            <v>KURSI , MEJA STAGE-BANQUET CHAIR-500bh</v>
          </cell>
          <cell r="I1397">
            <v>243750000</v>
          </cell>
        </row>
        <row r="1398">
          <cell r="D1398">
            <v>13510</v>
          </cell>
          <cell r="E1398">
            <v>39202</v>
          </cell>
          <cell r="F1398" t="str">
            <v>KURSI , MEJA STAGE-ROUND TABLE-30bh</v>
          </cell>
          <cell r="I1398">
            <v>38922000</v>
          </cell>
        </row>
        <row r="1399">
          <cell r="D1399">
            <v>13510</v>
          </cell>
          <cell r="E1399">
            <v>39202</v>
          </cell>
          <cell r="F1399" t="str">
            <v>KURSI , MEJA STAGE-RECTANGULAR TABLE-50bh</v>
          </cell>
          <cell r="I1399">
            <v>55250000</v>
          </cell>
        </row>
        <row r="1400">
          <cell r="D1400">
            <v>13510</v>
          </cell>
          <cell r="E1400">
            <v>39202</v>
          </cell>
          <cell r="F1400" t="str">
            <v>KURSI , MEJA STAGE-CRESCENT TABLE-8bh</v>
          </cell>
          <cell r="I1400">
            <v>13520000</v>
          </cell>
        </row>
        <row r="1401">
          <cell r="D1401">
            <v>13510</v>
          </cell>
          <cell r="E1401">
            <v>39202</v>
          </cell>
          <cell r="F1401" t="str">
            <v>KURSI , MEJA STAGE-HALF ROUND TABLE-4bh</v>
          </cell>
          <cell r="I1401">
            <v>5200000</v>
          </cell>
        </row>
        <row r="1402">
          <cell r="D1402">
            <v>13510</v>
          </cell>
          <cell r="E1402">
            <v>39202</v>
          </cell>
          <cell r="F1402" t="str">
            <v>KURSI , MEJA STAGE-LAZY SUSAN TROLLEY-1bh</v>
          </cell>
          <cell r="I1402">
            <v>3055000</v>
          </cell>
        </row>
        <row r="1403">
          <cell r="D1403">
            <v>13510</v>
          </cell>
          <cell r="E1403">
            <v>39202</v>
          </cell>
          <cell r="F1403" t="str">
            <v>KURSI , MEJA STAGE-TABLE TROLLEY-2bh</v>
          </cell>
          <cell r="I1403">
            <v>6240000</v>
          </cell>
        </row>
        <row r="1404">
          <cell r="D1404">
            <v>13510</v>
          </cell>
          <cell r="E1404">
            <v>39202</v>
          </cell>
          <cell r="F1404" t="str">
            <v>KURSI , MEJA STAGE-CHAIR TROLLEY-2bh</v>
          </cell>
          <cell r="I1404">
            <v>1911000</v>
          </cell>
        </row>
        <row r="1405">
          <cell r="D1405">
            <v>13510</v>
          </cell>
          <cell r="E1405">
            <v>39202</v>
          </cell>
          <cell r="F1405" t="str">
            <v>KURSI , MEJA STAGE-MOBILE STAGE-4bh</v>
          </cell>
          <cell r="I1405">
            <v>28600000</v>
          </cell>
        </row>
        <row r="1406">
          <cell r="D1406">
            <v>13510</v>
          </cell>
          <cell r="E1406">
            <v>39202</v>
          </cell>
          <cell r="F1406" t="str">
            <v>KURSI , MEJA STAGE-STEP RISER-2bh</v>
          </cell>
          <cell r="I1406">
            <v>2548000</v>
          </cell>
        </row>
        <row r="1407">
          <cell r="D1407">
            <v>13510</v>
          </cell>
          <cell r="E1407">
            <v>39202</v>
          </cell>
          <cell r="F1407" t="str">
            <v>TROLLEY HK-DISH CADDY-BRAND:CAMBRO,CAP:100-150 PLATE-2bh</v>
          </cell>
          <cell r="I1407">
            <v>22750000</v>
          </cell>
        </row>
        <row r="1408">
          <cell r="D1408">
            <v>13510</v>
          </cell>
          <cell r="E1408">
            <v>39202</v>
          </cell>
          <cell r="F1408" t="str">
            <v>TROLLEY HK-LUGGAGE CART - BRAND:ADVANCE,BIRD CAGE DESIGN-1bh</v>
          </cell>
          <cell r="I1408">
            <v>4485000</v>
          </cell>
        </row>
        <row r="1409">
          <cell r="D1409">
            <v>13510</v>
          </cell>
          <cell r="E1409">
            <v>39202</v>
          </cell>
          <cell r="F1409" t="str">
            <v>TROLLEY HK-LUGGAGE CART - BRAND:ADVANCE,FLAT-2bh</v>
          </cell>
          <cell r="I1409">
            <v>3900000</v>
          </cell>
        </row>
        <row r="1410">
          <cell r="D1410">
            <v>13510</v>
          </cell>
          <cell r="E1410">
            <v>39202</v>
          </cell>
          <cell r="F1410" t="str">
            <v>TROLLEY HK-CORIDOR ASHTRAY - BRAND:ADVANCE-10bh</v>
          </cell>
          <cell r="I1410">
            <v>12350000</v>
          </cell>
        </row>
        <row r="1411">
          <cell r="D1411">
            <v>13510</v>
          </cell>
          <cell r="E1411">
            <v>39202</v>
          </cell>
          <cell r="F1411" t="str">
            <v>TROLLEY HK-HAND DRYER - BRAND :ADVANCE ,1800 W-5bh</v>
          </cell>
          <cell r="I1411">
            <v>19337500</v>
          </cell>
        </row>
        <row r="1412">
          <cell r="D1412">
            <v>13510</v>
          </cell>
          <cell r="E1412">
            <v>39202</v>
          </cell>
          <cell r="F1412" t="str">
            <v>TROLLEY HK-ROOM SERVICE TROLLEY - BRAND ADVANCE-3bh</v>
          </cell>
          <cell r="I1412">
            <v>6825000</v>
          </cell>
        </row>
        <row r="1413">
          <cell r="D1413">
            <v>13510</v>
          </cell>
          <cell r="E1413">
            <v>39202</v>
          </cell>
          <cell r="F1413" t="str">
            <v>TROLLEY HK-WARMER-1bh</v>
          </cell>
          <cell r="I1413">
            <v>2275000</v>
          </cell>
        </row>
        <row r="1414">
          <cell r="D1414">
            <v>13510</v>
          </cell>
          <cell r="E1414">
            <v>39202</v>
          </cell>
          <cell r="F1414" t="str">
            <v>TROLLEY HK-LINEN DUMP TROLLEY - BRAND:ADVACE-7bh</v>
          </cell>
          <cell r="I1414">
            <v>12285000</v>
          </cell>
        </row>
        <row r="1415">
          <cell r="D1415">
            <v>13510</v>
          </cell>
          <cell r="E1415">
            <v>39202</v>
          </cell>
          <cell r="F1415" t="str">
            <v>TROLLEY HK-LINEN CART - BRAND:ADVANCE-4bh</v>
          </cell>
          <cell r="I1415">
            <v>15522000</v>
          </cell>
        </row>
        <row r="1416">
          <cell r="D1416">
            <v>13510</v>
          </cell>
          <cell r="E1416">
            <v>39202</v>
          </cell>
          <cell r="F1416" t="str">
            <v>TROLLEY HK-HOUSEKEEPING TROLLEY - BRAND:ADVANCE-7bh</v>
          </cell>
          <cell r="I1416">
            <v>36218000</v>
          </cell>
        </row>
        <row r="1417">
          <cell r="D1417">
            <v>13510</v>
          </cell>
          <cell r="E1417">
            <v>39202</v>
          </cell>
          <cell r="F1417" t="str">
            <v>TROLLEY HK-GARMENT TROLLY - BRAND:ADVANCE-2bh</v>
          </cell>
          <cell r="I1417">
            <v>6890000</v>
          </cell>
        </row>
        <row r="1419">
          <cell r="D1419">
            <v>11541</v>
          </cell>
          <cell r="E1419">
            <v>39202</v>
          </cell>
          <cell r="F1419" t="str">
            <v>PDP - Mesin Coffee - PT Saeco Espresso</v>
          </cell>
          <cell r="J1419">
            <v>73112000</v>
          </cell>
        </row>
        <row r="1420">
          <cell r="D1420">
            <v>13510</v>
          </cell>
          <cell r="E1420">
            <v>39202</v>
          </cell>
          <cell r="F1420" t="str">
            <v>MESIN COFFE-DA 5P TANK 7 G 230/50-1 bh</v>
          </cell>
          <cell r="I1420">
            <v>22152000</v>
          </cell>
        </row>
        <row r="1421">
          <cell r="D1421">
            <v>13510</v>
          </cell>
          <cell r="E1421">
            <v>39202</v>
          </cell>
          <cell r="F1421" t="str">
            <v>MESIN COFFE-AROMA COMPACT SE 200 BLUE-1 bh</v>
          </cell>
          <cell r="I1421">
            <v>44720000</v>
          </cell>
        </row>
        <row r="1422">
          <cell r="D1422">
            <v>13510</v>
          </cell>
          <cell r="E1422">
            <v>39202</v>
          </cell>
          <cell r="F1422" t="str">
            <v>MESIN COFFE-MAZZER SUPER JOLLY GRINDER-1 bh</v>
          </cell>
          <cell r="I1422">
            <v>6240000</v>
          </cell>
        </row>
        <row r="1424">
          <cell r="D1424">
            <v>11543</v>
          </cell>
          <cell r="E1424">
            <v>39202</v>
          </cell>
          <cell r="F1424" t="str">
            <v>PDP - Lukisan Hotel - Baron Basuning</v>
          </cell>
          <cell r="J1424">
            <v>154500000</v>
          </cell>
        </row>
        <row r="1425">
          <cell r="D1425">
            <v>13510</v>
          </cell>
          <cell r="E1425">
            <v>39202</v>
          </cell>
          <cell r="F1425" t="str">
            <v>LUKISAN-LUKISAN U/ STANDART ROOM (50 cm x 70 cm)-98bh</v>
          </cell>
          <cell r="I1425">
            <v>147000000</v>
          </cell>
        </row>
        <row r="1426">
          <cell r="D1426">
            <v>13510</v>
          </cell>
          <cell r="E1426">
            <v>39202</v>
          </cell>
          <cell r="F1426" t="str">
            <v>LUKISAN-LUKISAN U/ SUITE ROOM (100 CM X 160 CM)-6bh</v>
          </cell>
          <cell r="I1426">
            <v>7500000</v>
          </cell>
        </row>
        <row r="1428">
          <cell r="D1428">
            <v>11544</v>
          </cell>
          <cell r="E1428">
            <v>39202</v>
          </cell>
          <cell r="F1428" t="str">
            <v>PDP - Digital Scale - Dwimitra</v>
          </cell>
          <cell r="J1428">
            <v>1497984</v>
          </cell>
        </row>
        <row r="1429">
          <cell r="D1429">
            <v>69999</v>
          </cell>
          <cell r="E1429">
            <v>39202</v>
          </cell>
          <cell r="F1429" t="str">
            <v>Selisih PDP - Digital Scale - Dwimitra</v>
          </cell>
          <cell r="J1429">
            <v>1.6000000000931323</v>
          </cell>
        </row>
        <row r="1430">
          <cell r="D1430">
            <v>12003</v>
          </cell>
          <cell r="E1430">
            <v>39202</v>
          </cell>
          <cell r="F1430" t="str">
            <v>TIMBANGAN DAPUR-DIGITAL SCALE CAP.2 KG-2 bh</v>
          </cell>
          <cell r="I1430">
            <v>801185.6</v>
          </cell>
        </row>
        <row r="1431">
          <cell r="D1431">
            <v>12003</v>
          </cell>
          <cell r="E1431">
            <v>39202</v>
          </cell>
          <cell r="F1431" t="str">
            <v>TIMBANGAN DAPUR-DIGITAL SCALE CAP.5 KG-1 bh</v>
          </cell>
          <cell r="I1431">
            <v>696800</v>
          </cell>
        </row>
        <row r="1433">
          <cell r="D1433">
            <v>11545</v>
          </cell>
          <cell r="E1433">
            <v>39202</v>
          </cell>
          <cell r="F1433" t="str">
            <v>PDP - Utensil - Dwimitra</v>
          </cell>
          <cell r="J1433">
            <v>28227433</v>
          </cell>
        </row>
        <row r="1434">
          <cell r="D1434">
            <v>69999</v>
          </cell>
          <cell r="E1434">
            <v>39202</v>
          </cell>
          <cell r="F1434" t="str">
            <v>Selisih PDP - Utensil - Dwimitra</v>
          </cell>
          <cell r="J1434">
            <v>31.832000002264977</v>
          </cell>
        </row>
        <row r="1435">
          <cell r="D1435">
            <v>12003</v>
          </cell>
          <cell r="E1435">
            <v>39202</v>
          </cell>
          <cell r="F1435" t="str">
            <v>ALAT DAPUR-PRESTO (PENGEMPUK DAGING)-1bh</v>
          </cell>
          <cell r="I1435">
            <v>2465184.7999999998</v>
          </cell>
        </row>
        <row r="1436">
          <cell r="D1436">
            <v>12003</v>
          </cell>
          <cell r="E1436">
            <v>39202</v>
          </cell>
          <cell r="F1436" t="str">
            <v>ALAT DAPUR-PEMANAS NASI (RICE WARMER)-3bh</v>
          </cell>
          <cell r="I1436">
            <v>3928887.12</v>
          </cell>
        </row>
        <row r="1437">
          <cell r="D1437">
            <v>12003</v>
          </cell>
          <cell r="E1437">
            <v>39202</v>
          </cell>
          <cell r="F1437" t="str">
            <v>ALAT DAPUR-WAJAN BESI (IRON WOK)-12bh</v>
          </cell>
          <cell r="I1437">
            <v>2033772.48</v>
          </cell>
        </row>
        <row r="1438">
          <cell r="D1438">
            <v>12003</v>
          </cell>
          <cell r="E1438">
            <v>39202</v>
          </cell>
          <cell r="F1438" t="str">
            <v>ALAT DAPUR-WAJAN STAINLESS SEDANG.Dia 36 cm-12bh</v>
          </cell>
          <cell r="I1438">
            <v>1201777.92</v>
          </cell>
        </row>
        <row r="1439">
          <cell r="D1439">
            <v>12003</v>
          </cell>
          <cell r="E1439">
            <v>39202</v>
          </cell>
          <cell r="F1439" t="str">
            <v>ALAT DAPUR-WAJAN STAINLESS SEDANG.Dia 34 cm-12bh</v>
          </cell>
          <cell r="I1439">
            <v>1063108.8</v>
          </cell>
        </row>
        <row r="1440">
          <cell r="D1440">
            <v>12003</v>
          </cell>
          <cell r="E1440">
            <v>39202</v>
          </cell>
          <cell r="F1440" t="str">
            <v>ALAT DAPUR-WAJAN ALUMINIUM SEDANG-4bh</v>
          </cell>
          <cell r="I1440">
            <v>212622.4</v>
          </cell>
        </row>
        <row r="1441">
          <cell r="D1441">
            <v>12003</v>
          </cell>
          <cell r="E1441">
            <v>39202</v>
          </cell>
          <cell r="F1441" t="str">
            <v>ALAT DAPUR-WAJAN ALUMINIUM BESAR-8bh</v>
          </cell>
          <cell r="I1441">
            <v>924446.08</v>
          </cell>
        </row>
        <row r="1442">
          <cell r="D1442">
            <v>12003</v>
          </cell>
          <cell r="E1442">
            <v>39202</v>
          </cell>
          <cell r="F1442" t="str">
            <v>ALAT DAPUR-PAN (DADAR OMELET)-6bh</v>
          </cell>
          <cell r="I1442">
            <v>388268.16</v>
          </cell>
        </row>
        <row r="1443">
          <cell r="D1443">
            <v>12003</v>
          </cell>
          <cell r="E1443">
            <v>39202</v>
          </cell>
          <cell r="F1443" t="str">
            <v>ALAT DAPUR-KOMPOR GAS PORTABLE (2 TUNGKU)-1bh</v>
          </cell>
          <cell r="I1443">
            <v>331258.40000000002</v>
          </cell>
        </row>
        <row r="1444">
          <cell r="D1444">
            <v>12003</v>
          </cell>
          <cell r="E1444">
            <v>39202</v>
          </cell>
          <cell r="F1444" t="str">
            <v>ALAT DAPUR-IRUS STAINLESS (LADLE)-12bh</v>
          </cell>
          <cell r="I1444">
            <v>157153.92000000001</v>
          </cell>
        </row>
        <row r="1445">
          <cell r="D1445">
            <v>12003</v>
          </cell>
          <cell r="E1445">
            <v>39202</v>
          </cell>
          <cell r="F1445" t="str">
            <v>ALAT DAPUR-CENTONG STAINLESS (SIZE 8)-12bh</v>
          </cell>
          <cell r="I1445">
            <v>277337.28000000003</v>
          </cell>
        </row>
        <row r="1446">
          <cell r="D1446">
            <v>12003</v>
          </cell>
          <cell r="E1446">
            <v>39202</v>
          </cell>
          <cell r="F1446" t="str">
            <v>ALAT DAPUR-CENTONG STAINLESS (SIZE 10)-12bh</v>
          </cell>
          <cell r="I1446">
            <v>305058.24</v>
          </cell>
        </row>
        <row r="1447">
          <cell r="D1447">
            <v>12003</v>
          </cell>
          <cell r="E1447">
            <v>39202</v>
          </cell>
          <cell r="F1447" t="str">
            <v>ALAT DAPUR-BASKOM STAINLESS BESAR-12bh</v>
          </cell>
          <cell r="I1447">
            <v>2505250.56</v>
          </cell>
        </row>
        <row r="1448">
          <cell r="D1448">
            <v>12003</v>
          </cell>
          <cell r="E1448">
            <v>39202</v>
          </cell>
          <cell r="F1448" t="str">
            <v>ALAT DAPUR-BASKOM STAINLESS SEDANG-12bh</v>
          </cell>
          <cell r="I1448">
            <v>1340446.08</v>
          </cell>
        </row>
        <row r="1449">
          <cell r="D1449">
            <v>12003</v>
          </cell>
          <cell r="E1449">
            <v>39202</v>
          </cell>
          <cell r="F1449" t="str">
            <v>ALAT DAPUR-BASKOM STAINLESS KECIL-12bh</v>
          </cell>
          <cell r="I1449">
            <v>651737.28</v>
          </cell>
        </row>
        <row r="1450">
          <cell r="D1450">
            <v>12003</v>
          </cell>
          <cell r="E1450">
            <v>39202</v>
          </cell>
          <cell r="F1450" t="str">
            <v>ALAT DAPUR-KERANJANG SAYUR BESAR-12bh</v>
          </cell>
          <cell r="I1450">
            <v>924440.35199999996</v>
          </cell>
        </row>
        <row r="1451">
          <cell r="D1451">
            <v>12003</v>
          </cell>
          <cell r="E1451">
            <v>39202</v>
          </cell>
          <cell r="F1451" t="str">
            <v>ALAT DAPUR-KERANJANG SAYUR SEDANG-12bh</v>
          </cell>
          <cell r="I1451">
            <v>739549.44</v>
          </cell>
        </row>
        <row r="1452">
          <cell r="D1452">
            <v>12003</v>
          </cell>
          <cell r="E1452">
            <v>39202</v>
          </cell>
          <cell r="F1452" t="str">
            <v>ALAT DAPUR-KERANJANG SAYUR KECIL-12bh</v>
          </cell>
          <cell r="I1452">
            <v>628617.6</v>
          </cell>
        </row>
        <row r="1453">
          <cell r="D1453">
            <v>12003</v>
          </cell>
          <cell r="E1453">
            <v>39202</v>
          </cell>
          <cell r="F1453" t="str">
            <v>ALAT DAPUR-TUPPERWARE BESAR-12bh</v>
          </cell>
          <cell r="I1453">
            <v>684091.2</v>
          </cell>
        </row>
        <row r="1454">
          <cell r="D1454">
            <v>12003</v>
          </cell>
          <cell r="E1454">
            <v>39202</v>
          </cell>
          <cell r="F1454" t="str">
            <v>ALAT DAPUR-EMBER BESAR (CAP.60 LITER)-10bh</v>
          </cell>
          <cell r="I1454">
            <v>785784.8</v>
          </cell>
        </row>
        <row r="1455">
          <cell r="D1455">
            <v>12003</v>
          </cell>
          <cell r="E1455">
            <v>39202</v>
          </cell>
          <cell r="F1455" t="str">
            <v>ALAT DAPUR-EMBER BESAR (CAP.30 LITER)-10bh</v>
          </cell>
          <cell r="I1455">
            <v>423708.8</v>
          </cell>
        </row>
        <row r="1456">
          <cell r="D1456">
            <v>12003</v>
          </cell>
          <cell r="E1456">
            <v>39202</v>
          </cell>
          <cell r="F1456" t="str">
            <v>ALAT DAPUR-TIMBER (SEROK PLASTIK)-6bh</v>
          </cell>
          <cell r="I1456">
            <v>60091.199999999997</v>
          </cell>
        </row>
        <row r="1457">
          <cell r="D1457">
            <v>12003</v>
          </cell>
          <cell r="E1457">
            <v>39202</v>
          </cell>
          <cell r="F1457" t="str">
            <v>ALAT DAPUR-BLENDER PHILIPS-2bh</v>
          </cell>
          <cell r="I1457">
            <v>893630.4</v>
          </cell>
        </row>
        <row r="1458">
          <cell r="D1458">
            <v>12003</v>
          </cell>
          <cell r="E1458">
            <v>39202</v>
          </cell>
          <cell r="F1458" t="str">
            <v>ALAT DAPUR-SARINGAN KELAPA BESAR-3bh</v>
          </cell>
          <cell r="I1458">
            <v>30045.599999999999</v>
          </cell>
        </row>
        <row r="1459">
          <cell r="D1459">
            <v>12003</v>
          </cell>
          <cell r="E1459">
            <v>39202</v>
          </cell>
          <cell r="F1459" t="str">
            <v>ALAT DAPUR-SARINGAN PENIRIS (SEROKAN KERUPUK)-4bh</v>
          </cell>
          <cell r="I1459">
            <v>154075.51999999999</v>
          </cell>
        </row>
        <row r="1460">
          <cell r="D1460">
            <v>12003</v>
          </cell>
          <cell r="E1460">
            <v>39202</v>
          </cell>
          <cell r="F1460" t="str">
            <v>ALAT DAPUR-TIMBANGAN (CAP.5 KG)-1bh</v>
          </cell>
          <cell r="I1460">
            <v>138666.4</v>
          </cell>
        </row>
        <row r="1461">
          <cell r="D1461">
            <v>12003</v>
          </cell>
          <cell r="E1461">
            <v>39202</v>
          </cell>
          <cell r="F1461" t="str">
            <v>ALAT DAPUR-TIMBANGAN (CAP.10 KG)-1bh</v>
          </cell>
          <cell r="I1461">
            <v>246518.8</v>
          </cell>
        </row>
        <row r="1462">
          <cell r="D1462">
            <v>12003</v>
          </cell>
          <cell r="E1462">
            <v>39202</v>
          </cell>
          <cell r="F1462" t="str">
            <v>ALAT DAPUR-TALENAN PLASTIK BESAR-8bh</v>
          </cell>
          <cell r="I1462">
            <v>850490.88</v>
          </cell>
        </row>
        <row r="1463">
          <cell r="D1463">
            <v>12003</v>
          </cell>
          <cell r="E1463">
            <v>39202</v>
          </cell>
          <cell r="F1463" t="str">
            <v>ALAT DAPUR-TALENAN KAYU BESAR KOTAK-2bh</v>
          </cell>
          <cell r="I1463">
            <v>115556</v>
          </cell>
        </row>
        <row r="1464">
          <cell r="D1464">
            <v>12003</v>
          </cell>
          <cell r="E1464">
            <v>39202</v>
          </cell>
          <cell r="F1464" t="str">
            <v>ALAT DAPUR-TALENAN KAYU BESAR BULAT-2bh</v>
          </cell>
          <cell r="I1464">
            <v>184888.8</v>
          </cell>
        </row>
        <row r="1465">
          <cell r="D1465">
            <v>12003</v>
          </cell>
          <cell r="E1465">
            <v>39202</v>
          </cell>
          <cell r="F1465" t="str">
            <v>ALAT DAPUR-PARANG STAINLESS-4bh</v>
          </cell>
          <cell r="I1465">
            <v>138667.20000000001</v>
          </cell>
        </row>
        <row r="1466">
          <cell r="D1466">
            <v>12003</v>
          </cell>
          <cell r="E1466">
            <v>39202</v>
          </cell>
          <cell r="F1466" t="str">
            <v>ALAT DAPUR-PISAU STAINLES NYLOND HANDLE-12bh</v>
          </cell>
          <cell r="I1466">
            <v>2728969.92</v>
          </cell>
        </row>
        <row r="1467">
          <cell r="D1467">
            <v>12003</v>
          </cell>
          <cell r="E1467">
            <v>39202</v>
          </cell>
          <cell r="F1467" t="str">
            <v>ALAT DAPUR-PEELER (PENGUPAS SAYUR,TIMUN)-4bh</v>
          </cell>
          <cell r="I1467">
            <v>73953.600000000006</v>
          </cell>
        </row>
        <row r="1468">
          <cell r="D1468">
            <v>12003</v>
          </cell>
          <cell r="E1468">
            <v>39202</v>
          </cell>
          <cell r="F1468" t="str">
            <v>ALAT DAPUR-CHOPPER PHILIPS-1bh</v>
          </cell>
          <cell r="I1468">
            <v>115556</v>
          </cell>
        </row>
        <row r="1469">
          <cell r="D1469">
            <v>12003</v>
          </cell>
          <cell r="E1469">
            <v>39202</v>
          </cell>
          <cell r="F1469" t="str">
            <v>ALAT DAPUR-PENGIRIS BAWANG-2bh</v>
          </cell>
          <cell r="I1469">
            <v>46222.400000000001</v>
          </cell>
        </row>
        <row r="1470">
          <cell r="D1470">
            <v>12003</v>
          </cell>
          <cell r="E1470">
            <v>39202</v>
          </cell>
          <cell r="F1470" t="str">
            <v>ALAT DAPUR-GILINGAN DAGING SEDANG-2bh</v>
          </cell>
          <cell r="I1470">
            <v>477630.4</v>
          </cell>
        </row>
        <row r="1472">
          <cell r="D1472">
            <v>11546</v>
          </cell>
          <cell r="E1472">
            <v>39202</v>
          </cell>
          <cell r="F1472" t="str">
            <v>PDP - Utensil Rice Cooker - Carindo</v>
          </cell>
          <cell r="J1472">
            <v>119020850</v>
          </cell>
        </row>
        <row r="1473">
          <cell r="D1473">
            <v>13510</v>
          </cell>
          <cell r="E1473">
            <v>39202</v>
          </cell>
          <cell r="F1473" t="str">
            <v>ALAT RESTO-RICE COOKER BRAND RINAI (3SPEC)-1bh</v>
          </cell>
          <cell r="I1473">
            <v>42250000</v>
          </cell>
        </row>
        <row r="1474">
          <cell r="D1474">
            <v>13510</v>
          </cell>
          <cell r="E1474">
            <v>39202</v>
          </cell>
          <cell r="F1474" t="str">
            <v>ALAT RESTO-TOWEL COOLER BOX 45 X 40 X 50 CM-1bh</v>
          </cell>
          <cell r="I1474">
            <v>3380000</v>
          </cell>
        </row>
        <row r="1475">
          <cell r="D1475">
            <v>13510</v>
          </cell>
          <cell r="E1475">
            <v>39202</v>
          </cell>
          <cell r="F1475" t="str">
            <v>ALAT RESTO-PLATE CLENING TROLLY 3 LAYERS-2bh</v>
          </cell>
          <cell r="I1475">
            <v>4160000</v>
          </cell>
        </row>
        <row r="1476">
          <cell r="D1476">
            <v>13510</v>
          </cell>
          <cell r="E1476">
            <v>39202</v>
          </cell>
          <cell r="F1476" t="str">
            <v>ALAT RESTO-PONJU/TMPT MASAK SHABU - SHABU-6bh</v>
          </cell>
          <cell r="I1476">
            <v>2808000</v>
          </cell>
        </row>
        <row r="1477">
          <cell r="D1477">
            <v>12003</v>
          </cell>
          <cell r="E1477">
            <v>39202</v>
          </cell>
          <cell r="F1477" t="str">
            <v>GLASS COMPARTMENT BRAND ROYAL (EUROPE)-49 HOLES BASE-1bh</v>
          </cell>
          <cell r="I1477">
            <v>363300</v>
          </cell>
        </row>
        <row r="1478">
          <cell r="D1478">
            <v>12003</v>
          </cell>
          <cell r="E1478">
            <v>39202</v>
          </cell>
          <cell r="F1478" t="str">
            <v>GLASS COMPARTMENT BRAND ROYAL (EUROPE)-49 HOLES EXTENDER-4bh</v>
          </cell>
          <cell r="I1478">
            <v>870500</v>
          </cell>
        </row>
        <row r="1479">
          <cell r="D1479">
            <v>12003</v>
          </cell>
          <cell r="E1479">
            <v>39202</v>
          </cell>
          <cell r="F1479" t="str">
            <v>GLASS COMPARTMENT BRAND ROYAL (EUROPE)-36 HOLES BASE-33bh</v>
          </cell>
          <cell r="I1479">
            <v>9990750</v>
          </cell>
        </row>
        <row r="1480">
          <cell r="D1480">
            <v>12003</v>
          </cell>
          <cell r="E1480">
            <v>39202</v>
          </cell>
          <cell r="F1480" t="str">
            <v>GLASS COMPARTMENT BRAND ROYAL (EUROPE)-36 HOLES EXTENDER-107bh</v>
          </cell>
          <cell r="I1480">
            <v>19404450</v>
          </cell>
        </row>
        <row r="1481">
          <cell r="D1481">
            <v>12003</v>
          </cell>
          <cell r="E1481">
            <v>39202</v>
          </cell>
          <cell r="F1481" t="str">
            <v>GLASS COMPARTMENT BRAND ROYAL (EUROPE)-25 HOLES BASE-6bh</v>
          </cell>
          <cell r="I1481">
            <v>1816500</v>
          </cell>
        </row>
        <row r="1482">
          <cell r="D1482">
            <v>12003</v>
          </cell>
          <cell r="E1482">
            <v>39202</v>
          </cell>
          <cell r="F1482" t="str">
            <v>GLASS COMPARTMENT BRAND ROYAL (EUROPE)-25 HOLES EXTENDER-24bh</v>
          </cell>
          <cell r="I1482">
            <v>4352400</v>
          </cell>
        </row>
        <row r="1483">
          <cell r="D1483">
            <v>12003</v>
          </cell>
          <cell r="E1483">
            <v>39202</v>
          </cell>
          <cell r="F1483" t="str">
            <v>GLASS COMPARTMENT BRAND ROYAL (EUROPE)-15 HOLES BASE-6bh</v>
          </cell>
          <cell r="I1483">
            <v>1816500</v>
          </cell>
        </row>
        <row r="1484">
          <cell r="D1484">
            <v>12003</v>
          </cell>
          <cell r="E1484">
            <v>39202</v>
          </cell>
          <cell r="F1484" t="str">
            <v>GLASS COMPARTMENT BRAND ROYAL (EUROPE)-15 HOLES EXTENDER-24bh</v>
          </cell>
          <cell r="I1484">
            <v>4352400</v>
          </cell>
        </row>
        <row r="1485">
          <cell r="D1485">
            <v>12003</v>
          </cell>
          <cell r="E1485">
            <v>39202</v>
          </cell>
          <cell r="F1485" t="str">
            <v>GLASS COMPARTMENT BRAND ROYAL (EUROPE)-9 HOLES BASE-6bh</v>
          </cell>
          <cell r="I1485">
            <v>1816500</v>
          </cell>
        </row>
        <row r="1486">
          <cell r="D1486">
            <v>12003</v>
          </cell>
          <cell r="E1486">
            <v>39202</v>
          </cell>
          <cell r="F1486" t="str">
            <v>GLASS COMPARTMENT BRAND ROYAL (EUROPE)-9 HOLES EXTENDER-21bh</v>
          </cell>
          <cell r="I1486">
            <v>3808350</v>
          </cell>
        </row>
        <row r="1487">
          <cell r="D1487">
            <v>12003</v>
          </cell>
          <cell r="E1487">
            <v>39202</v>
          </cell>
          <cell r="F1487" t="str">
            <v>ALAT RESTO-STEAK HOT PLATE-24bh</v>
          </cell>
          <cell r="I1487">
            <v>3354000</v>
          </cell>
        </row>
        <row r="1488">
          <cell r="D1488">
            <v>13510</v>
          </cell>
          <cell r="E1488">
            <v>39202</v>
          </cell>
          <cell r="F1488" t="str">
            <v>ALAT RESTO-KOMPOR U/ MASAK SHABU - SHABU-6bh</v>
          </cell>
          <cell r="I1488">
            <v>1872000</v>
          </cell>
        </row>
        <row r="1489">
          <cell r="D1489">
            <v>13510</v>
          </cell>
          <cell r="E1489">
            <v>39202</v>
          </cell>
          <cell r="F1489" t="str">
            <v>ALAT RESTO-TRAY STAND CHROME-3bh</v>
          </cell>
          <cell r="I1489">
            <v>1530750</v>
          </cell>
        </row>
        <row r="1490">
          <cell r="D1490">
            <v>13510</v>
          </cell>
          <cell r="E1490">
            <v>39202</v>
          </cell>
          <cell r="F1490" t="str">
            <v>ALAT RESTO-ROUND TRAY-10bh</v>
          </cell>
          <cell r="I1490">
            <v>1670500</v>
          </cell>
        </row>
        <row r="1491">
          <cell r="D1491">
            <v>13510</v>
          </cell>
          <cell r="E1491">
            <v>39202</v>
          </cell>
          <cell r="F1491" t="str">
            <v>ALAT RESTO-RECTANGULAR TRAY-10bh</v>
          </cell>
          <cell r="I1491">
            <v>2275000</v>
          </cell>
        </row>
        <row r="1492">
          <cell r="D1492">
            <v>13510</v>
          </cell>
          <cell r="E1492">
            <v>39202</v>
          </cell>
          <cell r="F1492" t="str">
            <v>ALAT RESTO-WINE COOLER S/S-3bh</v>
          </cell>
          <cell r="I1492">
            <v>1287000</v>
          </cell>
        </row>
        <row r="1493">
          <cell r="D1493">
            <v>13510</v>
          </cell>
          <cell r="E1493">
            <v>39202</v>
          </cell>
          <cell r="F1493" t="str">
            <v>ALAT RESTO-WINE COOLER STAND-3bh</v>
          </cell>
          <cell r="I1493">
            <v>2184000</v>
          </cell>
        </row>
        <row r="1494">
          <cell r="D1494">
            <v>13510</v>
          </cell>
          <cell r="E1494">
            <v>39202</v>
          </cell>
          <cell r="F1494" t="str">
            <v>ALAT RESTO-MESIN SERUTAN ES CAP:1,5 KG, 22O V-1bh</v>
          </cell>
          <cell r="I1494">
            <v>1430000</v>
          </cell>
        </row>
        <row r="1495">
          <cell r="D1495">
            <v>12003</v>
          </cell>
          <cell r="E1495">
            <v>39202</v>
          </cell>
          <cell r="F1495" t="str">
            <v>ALAT RESTO-ICE BUCKET-3bh</v>
          </cell>
          <cell r="I1495">
            <v>702000</v>
          </cell>
        </row>
        <row r="1496">
          <cell r="D1496">
            <v>12003</v>
          </cell>
          <cell r="E1496">
            <v>39202</v>
          </cell>
          <cell r="F1496" t="str">
            <v>ALAT RESTO-BAR MAT COLOUR BLACK-1bh</v>
          </cell>
          <cell r="I1496">
            <v>260000</v>
          </cell>
        </row>
        <row r="1497">
          <cell r="D1497">
            <v>12003</v>
          </cell>
          <cell r="E1497">
            <v>39202</v>
          </cell>
          <cell r="F1497" t="str">
            <v>ALAT RESTO-STRIPE BAR MAT-1bh</v>
          </cell>
          <cell r="I1497">
            <v>154450</v>
          </cell>
        </row>
        <row r="1498">
          <cell r="D1498">
            <v>12003</v>
          </cell>
          <cell r="E1498">
            <v>39202</v>
          </cell>
          <cell r="F1498" t="str">
            <v>ALAT RESTO-CANDIMENT HOLDER-1bh</v>
          </cell>
          <cell r="I1498">
            <v>240500</v>
          </cell>
        </row>
        <row r="1499">
          <cell r="D1499">
            <v>12003</v>
          </cell>
          <cell r="E1499">
            <v>39202</v>
          </cell>
          <cell r="F1499" t="str">
            <v>ALAT RESTO-CUTTELERY COMPARTMENT-4bh</v>
          </cell>
          <cell r="I1499">
            <v>871000</v>
          </cell>
        </row>
        <row r="1503">
          <cell r="D1503">
            <v>11539</v>
          </cell>
          <cell r="E1503">
            <v>39202</v>
          </cell>
          <cell r="F1503" t="str">
            <v>PDP - Aminities (Sabun,Shampo) - Dwi Mitra Abadi</v>
          </cell>
          <cell r="J1503">
            <v>121336600</v>
          </cell>
        </row>
        <row r="1504">
          <cell r="D1504">
            <v>13510</v>
          </cell>
          <cell r="E1504">
            <v>39202</v>
          </cell>
          <cell r="F1504" t="str">
            <v>AMENITIES-ZEN MAIN TRAYS W/BASED HOLED-102bh</v>
          </cell>
          <cell r="I1504">
            <v>13260000</v>
          </cell>
        </row>
        <row r="1505">
          <cell r="D1505">
            <v>13510</v>
          </cell>
          <cell r="E1505">
            <v>39202</v>
          </cell>
          <cell r="F1505" t="str">
            <v>AMENITIES-ZEN SERVING TRAYS-102bh</v>
          </cell>
          <cell r="I1505">
            <v>9282000</v>
          </cell>
        </row>
        <row r="1506">
          <cell r="D1506">
            <v>13510</v>
          </cell>
          <cell r="E1506">
            <v>39202</v>
          </cell>
          <cell r="F1506" t="str">
            <v>AMENITIES-ZEN SACHET TRAYS-102bh</v>
          </cell>
          <cell r="I1506">
            <v>9282000</v>
          </cell>
        </row>
        <row r="1507">
          <cell r="D1507">
            <v>13510</v>
          </cell>
          <cell r="E1507">
            <v>39202</v>
          </cell>
          <cell r="F1507" t="str">
            <v>AMENITIES-COMPORT ELECTRIC CORDLESS KETTLE-6bh</v>
          </cell>
          <cell r="I1507">
            <v>2262000</v>
          </cell>
        </row>
        <row r="1508">
          <cell r="D1508">
            <v>13510</v>
          </cell>
          <cell r="E1508">
            <v>39202</v>
          </cell>
          <cell r="F1508" t="str">
            <v>AMENITIES-ZENITH ELECTRIC CORDLESS KETTLE-100bh</v>
          </cell>
          <cell r="I1508">
            <v>31850000</v>
          </cell>
        </row>
        <row r="1509">
          <cell r="D1509">
            <v>13510</v>
          </cell>
          <cell r="E1509">
            <v>39202</v>
          </cell>
          <cell r="F1509" t="str">
            <v>AMENITIES-PAGIO HAIR DRYER-4bh</v>
          </cell>
          <cell r="I1509">
            <v>1664000</v>
          </cell>
        </row>
        <row r="1510">
          <cell r="D1510">
            <v>13510</v>
          </cell>
          <cell r="E1510">
            <v>39202</v>
          </cell>
          <cell r="F1510" t="str">
            <v>AMENITIES-PAGIO HAIR DRYER-20bh</v>
          </cell>
          <cell r="I1510">
            <v>5850000</v>
          </cell>
        </row>
        <row r="1511">
          <cell r="D1511">
            <v>12001</v>
          </cell>
          <cell r="E1511">
            <v>39202</v>
          </cell>
          <cell r="F1511" t="str">
            <v>AMENITIES-BATH SAOP 25 GR-10000bh</v>
          </cell>
          <cell r="I1511">
            <v>5820000</v>
          </cell>
        </row>
        <row r="1512">
          <cell r="D1512">
            <v>12001</v>
          </cell>
          <cell r="E1512">
            <v>39202</v>
          </cell>
          <cell r="F1512" t="str">
            <v>AMENITIES-SHAMPOO 30 ML-10000bh</v>
          </cell>
          <cell r="I1512">
            <v>9492000</v>
          </cell>
        </row>
        <row r="1513">
          <cell r="D1513">
            <v>12001</v>
          </cell>
          <cell r="E1513">
            <v>39202</v>
          </cell>
          <cell r="F1513" t="str">
            <v>AMENITIES-BATH FOAM 30 ML-9950bh</v>
          </cell>
          <cell r="I1513">
            <v>9444540</v>
          </cell>
        </row>
        <row r="1514">
          <cell r="D1514">
            <v>12001</v>
          </cell>
          <cell r="E1514">
            <v>39202</v>
          </cell>
          <cell r="F1514" t="str">
            <v>AMENITIES-DENTAL KIT-9750bh</v>
          </cell>
          <cell r="I1514">
            <v>10565100</v>
          </cell>
        </row>
        <row r="1515">
          <cell r="D1515">
            <v>12001</v>
          </cell>
          <cell r="E1515">
            <v>39202</v>
          </cell>
          <cell r="F1515" t="str">
            <v>AMENITIES-COTTON BUD-9950bh</v>
          </cell>
          <cell r="I1515">
            <v>2614860</v>
          </cell>
        </row>
        <row r="1516">
          <cell r="D1516">
            <v>12001</v>
          </cell>
          <cell r="E1516">
            <v>39202</v>
          </cell>
          <cell r="F1516" t="str">
            <v>AMENITIES-SHOWER CAP-9470bh</v>
          </cell>
          <cell r="I1516">
            <v>3693300</v>
          </cell>
        </row>
        <row r="1517">
          <cell r="D1517">
            <v>12001</v>
          </cell>
          <cell r="E1517">
            <v>39202</v>
          </cell>
          <cell r="F1517" t="str">
            <v>AMENITIES-SEWING KIT-3000bh</v>
          </cell>
          <cell r="I1517">
            <v>1429200</v>
          </cell>
        </row>
        <row r="1518">
          <cell r="D1518">
            <v>12001</v>
          </cell>
          <cell r="E1518">
            <v>39202</v>
          </cell>
          <cell r="F1518" t="str">
            <v>AMENITIES-SHAVER-3000bh</v>
          </cell>
          <cell r="I1518">
            <v>4827600</v>
          </cell>
        </row>
        <row r="1521">
          <cell r="D1521">
            <v>11547</v>
          </cell>
          <cell r="E1521">
            <v>39202</v>
          </cell>
          <cell r="F1521" t="str">
            <v>PDP - Dustbin - Sinar Epoxindo Sejati</v>
          </cell>
          <cell r="J1521">
            <v>45890000</v>
          </cell>
        </row>
        <row r="1522">
          <cell r="D1522">
            <v>13510</v>
          </cell>
          <cell r="E1522">
            <v>39202</v>
          </cell>
          <cell r="F1522" t="str">
            <v>ALAT HOTEL-DUSTBIN STAINLESS STELL-8bh</v>
          </cell>
          <cell r="I1522">
            <v>11680000</v>
          </cell>
        </row>
        <row r="1523">
          <cell r="D1523">
            <v>13510</v>
          </cell>
          <cell r="E1523">
            <v>39202</v>
          </cell>
          <cell r="F1523" t="str">
            <v>ALAT HOTEL-ROOM DUSTBIN WARNA HITAM-110bh</v>
          </cell>
          <cell r="I1523">
            <v>19800000</v>
          </cell>
        </row>
        <row r="1524">
          <cell r="D1524">
            <v>13510</v>
          </cell>
          <cell r="E1524">
            <v>39202</v>
          </cell>
          <cell r="F1524" t="str">
            <v>ALAT HOTEL-ROOM DUSTBIN (265  X 300 M)-4bh</v>
          </cell>
          <cell r="I1524">
            <v>660000</v>
          </cell>
        </row>
        <row r="1525">
          <cell r="D1525">
            <v>13510</v>
          </cell>
          <cell r="E1525">
            <v>39202</v>
          </cell>
          <cell r="F1525" t="str">
            <v>ALAT HOTEL-OUTDOOR DUSTBIN WARNA STAINLESS STELL-3bh</v>
          </cell>
          <cell r="I1525">
            <v>6300000</v>
          </cell>
        </row>
        <row r="1526">
          <cell r="D1526">
            <v>13510</v>
          </cell>
          <cell r="E1526">
            <v>39202</v>
          </cell>
          <cell r="F1526" t="str">
            <v>ALAT HOTEL-INDICATOR PLAVARD WARNA STAINLESS STELL-1bh</v>
          </cell>
          <cell r="I1526">
            <v>2500000</v>
          </cell>
        </row>
        <row r="1527">
          <cell r="D1527">
            <v>13510</v>
          </cell>
          <cell r="E1527">
            <v>39202</v>
          </cell>
          <cell r="F1527" t="str">
            <v>ALAT HOTEL-INDICATOR PLAVARD WARNA STAINLESS STELL-1bh</v>
          </cell>
          <cell r="I1527">
            <v>2750000</v>
          </cell>
        </row>
        <row r="1528">
          <cell r="D1528">
            <v>13510</v>
          </cell>
          <cell r="E1528">
            <v>39202</v>
          </cell>
          <cell r="F1528" t="str">
            <v>ALAT HOTEL-INFORMATION RACK-1bh</v>
          </cell>
          <cell r="I1528">
            <v>1350000</v>
          </cell>
        </row>
        <row r="1529">
          <cell r="D1529">
            <v>13510</v>
          </cell>
          <cell r="E1529">
            <v>39202</v>
          </cell>
          <cell r="F1529" t="str">
            <v>ALAT HOTEL-INFORMATION RACK WARNA STAINLESS STELL-1bh</v>
          </cell>
          <cell r="I1529">
            <v>850000</v>
          </cell>
        </row>
        <row r="1532">
          <cell r="D1532">
            <v>11548</v>
          </cell>
          <cell r="E1532">
            <v>39202</v>
          </cell>
          <cell r="F1532" t="str">
            <v>PDP - Generator Set - Tribuana Mandiri</v>
          </cell>
          <cell r="J1532">
            <v>1036196000</v>
          </cell>
        </row>
        <row r="1533">
          <cell r="D1533">
            <v>13510</v>
          </cell>
          <cell r="E1533">
            <v>39202</v>
          </cell>
          <cell r="F1533" t="str">
            <v xml:space="preserve">MESIN DIESEL GENERATING SET MERK MANLEROY SOMER-2 </v>
          </cell>
          <cell r="I1533">
            <v>1036196000</v>
          </cell>
        </row>
        <row r="1534">
          <cell r="D1534">
            <v>11584</v>
          </cell>
          <cell r="E1534">
            <v>39202</v>
          </cell>
          <cell r="F1534" t="str">
            <v>PDP - Panel - Tribuana Mandiri</v>
          </cell>
          <cell r="J1534">
            <v>235000000</v>
          </cell>
        </row>
        <row r="1535">
          <cell r="D1535">
            <v>13510</v>
          </cell>
          <cell r="E1535">
            <v>39202</v>
          </cell>
          <cell r="F1535" t="str">
            <v xml:space="preserve">PANEL GENSET-PANEL SDP-1 </v>
          </cell>
          <cell r="I1535">
            <v>235000000</v>
          </cell>
        </row>
        <row r="1537">
          <cell r="D1537">
            <v>11549</v>
          </cell>
          <cell r="E1537">
            <v>39202</v>
          </cell>
          <cell r="F1537" t="str">
            <v>PDP - Map(Guest Room,Restaurant,Bill Folder) - Carindo</v>
          </cell>
          <cell r="J1537">
            <v>143917800</v>
          </cell>
        </row>
        <row r="1538">
          <cell r="D1538">
            <v>12003</v>
          </cell>
          <cell r="E1538">
            <v>39202</v>
          </cell>
          <cell r="F1538" t="str">
            <v>MAP-IN-ROOM GUEST DIRECTORY MAP-120bh</v>
          </cell>
          <cell r="I1538">
            <v>39000000</v>
          </cell>
        </row>
        <row r="1539">
          <cell r="D1539">
            <v>12003</v>
          </cell>
          <cell r="E1539">
            <v>39202</v>
          </cell>
          <cell r="F1539" t="str">
            <v>MAP-RESTAURANT MENU MAP-30bh</v>
          </cell>
          <cell r="I1539">
            <v>4875000</v>
          </cell>
        </row>
        <row r="1540">
          <cell r="D1540">
            <v>12003</v>
          </cell>
          <cell r="E1540">
            <v>39202</v>
          </cell>
          <cell r="F1540" t="str">
            <v>MAP-BILL FOLDER-12bh</v>
          </cell>
          <cell r="I1540">
            <v>1762800</v>
          </cell>
        </row>
        <row r="1541">
          <cell r="D1541">
            <v>12003</v>
          </cell>
          <cell r="E1541">
            <v>39202</v>
          </cell>
          <cell r="F1541" t="str">
            <v>MAP-CHAIR COVER-520bh</v>
          </cell>
          <cell r="I1541">
            <v>54080000</v>
          </cell>
        </row>
        <row r="1542">
          <cell r="D1542">
            <v>13510</v>
          </cell>
          <cell r="E1542">
            <v>39202</v>
          </cell>
          <cell r="F1542" t="str">
            <v>MAP-LAZY SUSAN + RING-40bh</v>
          </cell>
          <cell r="I1542">
            <v>44200000</v>
          </cell>
        </row>
        <row r="1544">
          <cell r="D1544">
            <v>11551</v>
          </cell>
          <cell r="E1544">
            <v>39202</v>
          </cell>
          <cell r="F1544" t="str">
            <v>PDP - Sofa  Extreme - Karya Lintas Persada</v>
          </cell>
          <cell r="J1544">
            <v>42949800</v>
          </cell>
        </row>
        <row r="1545">
          <cell r="D1545">
            <v>13510</v>
          </cell>
          <cell r="E1545">
            <v>39202</v>
          </cell>
          <cell r="F1545" t="str">
            <v>SOFA U/ LOBBY-EXTREME OSCAR MERAH 1 SEAT-9 set</v>
          </cell>
          <cell r="I1545">
            <v>11745000</v>
          </cell>
        </row>
        <row r="1546">
          <cell r="D1546">
            <v>13510</v>
          </cell>
          <cell r="E1546">
            <v>39202</v>
          </cell>
          <cell r="F1546" t="str">
            <v>SOFA U/ LOBBY-EXTREME OSCAR MERAH 2 SEAT-5 set</v>
          </cell>
          <cell r="I1546">
            <v>8100000</v>
          </cell>
        </row>
        <row r="1547">
          <cell r="D1547">
            <v>13510</v>
          </cell>
          <cell r="E1547">
            <v>39202</v>
          </cell>
          <cell r="F1547" t="str">
            <v>SOFA U/ ROOM VIP-EXTREME SWEET AMARA 1 SEAT-8 set</v>
          </cell>
          <cell r="I1547">
            <v>14220000</v>
          </cell>
        </row>
        <row r="1548">
          <cell r="D1548">
            <v>13510</v>
          </cell>
          <cell r="E1548">
            <v>39202</v>
          </cell>
          <cell r="F1548" t="str">
            <v>SOFA U/ ROOM VIP-EXTREME SWEET AMARA 2 SEAT-4 set</v>
          </cell>
          <cell r="I1548">
            <v>8884800</v>
          </cell>
        </row>
        <row r="1550">
          <cell r="D1550">
            <v>11552</v>
          </cell>
          <cell r="E1550">
            <v>39202</v>
          </cell>
          <cell r="F1550" t="str">
            <v>PDP - Slipper /sandal - Ayuka Karya</v>
          </cell>
          <cell r="J1550">
            <v>19800000</v>
          </cell>
        </row>
        <row r="1551">
          <cell r="D1551">
            <v>12001</v>
          </cell>
          <cell r="E1551">
            <v>39202</v>
          </cell>
          <cell r="F1551" t="str">
            <v>SLIPPER WARNA PUTIH-COTTON QUALITY GRADE A-9000bh</v>
          </cell>
          <cell r="I1551">
            <v>19800000</v>
          </cell>
        </row>
        <row r="1553">
          <cell r="D1553">
            <v>11553</v>
          </cell>
          <cell r="E1553">
            <v>39202</v>
          </cell>
          <cell r="F1553" t="str">
            <v>PDP - Chair &amp;Table-  Index</v>
          </cell>
          <cell r="J1553">
            <v>110934250</v>
          </cell>
        </row>
        <row r="1554">
          <cell r="D1554">
            <v>13510</v>
          </cell>
          <cell r="E1554">
            <v>39202</v>
          </cell>
          <cell r="F1554" t="str">
            <v>KURSI MAKAN-MALKA SWIVEL DINING CHAIR RED-83 bh</v>
          </cell>
          <cell r="I1554">
            <v>72552375</v>
          </cell>
        </row>
        <row r="1555">
          <cell r="D1555">
            <v>13510</v>
          </cell>
          <cell r="E1555">
            <v>39202</v>
          </cell>
          <cell r="F1555" t="str">
            <v>KURSI MAKAN-HAO - HAO DINING CHAIR D.BROWN-23 bh</v>
          </cell>
          <cell r="I1555">
            <v>15073625</v>
          </cell>
        </row>
        <row r="1556">
          <cell r="D1556">
            <v>13510</v>
          </cell>
          <cell r="E1556">
            <v>39202</v>
          </cell>
          <cell r="F1556" t="str">
            <v>MEJA MAKAN-TOP TABLE MARBEL LIGHT 80X80 CM-5 bh</v>
          </cell>
          <cell r="I1556">
            <v>2183125</v>
          </cell>
        </row>
        <row r="1557">
          <cell r="D1557">
            <v>13510</v>
          </cell>
          <cell r="E1557">
            <v>39202</v>
          </cell>
          <cell r="F1557" t="str">
            <v>MEJA MAKAN-TOP TABLE BOMBAY  80X80 CM-14 bh</v>
          </cell>
          <cell r="I1557">
            <v>6112750</v>
          </cell>
        </row>
        <row r="1558">
          <cell r="D1558">
            <v>13510</v>
          </cell>
          <cell r="E1558">
            <v>39202</v>
          </cell>
          <cell r="F1558" t="str">
            <v>MEJA MAKAN-TOP TABLE BOMBAY  70X70 CM-12 bh</v>
          </cell>
          <cell r="I1558">
            <v>4189500</v>
          </cell>
        </row>
        <row r="1559">
          <cell r="D1559">
            <v>13510</v>
          </cell>
          <cell r="E1559">
            <v>39202</v>
          </cell>
          <cell r="F1559" t="str">
            <v>MEJA MAKAN-TABLE BASE CORSICA-31 bh</v>
          </cell>
          <cell r="I1559">
            <v>10822875</v>
          </cell>
        </row>
        <row r="1561">
          <cell r="D1561">
            <v>11554</v>
          </cell>
          <cell r="E1561">
            <v>39202</v>
          </cell>
          <cell r="F1561" t="str">
            <v>PDP - Partisi - PT Roxy Prima</v>
          </cell>
          <cell r="J1561">
            <v>9835000</v>
          </cell>
        </row>
        <row r="1562">
          <cell r="D1562">
            <v>13510</v>
          </cell>
          <cell r="E1562">
            <v>39202</v>
          </cell>
          <cell r="F1562" t="str">
            <v>PARTISI FORMING GLASS-3 95 X 460 CM</v>
          </cell>
          <cell r="I1562">
            <v>9835000</v>
          </cell>
        </row>
        <row r="1563">
          <cell r="D1563">
            <v>11563</v>
          </cell>
          <cell r="E1563">
            <v>39202</v>
          </cell>
          <cell r="F1563" t="str">
            <v>PDP - Projector Infocus - Milenia</v>
          </cell>
          <cell r="J1563">
            <v>7922000</v>
          </cell>
        </row>
        <row r="1564">
          <cell r="D1564">
            <v>13510</v>
          </cell>
          <cell r="E1564">
            <v>39202</v>
          </cell>
          <cell r="F1564" t="str">
            <v>INFOCUS-LAYAR 70" TRIPOD BRITE-1 bh</v>
          </cell>
          <cell r="I1564">
            <v>650000</v>
          </cell>
        </row>
        <row r="1565">
          <cell r="D1565">
            <v>13510</v>
          </cell>
          <cell r="E1565">
            <v>39202</v>
          </cell>
          <cell r="F1565" t="str">
            <v>INFOCUS-DLP PROJECTOR TOSHIBA TDP - S35-1 bh</v>
          </cell>
          <cell r="I1565">
            <v>7272000</v>
          </cell>
        </row>
        <row r="1566">
          <cell r="D1566">
            <v>11564</v>
          </cell>
          <cell r="E1566">
            <v>39202</v>
          </cell>
          <cell r="F1566" t="str">
            <v>PDP - HT - Duta Electronic</v>
          </cell>
          <cell r="J1566">
            <v>15600000</v>
          </cell>
        </row>
        <row r="1567">
          <cell r="D1567">
            <v>13510</v>
          </cell>
          <cell r="E1567">
            <v>39202</v>
          </cell>
          <cell r="F1567" t="str">
            <v xml:space="preserve">HT-HT GP 2000 UHF435-13 </v>
          </cell>
          <cell r="I1567">
            <v>15600000</v>
          </cell>
        </row>
        <row r="1569">
          <cell r="D1569">
            <v>11565</v>
          </cell>
          <cell r="E1569">
            <v>39202</v>
          </cell>
          <cell r="F1569" t="str">
            <v>PDP - Other Supplier(Printer,Fax,Laminating)</v>
          </cell>
          <cell r="J1569">
            <v>7360000</v>
          </cell>
        </row>
        <row r="1570">
          <cell r="D1570">
            <v>13510</v>
          </cell>
          <cell r="E1570">
            <v>39202</v>
          </cell>
          <cell r="F1570" t="str">
            <v>PRINTER HP 4355</v>
          </cell>
          <cell r="I1570">
            <v>985000</v>
          </cell>
        </row>
        <row r="1571">
          <cell r="D1571">
            <v>13510</v>
          </cell>
          <cell r="E1571">
            <v>39202</v>
          </cell>
          <cell r="F1571" t="str">
            <v>HP OFFICEJET 6310</v>
          </cell>
          <cell r="I1571">
            <v>2200000</v>
          </cell>
        </row>
        <row r="1572">
          <cell r="D1572">
            <v>13510</v>
          </cell>
          <cell r="E1572">
            <v>39202</v>
          </cell>
          <cell r="F1572" t="str">
            <v>FAX PANASONIC KX.FT 903</v>
          </cell>
          <cell r="I1572">
            <v>1970000</v>
          </cell>
        </row>
        <row r="1573">
          <cell r="D1573">
            <v>11131</v>
          </cell>
          <cell r="E1573">
            <v>39202</v>
          </cell>
          <cell r="F1573" t="str">
            <v>SECURE 15A</v>
          </cell>
          <cell r="I1573">
            <v>500000</v>
          </cell>
        </row>
        <row r="1574">
          <cell r="D1574">
            <v>11131</v>
          </cell>
          <cell r="E1574">
            <v>39202</v>
          </cell>
          <cell r="F1574" t="str">
            <v>LAMINATING FGK 330</v>
          </cell>
          <cell r="I1574">
            <v>500000</v>
          </cell>
        </row>
        <row r="1575">
          <cell r="D1575">
            <v>11131</v>
          </cell>
          <cell r="E1575">
            <v>39202</v>
          </cell>
          <cell r="F1575" t="str">
            <v>PACK PLASTIK LAMINATING KTP</v>
          </cell>
          <cell r="I1575">
            <v>40000</v>
          </cell>
        </row>
        <row r="1576">
          <cell r="D1576">
            <v>11131</v>
          </cell>
          <cell r="E1576">
            <v>39202</v>
          </cell>
          <cell r="F1576" t="str">
            <v>PACK PLASTIK LAMINATING POLIO</v>
          </cell>
          <cell r="I1576">
            <v>100000</v>
          </cell>
        </row>
        <row r="1577">
          <cell r="D1577">
            <v>11131</v>
          </cell>
          <cell r="E1577">
            <v>39202</v>
          </cell>
          <cell r="F1577" t="str">
            <v>CALCULATOR DX12</v>
          </cell>
          <cell r="I1577">
            <v>150000</v>
          </cell>
        </row>
        <row r="1578">
          <cell r="D1578">
            <v>11131</v>
          </cell>
          <cell r="E1578">
            <v>39202</v>
          </cell>
          <cell r="F1578" t="str">
            <v>CALCULATOR CASIO GX 12</v>
          </cell>
          <cell r="I1578">
            <v>650000</v>
          </cell>
        </row>
        <row r="1579">
          <cell r="D1579">
            <v>11131</v>
          </cell>
          <cell r="E1579">
            <v>39202</v>
          </cell>
          <cell r="F1579" t="str">
            <v>CALCULATOR CASIO FR 2650</v>
          </cell>
          <cell r="I1579">
            <v>265000</v>
          </cell>
        </row>
        <row r="1581">
          <cell r="D1581">
            <v>11566</v>
          </cell>
          <cell r="E1581">
            <v>39202</v>
          </cell>
          <cell r="F1581" t="str">
            <v>PDP - TV  LG - Amazon</v>
          </cell>
          <cell r="J1581">
            <v>220740000</v>
          </cell>
        </row>
        <row r="1582">
          <cell r="D1582">
            <v>13510</v>
          </cell>
          <cell r="E1582">
            <v>39202</v>
          </cell>
          <cell r="F1582" t="str">
            <v xml:space="preserve">TELEVISI-TV LG 42PC3RV-4 </v>
          </cell>
          <cell r="I1582">
            <v>53000000</v>
          </cell>
        </row>
        <row r="1583">
          <cell r="D1583">
            <v>13510</v>
          </cell>
          <cell r="E1583">
            <v>39202</v>
          </cell>
          <cell r="F1583" t="str">
            <v xml:space="preserve">TELEVISI-TV LG 21FS4RR-82 </v>
          </cell>
          <cell r="I1583">
            <v>104140000</v>
          </cell>
        </row>
        <row r="1584">
          <cell r="D1584">
            <v>13510</v>
          </cell>
          <cell r="E1584">
            <v>39202</v>
          </cell>
          <cell r="F1584" t="str">
            <v xml:space="preserve">TELEVISI-TV LG 29 FB4RKG-24 </v>
          </cell>
          <cell r="I1584">
            <v>63600000</v>
          </cell>
        </row>
        <row r="1586">
          <cell r="D1586">
            <v>11557</v>
          </cell>
          <cell r="E1586">
            <v>39202</v>
          </cell>
          <cell r="F1586" t="str">
            <v>PDP - Fire Equipment - Jaga Karya Mandiri</v>
          </cell>
          <cell r="J1586">
            <v>14463900</v>
          </cell>
        </row>
        <row r="1587">
          <cell r="D1587">
            <v>12001</v>
          </cell>
          <cell r="E1587">
            <v>39202</v>
          </cell>
          <cell r="F1587" t="str">
            <v>P 300 ABC-DRY CHEMICAL POWDER CAP.3 KG-15bh</v>
          </cell>
          <cell r="I1587">
            <v>7276500</v>
          </cell>
        </row>
        <row r="1588">
          <cell r="D1588">
            <v>12001</v>
          </cell>
          <cell r="E1588">
            <v>39202</v>
          </cell>
          <cell r="F1588" t="str">
            <v>C 680 CO2-CARBON DIOXIDA CAP.6.8 KG-2bh</v>
          </cell>
          <cell r="I1588">
            <v>5445000</v>
          </cell>
        </row>
        <row r="1589">
          <cell r="D1589">
            <v>12001</v>
          </cell>
          <cell r="E1589">
            <v>39202</v>
          </cell>
          <cell r="F1589" t="str">
            <v>F 600 AF3-FOAM CAP. 6 LTR-3bh</v>
          </cell>
          <cell r="I1589">
            <v>1742400</v>
          </cell>
        </row>
        <row r="1591">
          <cell r="D1591">
            <v>11555</v>
          </cell>
          <cell r="E1591">
            <v>39202</v>
          </cell>
          <cell r="F1591" t="str">
            <v>PDP - Plastik Sampah - Tampiarto</v>
          </cell>
          <cell r="J1591">
            <v>3550000</v>
          </cell>
        </row>
        <row r="1592">
          <cell r="D1592">
            <v>12001</v>
          </cell>
          <cell r="E1592">
            <v>39202</v>
          </cell>
          <cell r="F1592" t="str">
            <v>BEBAS-PLASTIK SAMPAH HITAM-100bh</v>
          </cell>
          <cell r="I1592">
            <v>1450000</v>
          </cell>
        </row>
        <row r="1593">
          <cell r="D1593">
            <v>12001</v>
          </cell>
          <cell r="E1593">
            <v>39202</v>
          </cell>
          <cell r="F1593" t="str">
            <v>30 CM-PLASTIK ASSOY HITAM-7000bh</v>
          </cell>
          <cell r="I1593">
            <v>700000</v>
          </cell>
        </row>
        <row r="1594">
          <cell r="D1594">
            <v>12001</v>
          </cell>
          <cell r="E1594">
            <v>39202</v>
          </cell>
          <cell r="F1594" t="str">
            <v>35 X 45-PLASTIK UNDER WEAR-7000bh</v>
          </cell>
          <cell r="I1594">
            <v>1400000</v>
          </cell>
        </row>
        <row r="1596">
          <cell r="D1596">
            <v>11556</v>
          </cell>
          <cell r="E1596">
            <v>39202</v>
          </cell>
          <cell r="F1596" t="str">
            <v>PDP - Laundry Bad, Housekeeping - Tampiarto</v>
          </cell>
          <cell r="J1596">
            <v>14425000</v>
          </cell>
        </row>
        <row r="1597">
          <cell r="D1597">
            <v>12001</v>
          </cell>
          <cell r="E1597">
            <v>39202</v>
          </cell>
          <cell r="F1597" t="str">
            <v>BAG ROOM-LAUNDRY BAG (LOGO 2 WARNA)-7000bh</v>
          </cell>
          <cell r="I1597">
            <v>3850000</v>
          </cell>
        </row>
        <row r="1598">
          <cell r="D1598">
            <v>12001</v>
          </cell>
          <cell r="E1598">
            <v>39202</v>
          </cell>
          <cell r="F1598" t="str">
            <v>BAG ROOM-DISPOSAL BAG (LOGO 2 WARNA)-3000bh</v>
          </cell>
          <cell r="I1598">
            <v>1050000</v>
          </cell>
        </row>
        <row r="1599">
          <cell r="D1599">
            <v>12001</v>
          </cell>
          <cell r="E1599">
            <v>39202</v>
          </cell>
          <cell r="F1599" t="str">
            <v>BAG ROOM-STERILIZET (LOGO 2 WARNA)-7000bh</v>
          </cell>
          <cell r="I1599">
            <v>1925000</v>
          </cell>
        </row>
        <row r="1600">
          <cell r="D1600">
            <v>12001</v>
          </cell>
          <cell r="E1600">
            <v>39202</v>
          </cell>
          <cell r="F1600" t="str">
            <v>BAG ROOM-SHOEMIT (LOGO 2 WARNA)-3000bh</v>
          </cell>
          <cell r="I1600">
            <v>900000</v>
          </cell>
        </row>
        <row r="1601">
          <cell r="D1601">
            <v>12001</v>
          </cell>
          <cell r="E1601">
            <v>39202</v>
          </cell>
          <cell r="F1601" t="str">
            <v>BAG ROOM-COVER GLASS ( LOGO 2 WARNA)-5000bh</v>
          </cell>
          <cell r="I1601">
            <v>1500000</v>
          </cell>
        </row>
        <row r="1602">
          <cell r="D1602">
            <v>12001</v>
          </cell>
          <cell r="E1602">
            <v>39202</v>
          </cell>
          <cell r="F1602" t="str">
            <v>BAG ROOM-ALAS GELAS (LOGO 2 WARNA)-5000bh</v>
          </cell>
          <cell r="I1602">
            <v>750000</v>
          </cell>
        </row>
        <row r="1603">
          <cell r="D1603">
            <v>12001</v>
          </cell>
          <cell r="E1603">
            <v>39202</v>
          </cell>
          <cell r="F1603" t="str">
            <v>BAG ROOM-COVER DRESS (LOGO 2 WARNA)-2500bh</v>
          </cell>
          <cell r="I1603">
            <v>2750000</v>
          </cell>
        </row>
        <row r="1604">
          <cell r="D1604">
            <v>12001</v>
          </cell>
          <cell r="E1604">
            <v>39202</v>
          </cell>
          <cell r="F1604" t="str">
            <v>BAG ROOM-HANGER UK 16-2500bh</v>
          </cell>
          <cell r="I1604">
            <v>1375000</v>
          </cell>
        </row>
        <row r="1605">
          <cell r="D1605">
            <v>12001</v>
          </cell>
          <cell r="E1605">
            <v>39202</v>
          </cell>
          <cell r="F1605" t="str">
            <v>BAG ROOM-HANGER UK 18-500bh</v>
          </cell>
          <cell r="I1605">
            <v>325000</v>
          </cell>
        </row>
        <row r="1607">
          <cell r="D1607">
            <v>11562</v>
          </cell>
          <cell r="E1607">
            <v>39202</v>
          </cell>
          <cell r="F1607" t="str">
            <v>PDP - Aroma Ruangan - PT Calmic Indonesia</v>
          </cell>
          <cell r="J1607">
            <v>37752000</v>
          </cell>
        </row>
        <row r="1608">
          <cell r="D1608">
            <v>12001</v>
          </cell>
          <cell r="E1608">
            <v>39202</v>
          </cell>
          <cell r="F1608" t="str">
            <v>PENGHARUM -ISI  CALMATIC-39BTL</v>
          </cell>
          <cell r="I1608">
            <v>1287000</v>
          </cell>
        </row>
        <row r="1609">
          <cell r="D1609">
            <v>12001</v>
          </cell>
          <cell r="E1609">
            <v>39202</v>
          </cell>
          <cell r="F1609" t="str">
            <v>PENGHARUM -ISI  CALSFRESH-60Can</v>
          </cell>
          <cell r="I1609">
            <v>2640000</v>
          </cell>
        </row>
        <row r="1610">
          <cell r="D1610">
            <v>12001</v>
          </cell>
          <cell r="E1610">
            <v>39202</v>
          </cell>
          <cell r="F1610" t="str">
            <v>PENGHARUM -ISI  CALSPRAY-60Can</v>
          </cell>
          <cell r="I1610">
            <v>2640000</v>
          </cell>
        </row>
        <row r="1611">
          <cell r="D1611">
            <v>12001</v>
          </cell>
          <cell r="E1611">
            <v>39202</v>
          </cell>
          <cell r="F1611" t="str">
            <v>PENGHARUM -ISI  FLYKILLER-21Can</v>
          </cell>
          <cell r="I1611">
            <v>1732500</v>
          </cell>
        </row>
        <row r="1612">
          <cell r="D1612">
            <v>12001</v>
          </cell>
          <cell r="E1612">
            <v>39202</v>
          </cell>
          <cell r="F1612" t="str">
            <v>PENGHARUM -ISI  CALFOAM-45ltr</v>
          </cell>
          <cell r="I1612">
            <v>1237500</v>
          </cell>
        </row>
        <row r="1613">
          <cell r="D1613">
            <v>13510</v>
          </cell>
          <cell r="E1613">
            <v>39202</v>
          </cell>
          <cell r="F1613" t="str">
            <v>PENGHARUM -ALAT CALMATIC-13bh</v>
          </cell>
          <cell r="I1613">
            <v>4504500</v>
          </cell>
        </row>
        <row r="1614">
          <cell r="D1614">
            <v>13510</v>
          </cell>
          <cell r="E1614">
            <v>39202</v>
          </cell>
          <cell r="F1614" t="str">
            <v>PENGHARUM -ALAT CALSFRESH-20bh</v>
          </cell>
          <cell r="I1614">
            <v>7920000</v>
          </cell>
        </row>
        <row r="1615">
          <cell r="D1615">
            <v>13510</v>
          </cell>
          <cell r="E1615">
            <v>39202</v>
          </cell>
          <cell r="F1615" t="str">
            <v>PENGHARUM -ALAT CALSPRAY-20bh</v>
          </cell>
          <cell r="I1615">
            <v>9900000</v>
          </cell>
        </row>
        <row r="1616">
          <cell r="D1616">
            <v>13510</v>
          </cell>
          <cell r="E1616">
            <v>39202</v>
          </cell>
          <cell r="F1616" t="str">
            <v>PENGHARUM -ALAT FLYKILLER-7bh</v>
          </cell>
          <cell r="I1616">
            <v>2772000</v>
          </cell>
        </row>
        <row r="1617">
          <cell r="D1617">
            <v>13510</v>
          </cell>
          <cell r="E1617">
            <v>39202</v>
          </cell>
          <cell r="F1617" t="str">
            <v>PENGHARUM -ALAT CALFOAM-9bh</v>
          </cell>
          <cell r="I1617">
            <v>3118500</v>
          </cell>
        </row>
        <row r="1619">
          <cell r="D1619">
            <v>11558</v>
          </cell>
          <cell r="E1619">
            <v>39202</v>
          </cell>
          <cell r="F1619" t="str">
            <v>PDP - Gea Cake Showcase - PT Sumber Arto Moro</v>
          </cell>
          <cell r="J1619">
            <v>23000000</v>
          </cell>
        </row>
        <row r="1620">
          <cell r="D1620">
            <v>13510</v>
          </cell>
          <cell r="E1620">
            <v>39202</v>
          </cell>
          <cell r="F1620" t="str">
            <v>TEMPAT KUE-GEA CAKE SHOWCASE-1bh</v>
          </cell>
          <cell r="I1620">
            <v>23000000</v>
          </cell>
        </row>
        <row r="1622">
          <cell r="D1622">
            <v>11559</v>
          </cell>
          <cell r="E1622">
            <v>39202</v>
          </cell>
          <cell r="F1622" t="str">
            <v>PDP - Komputer - Dayamega</v>
          </cell>
          <cell r="J1622">
            <v>129190000</v>
          </cell>
        </row>
        <row r="1623">
          <cell r="D1623">
            <v>11560</v>
          </cell>
          <cell r="E1623">
            <v>39202</v>
          </cell>
          <cell r="F1623" t="str">
            <v>PDP -  Printer - Dayamega</v>
          </cell>
          <cell r="J1623">
            <v>46473110</v>
          </cell>
        </row>
        <row r="1624">
          <cell r="D1624">
            <v>13510</v>
          </cell>
          <cell r="E1624">
            <v>39202</v>
          </cell>
          <cell r="F1624" t="str">
            <v>PRINTER-EPSON LX300+-10bh</v>
          </cell>
          <cell r="I1624">
            <v>16466850</v>
          </cell>
        </row>
        <row r="1625">
          <cell r="D1625">
            <v>13510</v>
          </cell>
          <cell r="E1625">
            <v>39202</v>
          </cell>
          <cell r="F1625" t="str">
            <v>PRINTER-EPSON LQ2180-2bh</v>
          </cell>
          <cell r="I1625">
            <v>11160865</v>
          </cell>
        </row>
        <row r="1626">
          <cell r="D1626">
            <v>13510</v>
          </cell>
          <cell r="E1626">
            <v>39202</v>
          </cell>
          <cell r="F1626" t="str">
            <v>PRINTER-HP LJ1020-9bh</v>
          </cell>
          <cell r="I1626">
            <v>13173480</v>
          </cell>
        </row>
        <row r="1627">
          <cell r="D1627">
            <v>13510</v>
          </cell>
          <cell r="E1627">
            <v>39202</v>
          </cell>
          <cell r="F1627" t="str">
            <v>PRINTER-EPSON TMU 220 FOR KITCHEN/BAR PRINTER-2bh</v>
          </cell>
          <cell r="I1627">
            <v>4391160</v>
          </cell>
        </row>
        <row r="1628">
          <cell r="D1628">
            <v>13510</v>
          </cell>
          <cell r="E1628">
            <v>39202</v>
          </cell>
          <cell r="F1628" t="str">
            <v>PRINTER-PRINT SERVER UTP 1 PORT-2bh</v>
          </cell>
          <cell r="I1628">
            <v>1280755</v>
          </cell>
        </row>
        <row r="1629">
          <cell r="D1629">
            <v>13510</v>
          </cell>
          <cell r="E1629">
            <v>39202</v>
          </cell>
          <cell r="F1629" t="str">
            <v>KOMPUTER-IBM LENOVO 3000 H-2 Pentium 256mb-6bh</v>
          </cell>
          <cell r="I1629">
            <v>35400000</v>
          </cell>
        </row>
        <row r="1630">
          <cell r="D1630">
            <v>13510</v>
          </cell>
          <cell r="E1630">
            <v>39202</v>
          </cell>
          <cell r="F1630" t="str">
            <v>UPS ICA ST623B 1200VA-1bh</v>
          </cell>
          <cell r="I1630">
            <v>1500000</v>
          </cell>
        </row>
        <row r="1631">
          <cell r="D1631">
            <v>13510</v>
          </cell>
          <cell r="E1631">
            <v>39202</v>
          </cell>
          <cell r="F1631" t="str">
            <v>UPS ICA CS638 600VA-21bh</v>
          </cell>
          <cell r="I1631">
            <v>13230000</v>
          </cell>
        </row>
        <row r="1632">
          <cell r="D1632">
            <v>13510</v>
          </cell>
          <cell r="E1632">
            <v>39202</v>
          </cell>
          <cell r="F1632" t="str">
            <v>KOMPUTER-IBM LENOVO Celeron 256mb-15bh</v>
          </cell>
          <cell r="I1632">
            <v>64500000</v>
          </cell>
        </row>
        <row r="1633">
          <cell r="D1633">
            <v>13510</v>
          </cell>
          <cell r="E1633">
            <v>39202</v>
          </cell>
          <cell r="F1633" t="str">
            <v>KOMPUTER-IBM LENOVO Centrino 512mb-1bh</v>
          </cell>
          <cell r="I1633">
            <v>7500000</v>
          </cell>
        </row>
        <row r="1634">
          <cell r="D1634">
            <v>13510</v>
          </cell>
          <cell r="E1634">
            <v>39202</v>
          </cell>
          <cell r="F1634" t="str">
            <v>KOMPUTER-SWICH HUB LINKSYS 10/100 24 PORT-2bh</v>
          </cell>
          <cell r="I1634">
            <v>2000000</v>
          </cell>
        </row>
        <row r="1635">
          <cell r="D1635">
            <v>13510</v>
          </cell>
          <cell r="E1635">
            <v>39202</v>
          </cell>
          <cell r="F1635" t="str">
            <v>KOMPUTER-KABEL UTP FOR RG45-8bh</v>
          </cell>
          <cell r="I1635">
            <v>4960000</v>
          </cell>
        </row>
        <row r="1636">
          <cell r="D1636">
            <v>13510</v>
          </cell>
          <cell r="E1636">
            <v>39202</v>
          </cell>
          <cell r="F1636" t="str">
            <v>KOMPUTER-CONNECTOR FOR RG45/BOX = 100 PCS-2bh</v>
          </cell>
          <cell r="I1636">
            <v>100000</v>
          </cell>
        </row>
        <row r="1638">
          <cell r="D1638">
            <v>11561</v>
          </cell>
          <cell r="E1638">
            <v>39202</v>
          </cell>
          <cell r="F1638" t="str">
            <v>PDP - Umbrella - Ace Hadrware</v>
          </cell>
          <cell r="J1638">
            <v>40311000</v>
          </cell>
        </row>
        <row r="1639">
          <cell r="D1639">
            <v>12003</v>
          </cell>
          <cell r="E1639">
            <v>39202</v>
          </cell>
          <cell r="F1639" t="str">
            <v>PAYUNG-WOODEN U,BRELLA 38 MM DEKRED HX 60101-15bh</v>
          </cell>
          <cell r="I1639">
            <v>5373000</v>
          </cell>
        </row>
        <row r="1640">
          <cell r="D1640">
            <v>12003</v>
          </cell>
          <cell r="E1640">
            <v>39202</v>
          </cell>
          <cell r="F1640" t="str">
            <v>PAYUNG-UMBRELLA STAND LOTUS RED 25 KG-15bh</v>
          </cell>
          <cell r="I1640">
            <v>4050000</v>
          </cell>
        </row>
        <row r="1641">
          <cell r="D1641">
            <v>13510</v>
          </cell>
          <cell r="E1641">
            <v>39202</v>
          </cell>
          <cell r="F1641" t="str">
            <v>HOBART SET ( 4 CHAIRS + 1 TABLE )-15bh</v>
          </cell>
          <cell r="I1641">
            <v>30888000</v>
          </cell>
        </row>
        <row r="1644">
          <cell r="D1644">
            <v>11571</v>
          </cell>
          <cell r="E1644">
            <v>39202</v>
          </cell>
          <cell r="F1644" t="str">
            <v>PDP - Room Service - Dwimitra</v>
          </cell>
          <cell r="J1644">
            <v>46590580</v>
          </cell>
        </row>
        <row r="1645">
          <cell r="D1645">
            <v>12003</v>
          </cell>
          <cell r="E1645">
            <v>39202</v>
          </cell>
          <cell r="F1645" t="str">
            <v>ROOM ITEM-COFFE DECANTER-10bh</v>
          </cell>
          <cell r="I1645">
            <v>1275000</v>
          </cell>
        </row>
        <row r="1646">
          <cell r="D1646">
            <v>12003</v>
          </cell>
          <cell r="E1646">
            <v>39202</v>
          </cell>
          <cell r="F1646" t="str">
            <v>ROOM ITEM-COFFE WARMER-5bh</v>
          </cell>
          <cell r="I1646">
            <v>4016542.5</v>
          </cell>
        </row>
        <row r="1647">
          <cell r="D1647">
            <v>12003</v>
          </cell>
          <cell r="E1647">
            <v>39202</v>
          </cell>
          <cell r="F1647" t="str">
            <v>ROOM ITEM-ROUND PLATE COVER-30bh</v>
          </cell>
          <cell r="I1647">
            <v>1912500</v>
          </cell>
        </row>
        <row r="1648">
          <cell r="D1648">
            <v>12003</v>
          </cell>
          <cell r="E1648">
            <v>39202</v>
          </cell>
          <cell r="F1648" t="str">
            <v>ROOM ITEM-PINCH BOWL-5bh</v>
          </cell>
          <cell r="I1648">
            <v>5322941.25</v>
          </cell>
        </row>
        <row r="1649">
          <cell r="D1649">
            <v>12003</v>
          </cell>
          <cell r="E1649">
            <v>39202</v>
          </cell>
          <cell r="F1649" t="str">
            <v>ROOM ITEM-PUNCH BOWL LADLE-6bh</v>
          </cell>
          <cell r="I1649">
            <v>788935.5</v>
          </cell>
        </row>
        <row r="1650">
          <cell r="D1650">
            <v>12003</v>
          </cell>
          <cell r="E1650">
            <v>39202</v>
          </cell>
          <cell r="F1650" t="str">
            <v>ROOM ITEM-CAKE STAND-6bh</v>
          </cell>
          <cell r="I1650">
            <v>3685918.5</v>
          </cell>
        </row>
        <row r="1651">
          <cell r="D1651">
            <v>12003</v>
          </cell>
          <cell r="E1651">
            <v>39202</v>
          </cell>
          <cell r="F1651" t="str">
            <v>ROOM ITEM-BREAD STAND-6bh</v>
          </cell>
          <cell r="I1651">
            <v>2019262.5</v>
          </cell>
        </row>
        <row r="1652">
          <cell r="D1652">
            <v>12003</v>
          </cell>
          <cell r="E1652">
            <v>39202</v>
          </cell>
          <cell r="F1652" t="str">
            <v>ROOM ITEM-FRUIT STAND-3bh</v>
          </cell>
          <cell r="I1652">
            <v>2264062.5</v>
          </cell>
        </row>
        <row r="1653">
          <cell r="D1653">
            <v>12003</v>
          </cell>
          <cell r="E1653">
            <v>39202</v>
          </cell>
          <cell r="F1653" t="str">
            <v>ROOM ITEM-ROUND TABLE CLOTH-60bh</v>
          </cell>
          <cell r="I1653">
            <v>11790000</v>
          </cell>
        </row>
        <row r="1654">
          <cell r="D1654">
            <v>12003</v>
          </cell>
          <cell r="E1654">
            <v>39202</v>
          </cell>
          <cell r="F1654" t="str">
            <v>ROOM ITEM-RECT.TABLE CLOTH-30bh</v>
          </cell>
          <cell r="I1654">
            <v>2362500</v>
          </cell>
        </row>
        <row r="1655">
          <cell r="D1655">
            <v>13510</v>
          </cell>
          <cell r="E1655">
            <v>39202</v>
          </cell>
          <cell r="F1655" t="str">
            <v>ROOM ITEM-BABY CHAIR-6bh</v>
          </cell>
          <cell r="I1655">
            <v>4185000</v>
          </cell>
        </row>
        <row r="1656">
          <cell r="D1656">
            <v>13510</v>
          </cell>
          <cell r="E1656">
            <v>39202</v>
          </cell>
          <cell r="F1656" t="str">
            <v>ROOM ITEM-TOASTER MACHINE-2bh</v>
          </cell>
          <cell r="I1656">
            <v>6967917</v>
          </cell>
        </row>
        <row r="1658">
          <cell r="D1658">
            <v>11572</v>
          </cell>
          <cell r="E1658">
            <v>39202</v>
          </cell>
          <cell r="F1658" t="str">
            <v>PDP - Coctail - Dwimitra</v>
          </cell>
          <cell r="J1658">
            <v>3601200</v>
          </cell>
        </row>
        <row r="1659">
          <cell r="D1659">
            <v>12003</v>
          </cell>
          <cell r="E1659">
            <v>39202</v>
          </cell>
          <cell r="F1659" t="str">
            <v>COCTAIL BOTTLE-COCTAIL SHAKER-2bh</v>
          </cell>
          <cell r="I1659">
            <v>160000</v>
          </cell>
        </row>
        <row r="1660">
          <cell r="D1660">
            <v>12003</v>
          </cell>
          <cell r="E1660">
            <v>39202</v>
          </cell>
          <cell r="F1660" t="str">
            <v>COCTAIL BOTTLE-COCTAIL SHAKER-1bh</v>
          </cell>
          <cell r="I1660">
            <v>93600</v>
          </cell>
        </row>
        <row r="1661">
          <cell r="D1661">
            <v>12003</v>
          </cell>
          <cell r="E1661">
            <v>39202</v>
          </cell>
          <cell r="F1661" t="str">
            <v>COCTAIL BOTTLE-LONG BAR SPOON-6bh</v>
          </cell>
          <cell r="I1661">
            <v>240000</v>
          </cell>
        </row>
        <row r="1662">
          <cell r="D1662">
            <v>12003</v>
          </cell>
          <cell r="E1662">
            <v>39202</v>
          </cell>
          <cell r="F1662" t="str">
            <v>COCTAIL BOTTLE-JIGGER-6bh</v>
          </cell>
          <cell r="I1662">
            <v>180000</v>
          </cell>
        </row>
        <row r="1663">
          <cell r="D1663">
            <v>12003</v>
          </cell>
          <cell r="E1663">
            <v>39202</v>
          </cell>
          <cell r="F1663" t="str">
            <v>COCTAIL BOTTLE-COCTAIL STRAINER-3bh</v>
          </cell>
          <cell r="I1663">
            <v>84000</v>
          </cell>
        </row>
        <row r="1664">
          <cell r="D1664">
            <v>12003</v>
          </cell>
          <cell r="E1664">
            <v>39202</v>
          </cell>
          <cell r="F1664" t="str">
            <v>COCTAIL BOTTLE-LEMON SQUEEZER-3bh</v>
          </cell>
          <cell r="I1664">
            <v>318000</v>
          </cell>
        </row>
        <row r="1665">
          <cell r="D1665">
            <v>12003</v>
          </cell>
          <cell r="E1665">
            <v>39202</v>
          </cell>
          <cell r="F1665" t="str">
            <v>COCTAIL BOTTLE-WINE BOTTLE STAND-6bh</v>
          </cell>
          <cell r="I1665">
            <v>1748000.4</v>
          </cell>
        </row>
        <row r="1666">
          <cell r="D1666">
            <v>12003</v>
          </cell>
          <cell r="E1666">
            <v>39202</v>
          </cell>
          <cell r="F1666" t="str">
            <v>COCTAIL BOTTLE-ICE CREAM SCOOP-6bh</v>
          </cell>
          <cell r="I1666">
            <v>204000</v>
          </cell>
        </row>
        <row r="1667">
          <cell r="D1667">
            <v>12003</v>
          </cell>
          <cell r="E1667">
            <v>39202</v>
          </cell>
          <cell r="F1667" t="str">
            <v>COCTAIL BOTTLE-BOTTLE OPENER-12bh</v>
          </cell>
          <cell r="I1667">
            <v>177600</v>
          </cell>
        </row>
        <row r="1668">
          <cell r="D1668">
            <v>12003</v>
          </cell>
          <cell r="E1668">
            <v>39202</v>
          </cell>
          <cell r="F1668" t="str">
            <v>COCTAIL BOTTLE-WINE BOTTLE STAND-6bh</v>
          </cell>
          <cell r="I1668">
            <v>144000</v>
          </cell>
        </row>
        <row r="1669">
          <cell r="D1669">
            <v>12003</v>
          </cell>
          <cell r="E1669">
            <v>39202</v>
          </cell>
          <cell r="F1669" t="str">
            <v>COCTAIL BOTTLE-STIRRER-20bh</v>
          </cell>
          <cell r="I1669">
            <v>252000</v>
          </cell>
        </row>
        <row r="1671">
          <cell r="D1671">
            <v>11574</v>
          </cell>
          <cell r="E1671">
            <v>39202</v>
          </cell>
          <cell r="F1671" t="str">
            <v>PDP - Table Equipment - Carindo</v>
          </cell>
          <cell r="J1671">
            <v>61220250</v>
          </cell>
        </row>
        <row r="1672">
          <cell r="D1672">
            <v>12003</v>
          </cell>
          <cell r="E1672">
            <v>39202</v>
          </cell>
          <cell r="F1672" t="str">
            <v>TABLE EQUIPT-TABLE NUMBER,S/S-60bh</v>
          </cell>
          <cell r="I1672">
            <v>3913650</v>
          </cell>
        </row>
        <row r="1673">
          <cell r="D1673">
            <v>12003</v>
          </cell>
          <cell r="E1673">
            <v>39202</v>
          </cell>
          <cell r="F1673" t="str">
            <v>TABLE EQUIPT-CANDLE HOLDER,S/S-60bh</v>
          </cell>
          <cell r="I1673">
            <v>4615650</v>
          </cell>
        </row>
        <row r="1674">
          <cell r="D1674">
            <v>12003</v>
          </cell>
          <cell r="E1674">
            <v>39202</v>
          </cell>
          <cell r="F1674" t="str">
            <v>TABLE EQUIPT-RESERVE SIGN HOLDER,S/S-60bh</v>
          </cell>
          <cell r="I1674">
            <v>1965600</v>
          </cell>
        </row>
        <row r="1675">
          <cell r="D1675">
            <v>12003</v>
          </cell>
          <cell r="E1675">
            <v>39202</v>
          </cell>
          <cell r="F1675" t="str">
            <v>TABLE EQUIPT-TABLE NAME HOLDER , ACRYLIC SIXE 9X6X2,5 CM-100bh</v>
          </cell>
          <cell r="I1675">
            <v>1170000</v>
          </cell>
        </row>
        <row r="1676">
          <cell r="D1676">
            <v>12003</v>
          </cell>
          <cell r="E1676">
            <v>39202</v>
          </cell>
          <cell r="F1676" t="str">
            <v>TABLE EQUIPT-COFFE URN BRAND : GENERALE-4bh</v>
          </cell>
          <cell r="I1676">
            <v>10647000</v>
          </cell>
        </row>
        <row r="1677">
          <cell r="D1677">
            <v>12003</v>
          </cell>
          <cell r="E1677">
            <v>39202</v>
          </cell>
          <cell r="F1677" t="str">
            <v>TABLE EQUIPT-PALU &amp; BANTALAN (SET)-3bh</v>
          </cell>
          <cell r="I1677">
            <v>579150</v>
          </cell>
        </row>
        <row r="1678">
          <cell r="D1678">
            <v>12003</v>
          </cell>
          <cell r="E1678">
            <v>39202</v>
          </cell>
          <cell r="F1678" t="str">
            <v>TABLE EQUIPT-CANDIES BAWL,CRISTAL GLASS-2bh</v>
          </cell>
          <cell r="I1678">
            <v>666900</v>
          </cell>
        </row>
        <row r="1679">
          <cell r="D1679">
            <v>12003</v>
          </cell>
          <cell r="E1679">
            <v>39202</v>
          </cell>
          <cell r="F1679" t="str">
            <v>TABLE EQUIPT-TISSUE HOLDER,S/S-60bh</v>
          </cell>
          <cell r="I1679">
            <v>1930500</v>
          </cell>
        </row>
        <row r="1680">
          <cell r="D1680">
            <v>13510</v>
          </cell>
          <cell r="E1680">
            <v>39202</v>
          </cell>
          <cell r="F1680" t="str">
            <v>TABLE EQUIPT-SIGN BOARD STAND,FOLIO SIZE,S/S-5bh</v>
          </cell>
          <cell r="I1680">
            <v>4533750</v>
          </cell>
        </row>
        <row r="1681">
          <cell r="D1681">
            <v>13510</v>
          </cell>
          <cell r="E1681">
            <v>39202</v>
          </cell>
          <cell r="F1681" t="str">
            <v>TABLE EQUIPT-ICE CUBE MACHINE-1bh</v>
          </cell>
          <cell r="I1681">
            <v>25359750</v>
          </cell>
        </row>
        <row r="1682">
          <cell r="D1682">
            <v>13510</v>
          </cell>
          <cell r="E1682">
            <v>39202</v>
          </cell>
          <cell r="F1682" t="str">
            <v>TABLE EQUIPT-FLIPCHART SIZE 70 X 100 CM (PLUS)-4bh</v>
          </cell>
          <cell r="I1682">
            <v>3861000</v>
          </cell>
        </row>
        <row r="1683">
          <cell r="D1683">
            <v>13510</v>
          </cell>
          <cell r="E1683">
            <v>39202</v>
          </cell>
          <cell r="F1683" t="str">
            <v>TABLE EQUIPT-WHITE BOARD PORTABLE,WALLMAUNTED,120X240 CM-2bh</v>
          </cell>
          <cell r="I1683">
            <v>1977300</v>
          </cell>
        </row>
        <row r="1688">
          <cell r="D1688">
            <v>11580</v>
          </cell>
          <cell r="E1688">
            <v>39202</v>
          </cell>
          <cell r="F1688" t="str">
            <v>PDP - Fire Safe Box, Locker - Depoteknik</v>
          </cell>
          <cell r="J1688">
            <v>22085000</v>
          </cell>
        </row>
        <row r="1689">
          <cell r="D1689">
            <v>13510</v>
          </cell>
          <cell r="E1689">
            <v>39202</v>
          </cell>
          <cell r="F1689" t="str">
            <v>KOTAK PEMADAM KEBAKARAN-FIRE SAFE BOX-1 380X500X425MM</v>
          </cell>
          <cell r="I1689">
            <v>1480000</v>
          </cell>
        </row>
        <row r="1690">
          <cell r="D1690">
            <v>13510</v>
          </cell>
          <cell r="E1690">
            <v>39202</v>
          </cell>
          <cell r="F1690" t="str">
            <v>KOTAK PEMADAM KEBAKARAN-FIRE SAFE BOX-1 600X460X510MM</v>
          </cell>
          <cell r="I1690">
            <v>2420000</v>
          </cell>
        </row>
        <row r="1691">
          <cell r="D1691">
            <v>13510</v>
          </cell>
          <cell r="E1691">
            <v>39202</v>
          </cell>
          <cell r="F1691" t="str">
            <v>KOTAK PEMADAM KEBAKARAN-HIGH PRESSURE CLEANER-1 A 2504</v>
          </cell>
          <cell r="I1691">
            <v>1350000</v>
          </cell>
        </row>
        <row r="1692">
          <cell r="D1692">
            <v>13510</v>
          </cell>
          <cell r="E1692">
            <v>39202</v>
          </cell>
          <cell r="F1692" t="str">
            <v xml:space="preserve">LOCKER-LOCKER 8 DOORS 180 X 32 X 50 CM-13 </v>
          </cell>
          <cell r="I1692">
            <v>16835000</v>
          </cell>
        </row>
        <row r="1694">
          <cell r="D1694">
            <v>11582</v>
          </cell>
          <cell r="E1694">
            <v>39202</v>
          </cell>
          <cell r="F1694" t="str">
            <v>PDP - Telephone Panasonic</v>
          </cell>
          <cell r="J1694">
            <v>11190000</v>
          </cell>
        </row>
        <row r="1695">
          <cell r="D1695">
            <v>13510</v>
          </cell>
          <cell r="E1695">
            <v>39202</v>
          </cell>
          <cell r="F1695" t="str">
            <v>TELEPON PANASONIC WXTS 505-125bh</v>
          </cell>
          <cell r="I1695">
            <v>9250000</v>
          </cell>
        </row>
        <row r="1696">
          <cell r="D1696">
            <v>13510</v>
          </cell>
          <cell r="E1696">
            <v>39202</v>
          </cell>
          <cell r="F1696" t="str">
            <v>TELEPON PANASONIC WXT  7730-4bh</v>
          </cell>
          <cell r="I1696">
            <v>1940000</v>
          </cell>
        </row>
        <row r="1697">
          <cell r="D1697">
            <v>11579</v>
          </cell>
          <cell r="E1697">
            <v>39202</v>
          </cell>
          <cell r="F1697" t="str">
            <v>PDP - Velvet - Carindo</v>
          </cell>
          <cell r="J1697">
            <v>10400000</v>
          </cell>
        </row>
        <row r="1698">
          <cell r="D1698">
            <v>12003</v>
          </cell>
          <cell r="E1698">
            <v>39202</v>
          </cell>
          <cell r="F1698" t="str">
            <v>TAPLAK MEJA MEETING-VELVET  GREEN (W) 1.23 X 3.35 M/TABLE-80bh</v>
          </cell>
          <cell r="I1698">
            <v>10400000</v>
          </cell>
        </row>
        <row r="1699">
          <cell r="D1699">
            <v>11583</v>
          </cell>
          <cell r="E1699">
            <v>39202</v>
          </cell>
          <cell r="F1699" t="str">
            <v>PDP - Skirting Satin - Ninne</v>
          </cell>
          <cell r="J1699">
            <v>9500000</v>
          </cell>
        </row>
        <row r="1700">
          <cell r="D1700">
            <v>12003</v>
          </cell>
          <cell r="E1700">
            <v>39202</v>
          </cell>
          <cell r="F1700" t="str">
            <v>SKIRTING TAPLAK-SATIN GOLD-23MTR</v>
          </cell>
          <cell r="I1700">
            <v>5750000</v>
          </cell>
        </row>
        <row r="1701">
          <cell r="D1701">
            <v>12003</v>
          </cell>
          <cell r="E1701">
            <v>39202</v>
          </cell>
          <cell r="F1701" t="str">
            <v>SKIRTING TAPLAK-SATIN GLOD POLOS-75bh</v>
          </cell>
          <cell r="I1701">
            <v>3750000</v>
          </cell>
        </row>
        <row r="1703">
          <cell r="D1703">
            <v>11585</v>
          </cell>
          <cell r="E1703">
            <v>39202</v>
          </cell>
          <cell r="F1703" t="str">
            <v>PDP - Bell Kamar Hotel</v>
          </cell>
          <cell r="J1703">
            <v>7265000</v>
          </cell>
        </row>
        <row r="1704">
          <cell r="D1704">
            <v>12001</v>
          </cell>
          <cell r="E1704">
            <v>39202</v>
          </cell>
          <cell r="F1704" t="str">
            <v>-BATERY ALKALINE U/ BELL-310bh</v>
          </cell>
          <cell r="I1704">
            <v>1085000</v>
          </cell>
        </row>
        <row r="1705">
          <cell r="D1705">
            <v>12003</v>
          </cell>
          <cell r="E1705">
            <v>39202</v>
          </cell>
          <cell r="F1705" t="str">
            <v>BELL-BELL  KAMAR HOTEL-103bh</v>
          </cell>
          <cell r="I1705">
            <v>6180000</v>
          </cell>
        </row>
        <row r="1706">
          <cell r="D1706">
            <v>11587</v>
          </cell>
          <cell r="E1706">
            <v>39202</v>
          </cell>
          <cell r="F1706" t="str">
            <v>PDP - Water Heather Ariston</v>
          </cell>
          <cell r="J1706">
            <v>5287000</v>
          </cell>
        </row>
        <row r="1707">
          <cell r="D1707">
            <v>13510</v>
          </cell>
          <cell r="E1707">
            <v>39202</v>
          </cell>
          <cell r="F1707" t="str">
            <v>WATER HEATER ARISTON TI-100R/1500 W - 2UNIT</v>
          </cell>
          <cell r="I1707">
            <v>5287000</v>
          </cell>
        </row>
        <row r="1708">
          <cell r="D1708">
            <v>11589</v>
          </cell>
          <cell r="E1708">
            <v>39202</v>
          </cell>
          <cell r="F1708" t="str">
            <v>PDP - Mesin Pembuat Roti - Gading Anugerah</v>
          </cell>
        </row>
        <row r="1710">
          <cell r="D1710">
            <v>11575</v>
          </cell>
          <cell r="E1710">
            <v>39202</v>
          </cell>
          <cell r="F1710" t="str">
            <v>PDP - Chemical Laundry&amp;Houskeeping - Tampiarto</v>
          </cell>
          <cell r="J1710">
            <v>6529720</v>
          </cell>
        </row>
        <row r="1711">
          <cell r="D1711">
            <v>11576</v>
          </cell>
          <cell r="E1711">
            <v>39202</v>
          </cell>
          <cell r="F1711" t="str">
            <v>PDP - Memo Pad , Pencil - Centra Trio Mitra</v>
          </cell>
          <cell r="J1711">
            <v>8130000</v>
          </cell>
        </row>
        <row r="1712">
          <cell r="D1712">
            <v>11577</v>
          </cell>
          <cell r="E1712">
            <v>39202</v>
          </cell>
          <cell r="F1712" t="str">
            <v>PDP - Korek Api, Gula Sachet - Centra Trio Mitra</v>
          </cell>
          <cell r="J1712">
            <v>9850000</v>
          </cell>
        </row>
        <row r="1713">
          <cell r="D1713">
            <v>12001</v>
          </cell>
          <cell r="E1713">
            <v>39202</v>
          </cell>
          <cell r="F1713" t="str">
            <v>SABUN LAUNDRY-SYN WASH-40 KG2BH</v>
          </cell>
          <cell r="I1713">
            <v>680000</v>
          </cell>
        </row>
        <row r="1714">
          <cell r="D1714">
            <v>12001</v>
          </cell>
          <cell r="E1714">
            <v>39202</v>
          </cell>
          <cell r="F1714" t="str">
            <v>SABUN LAUNDRY-SYN SOUR-40 KG2BH</v>
          </cell>
          <cell r="I1714">
            <v>820000</v>
          </cell>
        </row>
        <row r="1715">
          <cell r="D1715">
            <v>12001</v>
          </cell>
          <cell r="E1715">
            <v>39202</v>
          </cell>
          <cell r="F1715" t="str">
            <v>SABUN LAUNDRY-SYN SOFT-40 LTR2BH</v>
          </cell>
          <cell r="I1715">
            <v>520000</v>
          </cell>
        </row>
        <row r="1716">
          <cell r="D1716">
            <v>12001</v>
          </cell>
          <cell r="E1716">
            <v>39202</v>
          </cell>
          <cell r="F1716" t="str">
            <v>SABUN LAUNDRY-SYN STRACH-40 LTR2BH</v>
          </cell>
          <cell r="I1716">
            <v>640000</v>
          </cell>
        </row>
        <row r="1717">
          <cell r="D1717">
            <v>12001</v>
          </cell>
          <cell r="E1717">
            <v>39202</v>
          </cell>
          <cell r="F1717" t="str">
            <v>SABUN HOUSEKEEPINGCUCI-NUTRA-40 LTR2BH</v>
          </cell>
          <cell r="I1717">
            <v>420000</v>
          </cell>
        </row>
        <row r="1718">
          <cell r="D1718">
            <v>12001</v>
          </cell>
          <cell r="E1718">
            <v>39202</v>
          </cell>
          <cell r="F1718" t="str">
            <v>SABUN HOUSEKEEPINGCUCI-WINK-20 LTR1BH</v>
          </cell>
          <cell r="I1718">
            <v>210000</v>
          </cell>
        </row>
        <row r="1719">
          <cell r="D1719">
            <v>12001</v>
          </cell>
          <cell r="E1719">
            <v>39202</v>
          </cell>
          <cell r="F1719" t="str">
            <v>SABUN HOUSEKEEPINGCUCI-UREX-20 LTR1BH</v>
          </cell>
          <cell r="I1719">
            <v>250000</v>
          </cell>
        </row>
        <row r="1720">
          <cell r="D1720">
            <v>12001</v>
          </cell>
          <cell r="E1720">
            <v>39202</v>
          </cell>
          <cell r="F1720" t="str">
            <v>SABUN HOUSEKEEPINGCUCI-PLAX-20 LTR1BH</v>
          </cell>
          <cell r="I1720">
            <v>480000</v>
          </cell>
        </row>
        <row r="1721">
          <cell r="D1721">
            <v>12001</v>
          </cell>
          <cell r="E1721">
            <v>39202</v>
          </cell>
          <cell r="F1721" t="str">
            <v>SABUN HOUSEKEEPINGCUCI-S-FOAM-20 LTR1BH</v>
          </cell>
          <cell r="I1721">
            <v>324000</v>
          </cell>
        </row>
        <row r="1722">
          <cell r="D1722">
            <v>12001</v>
          </cell>
          <cell r="E1722">
            <v>39202</v>
          </cell>
          <cell r="F1722" t="str">
            <v>SABUN HOUSEKEEPINGCUCI-DUST TRAP-20 LTR1BH</v>
          </cell>
          <cell r="I1722">
            <v>321720</v>
          </cell>
        </row>
        <row r="1723">
          <cell r="D1723">
            <v>12001</v>
          </cell>
          <cell r="E1723">
            <v>39202</v>
          </cell>
          <cell r="F1723" t="str">
            <v>SABUN HOUSEKEEPINGCUCI-SUPER HAND SOAP-20 LTR2BH</v>
          </cell>
          <cell r="I1723">
            <v>400000</v>
          </cell>
        </row>
        <row r="1724">
          <cell r="D1724">
            <v>12001</v>
          </cell>
          <cell r="E1724">
            <v>39202</v>
          </cell>
          <cell r="F1724" t="str">
            <v>SABUN STEWARDING-ELITE-40 LTR2BH</v>
          </cell>
          <cell r="I1724">
            <v>436000</v>
          </cell>
        </row>
        <row r="1725">
          <cell r="D1725">
            <v>12001</v>
          </cell>
          <cell r="E1725">
            <v>39202</v>
          </cell>
          <cell r="F1725" t="str">
            <v>SABUN STEWARDING-SPOTLLES-40 LTR2BH</v>
          </cell>
          <cell r="I1725">
            <v>548000</v>
          </cell>
        </row>
        <row r="1726">
          <cell r="D1726">
            <v>12001</v>
          </cell>
          <cell r="E1726">
            <v>39202</v>
          </cell>
          <cell r="F1726" t="str">
            <v>SABUN STEWARDING-NUTRA-20 LTR1BH</v>
          </cell>
          <cell r="I1726">
            <v>190000</v>
          </cell>
        </row>
        <row r="1727">
          <cell r="D1727">
            <v>12001</v>
          </cell>
          <cell r="E1727">
            <v>39202</v>
          </cell>
          <cell r="F1727" t="str">
            <v>SABUN STEWARDING-CARBOSOLV-20 LTR1BH</v>
          </cell>
          <cell r="I1727">
            <v>290000</v>
          </cell>
        </row>
        <row r="1728">
          <cell r="D1728">
            <v>12001</v>
          </cell>
          <cell r="E1728">
            <v>39202</v>
          </cell>
          <cell r="F1728" t="str">
            <v>MEMO PAD (LOGO 2 WARNA)-7000BH</v>
          </cell>
          <cell r="I1728">
            <v>3500000</v>
          </cell>
        </row>
        <row r="1729">
          <cell r="D1729">
            <v>12001</v>
          </cell>
          <cell r="E1729">
            <v>39202</v>
          </cell>
          <cell r="F1729" t="str">
            <v>PENCIL (LOGO 1 WARNA)-6100BH</v>
          </cell>
          <cell r="I1729">
            <v>1830000</v>
          </cell>
        </row>
        <row r="1730">
          <cell r="D1730">
            <v>12001</v>
          </cell>
          <cell r="E1730">
            <v>39202</v>
          </cell>
          <cell r="F1730" t="str">
            <v>STIRER (LOGO 1 WARNA)-7000BH</v>
          </cell>
          <cell r="I1730">
            <v>2800000</v>
          </cell>
        </row>
        <row r="1731">
          <cell r="D1731">
            <v>12001</v>
          </cell>
          <cell r="E1731">
            <v>39202</v>
          </cell>
          <cell r="F1731" t="str">
            <v>GULA SACHET-8 GR 5000 BH</v>
          </cell>
          <cell r="I1731">
            <v>519565.21739130438</v>
          </cell>
        </row>
        <row r="1732">
          <cell r="D1732">
            <v>12001</v>
          </cell>
          <cell r="E1732">
            <v>39202</v>
          </cell>
          <cell r="F1732" t="str">
            <v>SWEETNER SACHET-1 GR 5000 BH</v>
          </cell>
          <cell r="I1732">
            <v>944565.21739130432</v>
          </cell>
        </row>
        <row r="1733">
          <cell r="D1733">
            <v>12001</v>
          </cell>
          <cell r="E1733">
            <v>39202</v>
          </cell>
          <cell r="F1733" t="str">
            <v>GULA AREN SACHET-8 GR 5000 BH</v>
          </cell>
          <cell r="I1733">
            <v>819565.21739130432</v>
          </cell>
        </row>
        <row r="1734">
          <cell r="D1734">
            <v>12001</v>
          </cell>
          <cell r="E1734">
            <v>39202</v>
          </cell>
          <cell r="F1734" t="str">
            <v>CREAMER SACHET-3 GR 5000 BH</v>
          </cell>
          <cell r="I1734">
            <v>1069565.2173913044</v>
          </cell>
        </row>
        <row r="1735">
          <cell r="D1735">
            <v>12001</v>
          </cell>
          <cell r="E1735">
            <v>39202</v>
          </cell>
          <cell r="F1735" t="str">
            <v>GARAM SACHET-0,8 GR 5000 BH</v>
          </cell>
          <cell r="I1735">
            <v>319565.21739130432</v>
          </cell>
        </row>
        <row r="1736">
          <cell r="D1736">
            <v>12001</v>
          </cell>
          <cell r="E1736">
            <v>39202</v>
          </cell>
          <cell r="F1736" t="str">
            <v>MERICA SACHET-0,4 GR 5000 BH</v>
          </cell>
          <cell r="I1736">
            <v>444565.21739130438</v>
          </cell>
        </row>
        <row r="1737">
          <cell r="D1737">
            <v>12001</v>
          </cell>
          <cell r="E1737">
            <v>39202</v>
          </cell>
          <cell r="F1737" t="str">
            <v>COFFEE INSTANT-2 GR 2500 BH</v>
          </cell>
          <cell r="I1737">
            <v>1034782.6086956522</v>
          </cell>
        </row>
        <row r="1738">
          <cell r="D1738">
            <v>12001</v>
          </cell>
          <cell r="E1738">
            <v>39202</v>
          </cell>
          <cell r="F1738" t="str">
            <v>TUSUK GIGI-1 GR 5000 BH</v>
          </cell>
          <cell r="I1738">
            <v>319565.21739130432</v>
          </cell>
        </row>
        <row r="1739">
          <cell r="D1739">
            <v>12001</v>
          </cell>
          <cell r="E1739">
            <v>39202</v>
          </cell>
          <cell r="F1739" t="str">
            <v>SEDOTAN-2 GR 5000 BH</v>
          </cell>
          <cell r="I1739">
            <v>419565.21739130438</v>
          </cell>
        </row>
        <row r="1740">
          <cell r="D1740">
            <v>12001</v>
          </cell>
          <cell r="E1740">
            <v>39202</v>
          </cell>
          <cell r="F1740" t="str">
            <v>SUMPIT-3 GR 5000 BH</v>
          </cell>
          <cell r="I1740">
            <v>1069565.2173913044</v>
          </cell>
        </row>
        <row r="1741">
          <cell r="D1741">
            <v>12001</v>
          </cell>
          <cell r="E1741">
            <v>39202</v>
          </cell>
          <cell r="F1741" t="str">
            <v>TEH CELUP-4 GR 5000 BH</v>
          </cell>
          <cell r="I1741">
            <v>1194565.2173913044</v>
          </cell>
        </row>
        <row r="1742">
          <cell r="D1742">
            <v>12001</v>
          </cell>
          <cell r="E1742">
            <v>39202</v>
          </cell>
          <cell r="F1742" t="str">
            <v>KOREK API-5 GR 5000 BH</v>
          </cell>
          <cell r="I1742">
            <v>1694565.2173913044</v>
          </cell>
        </row>
        <row r="1748">
          <cell r="D1748">
            <v>11532</v>
          </cell>
          <cell r="E1748">
            <v>39202</v>
          </cell>
          <cell r="F1748" t="str">
            <v>PDP - Alat Cleaning - Depo Teknik</v>
          </cell>
          <cell r="J1748">
            <v>239683500</v>
          </cell>
        </row>
        <row r="1749">
          <cell r="D1749">
            <v>12002</v>
          </cell>
          <cell r="E1749">
            <v>39202</v>
          </cell>
          <cell r="F1749" t="str">
            <v>ALAT TEKNIK-SENDOK SEMEN-1 PCS</v>
          </cell>
          <cell r="G1749">
            <v>1</v>
          </cell>
          <cell r="I1749">
            <v>8000</v>
          </cell>
        </row>
        <row r="1750">
          <cell r="D1750">
            <v>12002</v>
          </cell>
          <cell r="E1750">
            <v>39202</v>
          </cell>
          <cell r="F1750" t="str">
            <v>ALAT TEKNIK-MATA GERGAJI BESI 12"-1 PC</v>
          </cell>
          <cell r="G1750">
            <v>1</v>
          </cell>
          <cell r="I1750">
            <v>18000</v>
          </cell>
        </row>
        <row r="1751">
          <cell r="D1751">
            <v>12002</v>
          </cell>
          <cell r="E1751">
            <v>39202</v>
          </cell>
          <cell r="F1751" t="str">
            <v>ALAT TEKNIK-MATA BOR SDS 8 MM-1 PC</v>
          </cell>
          <cell r="G1751">
            <v>1</v>
          </cell>
          <cell r="I1751">
            <v>18000</v>
          </cell>
        </row>
        <row r="1752">
          <cell r="D1752">
            <v>12002</v>
          </cell>
          <cell r="E1752">
            <v>39202</v>
          </cell>
          <cell r="F1752" t="str">
            <v>ALAT TEKNIK-SEAL TAPE-12 PCS</v>
          </cell>
          <cell r="G1752">
            <v>12</v>
          </cell>
          <cell r="I1752">
            <v>18000</v>
          </cell>
        </row>
        <row r="1753">
          <cell r="D1753">
            <v>12002</v>
          </cell>
          <cell r="E1753">
            <v>39202</v>
          </cell>
          <cell r="F1753" t="str">
            <v>ALAT TEKNIK-MATA BOR SDS 6MM-1 PCS</v>
          </cell>
          <cell r="G1753">
            <v>1</v>
          </cell>
          <cell r="I1753">
            <v>18000</v>
          </cell>
        </row>
        <row r="1754">
          <cell r="D1754">
            <v>12002</v>
          </cell>
          <cell r="E1754">
            <v>39202</v>
          </cell>
          <cell r="F1754" t="str">
            <v>ALAT TEKNIK-MATA BOR BETON SET-1 SET</v>
          </cell>
          <cell r="G1754">
            <v>1</v>
          </cell>
          <cell r="I1754">
            <v>27500</v>
          </cell>
        </row>
        <row r="1755">
          <cell r="D1755">
            <v>12002</v>
          </cell>
          <cell r="E1755">
            <v>39202</v>
          </cell>
          <cell r="F1755" t="str">
            <v>ALAT TEKNIK-PALU KARET-1 PC</v>
          </cell>
          <cell r="G1755">
            <v>1</v>
          </cell>
          <cell r="I1755">
            <v>34000</v>
          </cell>
        </row>
        <row r="1756">
          <cell r="D1756">
            <v>12002</v>
          </cell>
          <cell r="E1756">
            <v>39202</v>
          </cell>
          <cell r="F1756" t="str">
            <v>ALAT TEKNIK-TANG POTONG 6"-1 PC</v>
          </cell>
          <cell r="G1756">
            <v>1</v>
          </cell>
          <cell r="I1756">
            <v>40000</v>
          </cell>
        </row>
        <row r="1757">
          <cell r="D1757">
            <v>12002</v>
          </cell>
          <cell r="E1757">
            <v>39202</v>
          </cell>
          <cell r="F1757" t="str">
            <v>ALAT TEKNIK-TANG LANCIP 7 "-1 PC</v>
          </cell>
          <cell r="G1757">
            <v>1</v>
          </cell>
          <cell r="I1757">
            <v>50000</v>
          </cell>
        </row>
        <row r="1758">
          <cell r="D1758">
            <v>12002</v>
          </cell>
          <cell r="E1758">
            <v>39202</v>
          </cell>
          <cell r="F1758" t="str">
            <v>ALAT TEKNIK-TANG KOMBINASI 7"-1 PC</v>
          </cell>
          <cell r="G1758">
            <v>1</v>
          </cell>
          <cell r="I1758">
            <v>55000</v>
          </cell>
        </row>
        <row r="1759">
          <cell r="D1759">
            <v>12002</v>
          </cell>
          <cell r="E1759">
            <v>39202</v>
          </cell>
          <cell r="F1759" t="str">
            <v>ALAT TEKNIK-PAHAT KAYU SET-1 SET</v>
          </cell>
          <cell r="G1759">
            <v>1</v>
          </cell>
          <cell r="I1759">
            <v>56000</v>
          </cell>
        </row>
        <row r="1760">
          <cell r="D1760">
            <v>12002</v>
          </cell>
          <cell r="E1760">
            <v>39202</v>
          </cell>
          <cell r="F1760" t="str">
            <v>ALAT TEKNIK-KUNCI PIPA 8"-2 PC</v>
          </cell>
          <cell r="G1760">
            <v>2</v>
          </cell>
          <cell r="I1760">
            <v>58000</v>
          </cell>
        </row>
        <row r="1761">
          <cell r="D1761">
            <v>12002</v>
          </cell>
          <cell r="E1761">
            <v>39202</v>
          </cell>
          <cell r="F1761" t="str">
            <v>ALAT TEKNIK-PALU KONDE-1 PC</v>
          </cell>
          <cell r="G1761">
            <v>1</v>
          </cell>
          <cell r="I1761">
            <v>64000</v>
          </cell>
        </row>
        <row r="1762">
          <cell r="D1762">
            <v>12002</v>
          </cell>
          <cell r="E1762">
            <v>39202</v>
          </cell>
          <cell r="F1762" t="str">
            <v>ALAT TEKNIK-METERAN 7,5 MTR-2 PC</v>
          </cell>
          <cell r="G1762">
            <v>2</v>
          </cell>
          <cell r="I1762">
            <v>76000</v>
          </cell>
        </row>
        <row r="1763">
          <cell r="D1763">
            <v>12002</v>
          </cell>
          <cell r="E1763">
            <v>39202</v>
          </cell>
          <cell r="F1763" t="str">
            <v>ALAT TEKNIK-KAPE SET (4 PCS/SET)-8 SET</v>
          </cell>
          <cell r="G1763">
            <v>8</v>
          </cell>
          <cell r="I1763">
            <v>80000</v>
          </cell>
        </row>
        <row r="1764">
          <cell r="D1764">
            <v>12002</v>
          </cell>
          <cell r="E1764">
            <v>39202</v>
          </cell>
          <cell r="F1764" t="str">
            <v>ALAT TEKNIK-GERGAJI KAYU 16"-2 PC</v>
          </cell>
          <cell r="G1764">
            <v>2</v>
          </cell>
          <cell r="I1764">
            <v>82000</v>
          </cell>
        </row>
        <row r="1765">
          <cell r="D1765">
            <v>12002</v>
          </cell>
          <cell r="E1765">
            <v>39202</v>
          </cell>
          <cell r="F1765" t="str">
            <v>ALAT TEKNIK-WATER PASS 40CM-2 PCS</v>
          </cell>
          <cell r="G1765">
            <v>2</v>
          </cell>
          <cell r="I1765">
            <v>94000</v>
          </cell>
        </row>
        <row r="1766">
          <cell r="D1766">
            <v>12002</v>
          </cell>
          <cell r="E1766">
            <v>39202</v>
          </cell>
          <cell r="F1766" t="str">
            <v>ALAT TEKNIK-KUNCI PIPA 12"-2 PC</v>
          </cell>
          <cell r="G1766">
            <v>2</v>
          </cell>
          <cell r="I1766">
            <v>104000</v>
          </cell>
        </row>
        <row r="1767">
          <cell r="D1767">
            <v>12002</v>
          </cell>
          <cell r="E1767">
            <v>39202</v>
          </cell>
          <cell r="F1767" t="str">
            <v>ALAT TEKNIK-POMPA GEMUL-1 PCS</v>
          </cell>
          <cell r="G1767">
            <v>1</v>
          </cell>
          <cell r="I1767">
            <v>115000</v>
          </cell>
        </row>
        <row r="1768">
          <cell r="D1768">
            <v>12002</v>
          </cell>
          <cell r="E1768">
            <v>39202</v>
          </cell>
          <cell r="F1768" t="str">
            <v>ALAT TEKNIK-SARUNG TANGAN LATEX-20 PSG</v>
          </cell>
          <cell r="G1768">
            <v>20</v>
          </cell>
          <cell r="I1768">
            <v>118000</v>
          </cell>
        </row>
        <row r="1769">
          <cell r="D1769">
            <v>12002</v>
          </cell>
          <cell r="E1769">
            <v>39202</v>
          </cell>
          <cell r="F1769" t="str">
            <v>ALAT TEKNIK-TRACKER 2 KAKI UK 8"-1 UNIT</v>
          </cell>
          <cell r="G1769">
            <v>1</v>
          </cell>
          <cell r="I1769">
            <v>120000</v>
          </cell>
        </row>
        <row r="1770">
          <cell r="D1770">
            <v>12002</v>
          </cell>
          <cell r="E1770">
            <v>39202</v>
          </cell>
          <cell r="F1770" t="str">
            <v>ALAT TEKNIK-SEKOP-1 PC</v>
          </cell>
          <cell r="G1770">
            <v>1</v>
          </cell>
          <cell r="I1770">
            <v>174000</v>
          </cell>
        </row>
        <row r="1771">
          <cell r="D1771">
            <v>12002</v>
          </cell>
          <cell r="E1771">
            <v>39202</v>
          </cell>
          <cell r="F1771" t="str">
            <v>ALAT TEKNIK-KIKI DIAMOND 7" (SET)-1 SET</v>
          </cell>
          <cell r="G1771">
            <v>1</v>
          </cell>
          <cell r="I1771">
            <v>179000</v>
          </cell>
        </row>
        <row r="1772">
          <cell r="D1772">
            <v>12002</v>
          </cell>
          <cell r="E1772">
            <v>39202</v>
          </cell>
          <cell r="F1772" t="str">
            <v>ALAT TEKNIK-CATOK PIPA NO.2-1 PC</v>
          </cell>
          <cell r="G1772">
            <v>1</v>
          </cell>
          <cell r="I1772">
            <v>187000</v>
          </cell>
        </row>
        <row r="1773">
          <cell r="D1773">
            <v>12002</v>
          </cell>
          <cell r="E1773">
            <v>39202</v>
          </cell>
          <cell r="F1773" t="str">
            <v>ALAT TEKNIK-KIKI DIAMOND 4" (SET)-1 SET</v>
          </cell>
          <cell r="G1773">
            <v>1</v>
          </cell>
          <cell r="I1773">
            <v>215000</v>
          </cell>
        </row>
        <row r="1774">
          <cell r="D1774">
            <v>12002</v>
          </cell>
          <cell r="E1774">
            <v>39202</v>
          </cell>
          <cell r="F1774" t="str">
            <v>ALAT TEKNIK-TRACKER 3 KAKI UK 9"-1 UNIT</v>
          </cell>
          <cell r="G1774">
            <v>1</v>
          </cell>
          <cell r="I1774">
            <v>230000</v>
          </cell>
        </row>
        <row r="1775">
          <cell r="D1775">
            <v>12002</v>
          </cell>
          <cell r="E1775">
            <v>39202</v>
          </cell>
          <cell r="F1775" t="str">
            <v>ALAT TEKNIK-OBENG SET (KOMBINASI)-2 SET</v>
          </cell>
          <cell r="G1775">
            <v>2</v>
          </cell>
          <cell r="I1775">
            <v>238000</v>
          </cell>
        </row>
        <row r="1776">
          <cell r="D1776">
            <v>12002</v>
          </cell>
          <cell r="E1776">
            <v>39202</v>
          </cell>
          <cell r="F1776" t="str">
            <v>ALAT TEKNIK-FILITER MASKER-24 SET</v>
          </cell>
          <cell r="G1776">
            <v>24</v>
          </cell>
          <cell r="I1776">
            <v>240000</v>
          </cell>
        </row>
        <row r="1777">
          <cell r="D1777">
            <v>12002</v>
          </cell>
          <cell r="E1777">
            <v>39202</v>
          </cell>
          <cell r="F1777" t="str">
            <v>ALAT TEKNIK-SPRAYER 500 ML-60 PCS</v>
          </cell>
          <cell r="G1777">
            <v>60</v>
          </cell>
          <cell r="I1777">
            <v>300000</v>
          </cell>
        </row>
        <row r="1778">
          <cell r="D1778">
            <v>12002</v>
          </cell>
          <cell r="E1778">
            <v>39202</v>
          </cell>
          <cell r="F1778" t="str">
            <v>ALAT TEKNIK-KUNCI PAS-1 PC</v>
          </cell>
          <cell r="G1778">
            <v>1</v>
          </cell>
          <cell r="I1778">
            <v>280000</v>
          </cell>
        </row>
        <row r="1779">
          <cell r="D1779">
            <v>12002</v>
          </cell>
          <cell r="E1779">
            <v>39202</v>
          </cell>
          <cell r="F1779" t="str">
            <v>ALAT TEKNIK-KUNCI RING SET-1 PC</v>
          </cell>
          <cell r="I1779">
            <v>334000</v>
          </cell>
        </row>
        <row r="1780">
          <cell r="D1780">
            <v>12002</v>
          </cell>
          <cell r="E1780">
            <v>39202</v>
          </cell>
          <cell r="F1780" t="str">
            <v>ALAT TEKNIK-SENAI PIPA 2" (MANUAL)-1 SET</v>
          </cell>
          <cell r="I1780">
            <v>387000</v>
          </cell>
        </row>
        <row r="1781">
          <cell r="D1781">
            <v>12002</v>
          </cell>
          <cell r="E1781">
            <v>39202</v>
          </cell>
          <cell r="F1781" t="str">
            <v>ALAT TEKNIK-POTONG PIPA KECIL 28 MM-1 SET</v>
          </cell>
          <cell r="I1781">
            <v>389000</v>
          </cell>
        </row>
        <row r="1782">
          <cell r="D1782">
            <v>12002</v>
          </cell>
          <cell r="E1782">
            <v>39202</v>
          </cell>
          <cell r="F1782" t="str">
            <v>ALAT TEKNIK-MATA BOR SET U/ BESI-1 SET</v>
          </cell>
          <cell r="I1782">
            <v>396000</v>
          </cell>
        </row>
        <row r="1783">
          <cell r="D1783">
            <v>12002</v>
          </cell>
          <cell r="E1783">
            <v>39202</v>
          </cell>
          <cell r="F1783" t="str">
            <v>ALAT TEKNIK-WAIST SHAPE + HANDLE-2 SET</v>
          </cell>
          <cell r="I1783">
            <v>404000</v>
          </cell>
        </row>
        <row r="1784">
          <cell r="D1784">
            <v>12002</v>
          </cell>
          <cell r="E1784">
            <v>39202</v>
          </cell>
          <cell r="F1784" t="str">
            <v>ALAT TEKNIK-TOOL BOX 3 STEP (BESI)-2 PC</v>
          </cell>
          <cell r="I1784">
            <v>430000</v>
          </cell>
        </row>
        <row r="1785">
          <cell r="D1785">
            <v>12002</v>
          </cell>
          <cell r="E1785">
            <v>39202</v>
          </cell>
          <cell r="F1785" t="str">
            <v>ALAT TEKNIK-CLAMP METER 600A-1 PCS</v>
          </cell>
          <cell r="I1785">
            <v>475000</v>
          </cell>
        </row>
        <row r="1786">
          <cell r="D1786">
            <v>12002</v>
          </cell>
          <cell r="E1786">
            <v>39202</v>
          </cell>
          <cell r="F1786" t="str">
            <v>ALAT TEKNIK-HALL MOP + HANDLE-5 SET</v>
          </cell>
          <cell r="I1786">
            <v>480000</v>
          </cell>
        </row>
        <row r="1787">
          <cell r="D1787">
            <v>12002</v>
          </cell>
          <cell r="E1787">
            <v>39202</v>
          </cell>
          <cell r="F1787" t="str">
            <v>ALAT TEKNIK-DUST PAN W/O BROOM-7 PCS</v>
          </cell>
          <cell r="I1787">
            <v>714000</v>
          </cell>
        </row>
        <row r="1788">
          <cell r="D1788">
            <v>12002</v>
          </cell>
          <cell r="E1788">
            <v>39202</v>
          </cell>
          <cell r="F1788" t="str">
            <v>ALAT TEKNIK-SEPATU KARET-5 PSG</v>
          </cell>
          <cell r="I1788">
            <v>715000</v>
          </cell>
        </row>
        <row r="1789">
          <cell r="D1789">
            <v>12002</v>
          </cell>
          <cell r="E1789">
            <v>39202</v>
          </cell>
          <cell r="F1789" t="str">
            <v>ALAT TEKNIK-WARNING SIGN FLOOR-10 PCS</v>
          </cell>
          <cell r="I1789">
            <v>750000</v>
          </cell>
        </row>
        <row r="1790">
          <cell r="D1790">
            <v>12002</v>
          </cell>
          <cell r="E1790">
            <v>39202</v>
          </cell>
          <cell r="F1790" t="str">
            <v>ALAT TEKNIK-BOR DUDUK 13 MM-1 UNIT</v>
          </cell>
          <cell r="I1790">
            <v>776000</v>
          </cell>
        </row>
        <row r="1791">
          <cell r="D1791">
            <v>12002</v>
          </cell>
          <cell r="E1791">
            <v>39202</v>
          </cell>
          <cell r="F1791" t="str">
            <v>ALAT TEKNIK-KUNCI PIPA 48"-2 PC</v>
          </cell>
          <cell r="I1791">
            <v>784000</v>
          </cell>
        </row>
        <row r="1792">
          <cell r="D1792">
            <v>12002</v>
          </cell>
          <cell r="E1792">
            <v>39202</v>
          </cell>
          <cell r="F1792" t="str">
            <v>ALAT TEKNIK-SENAI PIPA 4"-1 SET</v>
          </cell>
          <cell r="I1792">
            <v>800000</v>
          </cell>
        </row>
        <row r="1793">
          <cell r="D1793">
            <v>12002</v>
          </cell>
          <cell r="E1793">
            <v>39202</v>
          </cell>
          <cell r="F1793" t="str">
            <v>ALAT TEKNIK-LAP KANEBO-15 PCS</v>
          </cell>
          <cell r="I1793">
            <v>825000</v>
          </cell>
        </row>
        <row r="1794">
          <cell r="D1794">
            <v>12002</v>
          </cell>
          <cell r="E1794">
            <v>39202</v>
          </cell>
          <cell r="F1794" t="str">
            <v>ALAT TEKNIK-MOP + HANDLE-15 SET</v>
          </cell>
          <cell r="I1794">
            <v>885000</v>
          </cell>
        </row>
        <row r="1795">
          <cell r="D1795">
            <v>12002</v>
          </cell>
          <cell r="E1795">
            <v>39202</v>
          </cell>
          <cell r="F1795" t="str">
            <v>ALAT TEKNIK-MOP HEAD W/O HANDLE-30 PCS</v>
          </cell>
          <cell r="I1795">
            <v>1005000</v>
          </cell>
        </row>
        <row r="1796">
          <cell r="D1796">
            <v>12002</v>
          </cell>
          <cell r="E1796">
            <v>39202</v>
          </cell>
          <cell r="F1796" t="str">
            <v>ALAT TEKNIK-SIKAT LANTAI + HANDLE-15 SET</v>
          </cell>
          <cell r="I1796">
            <v>2070000</v>
          </cell>
        </row>
        <row r="1797">
          <cell r="D1797">
            <v>12002</v>
          </cell>
          <cell r="E1797">
            <v>39202</v>
          </cell>
          <cell r="F1797" t="str">
            <v>ALAT TEKNIK-SCRUBBER LANTAI + HANDLE-15 PSG</v>
          </cell>
          <cell r="I1797">
            <v>1065000</v>
          </cell>
        </row>
        <row r="1798">
          <cell r="D1798">
            <v>12002</v>
          </cell>
          <cell r="E1798">
            <v>39202</v>
          </cell>
          <cell r="F1798" t="str">
            <v>ALAT TEKNIK-SCRUBBER KACA + HANDLE-15 SET</v>
          </cell>
          <cell r="I1798">
            <v>705000</v>
          </cell>
        </row>
        <row r="1799">
          <cell r="D1799">
            <v>12002</v>
          </cell>
          <cell r="E1799">
            <v>39202</v>
          </cell>
          <cell r="F1799" t="str">
            <v>ALAT TEKNIK-KUNCI PIPA RANTAI 6"-1 PC</v>
          </cell>
          <cell r="I1799">
            <v>498000</v>
          </cell>
        </row>
        <row r="1800">
          <cell r="D1800">
            <v>12002</v>
          </cell>
          <cell r="E1800">
            <v>39202</v>
          </cell>
          <cell r="F1800" t="str">
            <v>ALAT TEKNIK-KUNCI SOCK SET-1 PC</v>
          </cell>
          <cell r="I1800">
            <v>597000</v>
          </cell>
        </row>
        <row r="1801">
          <cell r="D1801">
            <v>12002</v>
          </cell>
          <cell r="E1801">
            <v>39202</v>
          </cell>
          <cell r="F1801" t="str">
            <v>ALAT TEKNIK-POTONG PIPA 4"-1 PC</v>
          </cell>
          <cell r="I1801">
            <v>627000</v>
          </cell>
        </row>
        <row r="1802">
          <cell r="D1802">
            <v>12002</v>
          </cell>
          <cell r="E1802">
            <v>39202</v>
          </cell>
          <cell r="F1802" t="str">
            <v>ALAT TEKNIK-POTONG PIPA 2"-1 PC</v>
          </cell>
          <cell r="I1802">
            <v>297000</v>
          </cell>
        </row>
        <row r="1803">
          <cell r="D1803">
            <v>12002</v>
          </cell>
          <cell r="E1803">
            <v>39202</v>
          </cell>
          <cell r="F1803" t="str">
            <v>ALAT TEKNIK-BUCKET 2 PAILS-5 SET</v>
          </cell>
          <cell r="I1803">
            <v>2270000</v>
          </cell>
        </row>
        <row r="1804">
          <cell r="D1804">
            <v>12002</v>
          </cell>
          <cell r="E1804">
            <v>39202</v>
          </cell>
          <cell r="F1804" t="str">
            <v>ALAT TEKNIK-CATOK DUDUK 6"-2 SET</v>
          </cell>
          <cell r="I1804">
            <v>1146000</v>
          </cell>
        </row>
        <row r="1807">
          <cell r="D1807">
            <v>13510</v>
          </cell>
          <cell r="E1807">
            <v>39202</v>
          </cell>
          <cell r="F1807" t="str">
            <v>ALAT CLEANING-FLOOR SCRUBBER W/BRUSH-1bh</v>
          </cell>
          <cell r="I1807">
            <v>14041000</v>
          </cell>
        </row>
        <row r="1808">
          <cell r="D1808">
            <v>13510</v>
          </cell>
          <cell r="E1808">
            <v>39202</v>
          </cell>
          <cell r="F1808" t="str">
            <v>ALAT CLEANING-SPRAY EXTRACTION CLEANER-1bh</v>
          </cell>
          <cell r="I1808">
            <v>4003000</v>
          </cell>
        </row>
        <row r="1809">
          <cell r="D1809">
            <v>13510</v>
          </cell>
          <cell r="E1809">
            <v>39202</v>
          </cell>
          <cell r="F1809" t="str">
            <v>ALAT CLEANING-WET &amp; DRY VACUM CLEANER-12bh</v>
          </cell>
          <cell r="I1809">
            <v>24012000</v>
          </cell>
        </row>
        <row r="1810">
          <cell r="D1810">
            <v>13510</v>
          </cell>
          <cell r="E1810">
            <v>39202</v>
          </cell>
          <cell r="F1810" t="str">
            <v>ALAT CLEANING-STEAM CLEANER-2bh</v>
          </cell>
          <cell r="I1810">
            <v>10994000</v>
          </cell>
        </row>
        <row r="1811">
          <cell r="D1811">
            <v>13510</v>
          </cell>
          <cell r="E1811">
            <v>39202</v>
          </cell>
          <cell r="F1811" t="str">
            <v>ALAT CLEANING-WET &amp; DRY SPRAY EXTRACTION CLEANER-2bh</v>
          </cell>
          <cell r="I1811">
            <v>25692000</v>
          </cell>
        </row>
        <row r="1812">
          <cell r="D1812">
            <v>13510</v>
          </cell>
          <cell r="E1812">
            <v>39202</v>
          </cell>
          <cell r="F1812" t="str">
            <v>ALAT CLEANING-FLOOT SCRUBBER F/POLISHING-3bh</v>
          </cell>
          <cell r="I1812">
            <v>53595000</v>
          </cell>
        </row>
        <row r="1813">
          <cell r="D1813">
            <v>13510</v>
          </cell>
          <cell r="E1813">
            <v>39202</v>
          </cell>
          <cell r="F1813" t="str">
            <v>ALAT CLEANING-SCANNER WALK THROUGH-1bh</v>
          </cell>
          <cell r="I1813">
            <v>40000000</v>
          </cell>
        </row>
        <row r="1814">
          <cell r="D1814">
            <v>13510</v>
          </cell>
          <cell r="E1814">
            <v>39202</v>
          </cell>
          <cell r="F1814" t="str">
            <v>ALAT TEKNIK-MESIN AMPLAS ELECTRIK-1 UNIT</v>
          </cell>
          <cell r="I1814">
            <v>1135000</v>
          </cell>
        </row>
        <row r="1815">
          <cell r="D1815">
            <v>13510</v>
          </cell>
          <cell r="E1815">
            <v>39202</v>
          </cell>
          <cell r="F1815" t="str">
            <v>ALAT TEKNIK-MESIN GURINDA 4"-1 UNIT</v>
          </cell>
          <cell r="I1815">
            <v>926000</v>
          </cell>
        </row>
        <row r="1816">
          <cell r="D1816">
            <v>13510</v>
          </cell>
          <cell r="E1816">
            <v>39202</v>
          </cell>
          <cell r="F1816" t="str">
            <v>ALAT TEKNIK-LAS ACETYLENE KECIL-1 SET</v>
          </cell>
          <cell r="I1816">
            <v>1000000</v>
          </cell>
        </row>
        <row r="1817">
          <cell r="D1817">
            <v>13510</v>
          </cell>
          <cell r="E1817">
            <v>39202</v>
          </cell>
          <cell r="F1817" t="str">
            <v>ALAT TEKNIK-MESIN JIG SAW-1 UNIT</v>
          </cell>
          <cell r="I1817">
            <v>1434000</v>
          </cell>
        </row>
        <row r="1818">
          <cell r="D1818">
            <v>13510</v>
          </cell>
          <cell r="E1818">
            <v>39202</v>
          </cell>
          <cell r="F1818" t="str">
            <v>ALAT TEKNIK-TAKEL 3 TON X 5 MTR-1 UNIT</v>
          </cell>
          <cell r="I1818">
            <v>1460000</v>
          </cell>
        </row>
        <row r="1819">
          <cell r="D1819">
            <v>13510</v>
          </cell>
          <cell r="E1819">
            <v>39202</v>
          </cell>
          <cell r="F1819" t="str">
            <v>ALAT TEKNIK-MESIN BOR TEMBOK 13 MM-1 UNIT</v>
          </cell>
          <cell r="I1819">
            <v>1673000</v>
          </cell>
        </row>
        <row r="1820">
          <cell r="D1820">
            <v>13510</v>
          </cell>
          <cell r="E1820">
            <v>39202</v>
          </cell>
          <cell r="F1820" t="str">
            <v>ALAT TEKNIK-CABINET FILE 2 PINTU + 1 -1 UNIT</v>
          </cell>
          <cell r="I1820">
            <v>1828000</v>
          </cell>
        </row>
        <row r="1821">
          <cell r="D1821">
            <v>13510</v>
          </cell>
          <cell r="E1821">
            <v>39202</v>
          </cell>
          <cell r="F1821" t="str">
            <v>ALAT TEKNIK-CABINET FILE 4 PINTU + PINTU KACA-1 UNIT</v>
          </cell>
          <cell r="I1821">
            <v>1888000</v>
          </cell>
        </row>
        <row r="1822">
          <cell r="D1822">
            <v>13510</v>
          </cell>
          <cell r="E1822">
            <v>39202</v>
          </cell>
          <cell r="F1822" t="str">
            <v>ALAT TEKNIK-TANGGA ALUMUNIUM 6,2 MTR-1 PC</v>
          </cell>
          <cell r="I1822">
            <v>2030000</v>
          </cell>
        </row>
        <row r="1823">
          <cell r="D1823">
            <v>13510</v>
          </cell>
          <cell r="E1823">
            <v>39202</v>
          </cell>
          <cell r="F1823" t="str">
            <v>ALAT TEKNIK-RACK BOWL 3 STEP-2 SET</v>
          </cell>
          <cell r="I1823">
            <v>2150000</v>
          </cell>
        </row>
        <row r="1824">
          <cell r="D1824">
            <v>13510</v>
          </cell>
          <cell r="E1824">
            <v>39202</v>
          </cell>
          <cell r="F1824" t="str">
            <v>ALAT TEKNIK-MESIN SERUT LISTRIK-1 UNIT</v>
          </cell>
          <cell r="I1824">
            <v>2330000</v>
          </cell>
        </row>
        <row r="1825">
          <cell r="D1825">
            <v>13510</v>
          </cell>
          <cell r="E1825">
            <v>39202</v>
          </cell>
          <cell r="F1825" t="str">
            <v>ALAT TEKNIK-MESIN BOR SDS 24 MM-1 UNIT</v>
          </cell>
          <cell r="I1825">
            <v>2748000</v>
          </cell>
        </row>
        <row r="1826">
          <cell r="D1826">
            <v>13510</v>
          </cell>
          <cell r="E1826">
            <v>39202</v>
          </cell>
          <cell r="F1826" t="str">
            <v>ALAT TEKNIK-MESIN LAS 160A-1 SET</v>
          </cell>
          <cell r="I1826">
            <v>3346000</v>
          </cell>
        </row>
        <row r="1827">
          <cell r="D1827">
            <v>13510</v>
          </cell>
          <cell r="E1827">
            <v>39202</v>
          </cell>
          <cell r="F1827" t="str">
            <v>ALAT TEKNIK-DUST BIN 240 LTR-5 PCS</v>
          </cell>
          <cell r="I1827">
            <v>3500000</v>
          </cell>
        </row>
        <row r="1828">
          <cell r="D1828">
            <v>13510</v>
          </cell>
          <cell r="E1828">
            <v>39202</v>
          </cell>
          <cell r="F1828" t="str">
            <v>ALAT TEKNIK-MESIN JET CLEANER 110 BAR-1 UNIT</v>
          </cell>
          <cell r="I1828">
            <v>3764000</v>
          </cell>
        </row>
        <row r="1829">
          <cell r="D1829">
            <v>13510</v>
          </cell>
          <cell r="E1829">
            <v>39202</v>
          </cell>
          <cell r="F1829" t="str">
            <v>ALAT TEKNIK-CABINET FILE 4 PINTU W/O DOOR-3 UNIT</v>
          </cell>
          <cell r="I1829">
            <v>4014000</v>
          </cell>
        </row>
        <row r="1830">
          <cell r="D1830">
            <v>13510</v>
          </cell>
          <cell r="E1830">
            <v>39202</v>
          </cell>
          <cell r="F1830" t="str">
            <v>ALAT TEKNIK-CABINET FILE 4 PINTU W/O DOOR-5 UNIT</v>
          </cell>
          <cell r="I1830">
            <v>9000000</v>
          </cell>
        </row>
        <row r="1833">
          <cell r="D1833">
            <v>12003</v>
          </cell>
          <cell r="E1833">
            <v>39232</v>
          </cell>
          <cell r="F1833" t="str">
            <v>AFILIASI - PERALATAN RESTO,HK,ROOM</v>
          </cell>
          <cell r="J1833">
            <v>1840934621.1320002</v>
          </cell>
        </row>
        <row r="1834">
          <cell r="D1834">
            <v>11131</v>
          </cell>
          <cell r="E1834">
            <v>39232</v>
          </cell>
          <cell r="F1834" t="str">
            <v>AFILIASI - PERALATAN RESTO,HK,ROOM</v>
          </cell>
          <cell r="I1834">
            <v>1840934621.1320002</v>
          </cell>
        </row>
        <row r="1838">
          <cell r="D1838">
            <v>11131</v>
          </cell>
          <cell r="E1838">
            <v>39091</v>
          </cell>
          <cell r="F1838" t="str">
            <v>AFILIASI - TIKET- SAPTA TOUR - ERBANURITNO JKT - ACEH</v>
          </cell>
          <cell r="I1838">
            <v>819000</v>
          </cell>
        </row>
        <row r="1839">
          <cell r="D1839">
            <v>11131</v>
          </cell>
          <cell r="E1839">
            <v>39093</v>
          </cell>
          <cell r="F1839" t="str">
            <v>AFILIASI - KIRIM MOBIL XENIA MEDAN -CV SINAR SUMATERA</v>
          </cell>
          <cell r="I1839">
            <v>5224000</v>
          </cell>
        </row>
        <row r="1840">
          <cell r="D1840">
            <v>11131</v>
          </cell>
          <cell r="E1840">
            <v>39097</v>
          </cell>
          <cell r="F1840" t="str">
            <v>AFILIASI - KIRIM MOBIL MERCY MEDAN -PT TANTO INTIM LINE</v>
          </cell>
          <cell r="I1840">
            <v>5000000</v>
          </cell>
        </row>
        <row r="1841">
          <cell r="D1841">
            <v>11131</v>
          </cell>
          <cell r="E1841">
            <v>39106</v>
          </cell>
          <cell r="F1841" t="str">
            <v>AFILIASI - TIKET DINAS JKT-ACEH-JKT-TIKET SAPTATOUR</v>
          </cell>
          <cell r="I1841">
            <v>9908580</v>
          </cell>
        </row>
        <row r="1842">
          <cell r="D1842">
            <v>11131</v>
          </cell>
          <cell r="E1842">
            <v>39113</v>
          </cell>
          <cell r="F1842" t="str">
            <v>AFILIASI - BUNGA KREDIT BANK</v>
          </cell>
          <cell r="I1842">
            <v>255697861</v>
          </cell>
        </row>
        <row r="1843">
          <cell r="D1843">
            <v>11131</v>
          </cell>
          <cell r="E1843">
            <v>39113</v>
          </cell>
          <cell r="F1843" t="str">
            <v>AFILIASI - BUNGA KREDIT BANK</v>
          </cell>
          <cell r="I1843">
            <v>10002073</v>
          </cell>
        </row>
        <row r="1844">
          <cell r="D1844">
            <v>11131</v>
          </cell>
          <cell r="E1844">
            <v>39114</v>
          </cell>
          <cell r="F1844" t="str">
            <v>AFILIASI - AKOMODASI  DINAS (ACEH,BEKASI,SENTUL,BDG AKHMAD</v>
          </cell>
          <cell r="I1844">
            <v>1909500</v>
          </cell>
        </row>
        <row r="1845">
          <cell r="D1845">
            <v>11131</v>
          </cell>
          <cell r="E1845">
            <v>39114</v>
          </cell>
          <cell r="F1845" t="str">
            <v>AFILIASI - ASURANSI JAMINAN KREDIT BANK</v>
          </cell>
          <cell r="I1845">
            <v>1827000</v>
          </cell>
        </row>
        <row r="1846">
          <cell r="D1846">
            <v>11131</v>
          </cell>
          <cell r="E1846">
            <v>39122</v>
          </cell>
          <cell r="F1846" t="str">
            <v>AFILIASI - FASILITAS TUNJANGAN INSETIF KISWANTO</v>
          </cell>
          <cell r="I1846">
            <v>1500000</v>
          </cell>
        </row>
        <row r="1847">
          <cell r="D1847">
            <v>11131</v>
          </cell>
          <cell r="E1847">
            <v>39129</v>
          </cell>
          <cell r="F1847" t="str">
            <v>AFILIASI - KIRIM BARANG HOTEL KE ACEH - SINAR SUMATERA</v>
          </cell>
          <cell r="I1847">
            <v>36000000</v>
          </cell>
        </row>
        <row r="1848">
          <cell r="D1848">
            <v>11131</v>
          </cell>
          <cell r="E1848">
            <v>39133</v>
          </cell>
          <cell r="F1848" t="str">
            <v>AFILIASI - PERJALANAN DINAS JKT-ACEH-JKT-TIKET SAPTATOUR</v>
          </cell>
          <cell r="I1848">
            <v>1556460</v>
          </cell>
        </row>
        <row r="1849">
          <cell r="D1849">
            <v>11131</v>
          </cell>
          <cell r="E1849">
            <v>39136</v>
          </cell>
          <cell r="F1849" t="str">
            <v>AFILIASI - ASURANSI MARINE CARGO BRG KARPET,MATRAS</v>
          </cell>
          <cell r="I1849">
            <v>1498691</v>
          </cell>
        </row>
        <row r="1850">
          <cell r="D1850">
            <v>11131</v>
          </cell>
          <cell r="E1850">
            <v>39141</v>
          </cell>
          <cell r="F1850" t="str">
            <v>AFILIASI - BUNGA PINJAMAN KREDIT BANK</v>
          </cell>
          <cell r="I1850">
            <v>273251124</v>
          </cell>
        </row>
        <row r="1851">
          <cell r="D1851">
            <v>11131</v>
          </cell>
          <cell r="E1851">
            <v>39141</v>
          </cell>
          <cell r="F1851" t="str">
            <v>AFILIASI - BUNGA PINJAMAN KREDIT BANK</v>
          </cell>
          <cell r="I1851">
            <v>9582617</v>
          </cell>
        </row>
        <row r="1852">
          <cell r="D1852">
            <v>11131</v>
          </cell>
          <cell r="E1852">
            <v>39129</v>
          </cell>
          <cell r="F1852" t="str">
            <v>AFILIASI - CETAK BROSUR HOTEL NANGGROE</v>
          </cell>
          <cell r="I1852">
            <v>2000000</v>
          </cell>
        </row>
        <row r="1853">
          <cell r="D1853">
            <v>11131</v>
          </cell>
          <cell r="E1853">
            <v>39142</v>
          </cell>
          <cell r="F1853" t="str">
            <v>AFILIASI - KIRIM BARANG HOTEL &amp; MOBIL - SINAR SUMATERA</v>
          </cell>
          <cell r="I1853">
            <v>22900000</v>
          </cell>
        </row>
        <row r="1854">
          <cell r="D1854">
            <v>11131</v>
          </cell>
          <cell r="E1854">
            <v>39143</v>
          </cell>
          <cell r="F1854" t="str">
            <v>AFILIASI - PEMBEBANAN ADM KREDIT BANK</v>
          </cell>
          <cell r="I1854">
            <v>6500000</v>
          </cell>
        </row>
        <row r="1855">
          <cell r="D1855">
            <v>11131</v>
          </cell>
          <cell r="E1855">
            <v>39153</v>
          </cell>
          <cell r="F1855" t="str">
            <v>AFILIASI - ACEH - TIKET SAPTA TOUR (PAK MUKHSIN)</v>
          </cell>
          <cell r="I1855">
            <v>639000</v>
          </cell>
        </row>
        <row r="1856">
          <cell r="D1856">
            <v>11131</v>
          </cell>
          <cell r="E1856">
            <v>39154</v>
          </cell>
          <cell r="F1856" t="str">
            <v>AFILIASI - ENTERTAIN -PAK GANI,PAK ONI,PIHAK BUKOPIN</v>
          </cell>
          <cell r="I1856">
            <v>11016000</v>
          </cell>
        </row>
        <row r="1857">
          <cell r="D1857">
            <v>11131</v>
          </cell>
          <cell r="E1857">
            <v>39154</v>
          </cell>
          <cell r="F1857" t="str">
            <v>AFILIASI - KIRIM BARANG HOTEL KE ACEH - SINAR SUMATERA</v>
          </cell>
          <cell r="I1857">
            <v>54000000</v>
          </cell>
        </row>
        <row r="1858">
          <cell r="D1858">
            <v>11131</v>
          </cell>
          <cell r="E1858">
            <v>39154</v>
          </cell>
          <cell r="F1858" t="str">
            <v>AFILIASI - DINAS JKT-ACEH-JKT-TIKET SAPTATOUR(NGADIMAN + AKHMAD)</v>
          </cell>
          <cell r="I1858">
            <v>4130390</v>
          </cell>
        </row>
        <row r="1859">
          <cell r="D1859">
            <v>11131</v>
          </cell>
          <cell r="E1859">
            <v>39162</v>
          </cell>
          <cell r="F1859" t="str">
            <v>AFILIASI - KIRIM BARANG HOTEL KE ACEH - SINAR SUMATERA</v>
          </cell>
          <cell r="I1859">
            <v>9000000</v>
          </cell>
        </row>
        <row r="1860">
          <cell r="D1860">
            <v>11131</v>
          </cell>
          <cell r="E1860">
            <v>39162</v>
          </cell>
          <cell r="F1860" t="str">
            <v>AFILIASI - AKOMODASI DINAS ACEH - AKHMAD</v>
          </cell>
          <cell r="I1860">
            <v>3259380</v>
          </cell>
        </row>
        <row r="1861">
          <cell r="D1861">
            <v>11131</v>
          </cell>
          <cell r="E1861">
            <v>39168</v>
          </cell>
          <cell r="F1861" t="str">
            <v>AFILIASI - DINAS ACEH -TIKET SAPTATOUR - AKHMAD HARYONO</v>
          </cell>
          <cell r="I1861">
            <v>841700</v>
          </cell>
        </row>
        <row r="1862">
          <cell r="D1862">
            <v>11131</v>
          </cell>
          <cell r="E1862">
            <v>39171</v>
          </cell>
          <cell r="F1862" t="str">
            <v>AFILIASI - BUNGA PINJAMAN ATAS DROPP DANA</v>
          </cell>
          <cell r="I1862">
            <v>407108636</v>
          </cell>
        </row>
        <row r="1863">
          <cell r="D1863">
            <v>11131</v>
          </cell>
          <cell r="E1863">
            <v>39171</v>
          </cell>
          <cell r="F1863" t="str">
            <v>AFILIASI - BUNGA PINJAMAN ATAS  DROPP BUNGA</v>
          </cell>
          <cell r="I1863">
            <v>16657649</v>
          </cell>
        </row>
        <row r="1864">
          <cell r="D1864">
            <v>11131</v>
          </cell>
          <cell r="E1864">
            <v>39177</v>
          </cell>
          <cell r="F1864" t="str">
            <v>AFILIASI - KIRIM BARANG HOTEL 5*9JT - CV SINAR SUMATRA</v>
          </cell>
          <cell r="I1864">
            <v>45000000</v>
          </cell>
        </row>
        <row r="1865">
          <cell r="D1865">
            <v>11131</v>
          </cell>
          <cell r="E1865">
            <v>39182</v>
          </cell>
          <cell r="F1865" t="str">
            <v>AFILIASI - TIKET DINAS  JKT-ACEH-JKT - GANI,AKHMAD,HEINEMAN,MULYADI</v>
          </cell>
          <cell r="I1865">
            <v>4955060</v>
          </cell>
        </row>
        <row r="1866">
          <cell r="D1866">
            <v>11131</v>
          </cell>
          <cell r="E1866">
            <v>39190</v>
          </cell>
          <cell r="F1866" t="str">
            <v>AFILIASI - KIRIM BARANG HOTEL -SINAR SUMATRA</v>
          </cell>
          <cell r="I1866">
            <v>27000000</v>
          </cell>
        </row>
        <row r="1867">
          <cell r="D1867">
            <v>11131</v>
          </cell>
          <cell r="E1867">
            <v>39197</v>
          </cell>
          <cell r="F1867" t="str">
            <v>AFILIASI - TIKET JKT-ACEH-JKT -GANI,AKHMAD</v>
          </cell>
          <cell r="I1867">
            <v>5232660</v>
          </cell>
        </row>
        <row r="1868">
          <cell r="D1868">
            <v>11131</v>
          </cell>
          <cell r="E1868">
            <v>39202</v>
          </cell>
          <cell r="F1868" t="str">
            <v>AFILIASI - BUNGA PINJAMAN ATAS DROPP DANA</v>
          </cell>
          <cell r="I1868">
            <v>414194521</v>
          </cell>
        </row>
        <row r="1869">
          <cell r="D1869">
            <v>11131</v>
          </cell>
          <cell r="E1869">
            <v>39202</v>
          </cell>
          <cell r="F1869" t="str">
            <v>AFILIASI - BUNGA PINJAMAN ATAS  DROPP BUNGA</v>
          </cell>
          <cell r="I1869">
            <v>22357026</v>
          </cell>
        </row>
        <row r="1870">
          <cell r="D1870">
            <v>11131</v>
          </cell>
          <cell r="E1870">
            <v>39209</v>
          </cell>
          <cell r="F1870" t="str">
            <v>AFILIASI - TIKET DINAS KE ACEH - NGADIMAN,GANI,AKHMAD,INTER PRIMA</v>
          </cell>
          <cell r="I1870">
            <v>6125500</v>
          </cell>
        </row>
        <row r="1871">
          <cell r="D1871">
            <v>11131</v>
          </cell>
          <cell r="E1871">
            <v>39216</v>
          </cell>
          <cell r="F1871" t="str">
            <v>AFILIASI - TIKET DINAS ACEH (2 TEKNISI INTER PRIMA &amp; PAK AKHMAD)</v>
          </cell>
          <cell r="I1871">
            <v>2375830</v>
          </cell>
        </row>
        <row r="1872">
          <cell r="D1872">
            <v>11131</v>
          </cell>
          <cell r="E1872">
            <v>39232</v>
          </cell>
          <cell r="F1872" t="str">
            <v>AFILIASI - KIRIM BARANG HOTEL NANGGROE - SINAR SUMATERA</v>
          </cell>
          <cell r="I1872">
            <v>9000000</v>
          </cell>
        </row>
        <row r="1873">
          <cell r="D1873">
            <v>11131</v>
          </cell>
          <cell r="E1873">
            <v>39233</v>
          </cell>
          <cell r="F1873" t="str">
            <v>AFILIASI - BUNGA PINJAMAN ATAS DROPP DANA</v>
          </cell>
          <cell r="I1873">
            <v>364909261</v>
          </cell>
        </row>
        <row r="1874">
          <cell r="D1874">
            <v>11131</v>
          </cell>
          <cell r="E1874">
            <v>39233</v>
          </cell>
          <cell r="F1874" t="str">
            <v>AFILIASI - BUNGA PINJAMAN ATAS  DROPP BUNGA</v>
          </cell>
          <cell r="I1874">
            <v>24185125</v>
          </cell>
        </row>
        <row r="1875">
          <cell r="D1875">
            <v>11131</v>
          </cell>
          <cell r="E1875">
            <v>39237</v>
          </cell>
          <cell r="F1875" t="str">
            <v>AFILIASI - AKOMODASI DINAS ACEH - AKHMAD HARYONO</v>
          </cell>
          <cell r="I1875">
            <v>2871300</v>
          </cell>
        </row>
        <row r="1876">
          <cell r="D1876">
            <v>11131</v>
          </cell>
          <cell r="E1876">
            <v>39237</v>
          </cell>
          <cell r="F1876" t="str">
            <v>AFILIASI - PERPANJANGAN STNK &amp; PINDAH INOVA B8343 VD</v>
          </cell>
          <cell r="I1876">
            <v>2635000</v>
          </cell>
        </row>
        <row r="1877">
          <cell r="D1877">
            <v>11131</v>
          </cell>
          <cell r="E1877">
            <v>39237</v>
          </cell>
          <cell r="F1877" t="str">
            <v>AFILIASI - BUNGA PINJAMAN MEI 2007 - LENNY</v>
          </cell>
          <cell r="I1877">
            <v>15000000</v>
          </cell>
        </row>
        <row r="1878">
          <cell r="D1878">
            <v>11131</v>
          </cell>
          <cell r="E1878">
            <v>39239</v>
          </cell>
          <cell r="F1878" t="str">
            <v>AFILIASI - TIKET KE ACEH TEKNISI CCTV 2 ORG</v>
          </cell>
          <cell r="I1878">
            <v>1378000</v>
          </cell>
        </row>
        <row r="1879">
          <cell r="D1879">
            <v>11131</v>
          </cell>
          <cell r="E1879">
            <v>39262</v>
          </cell>
          <cell r="F1879" t="str">
            <v>AFILIASI - BUNGA PINJAMAN ATAS DROPP DANA</v>
          </cell>
          <cell r="I1879">
            <v>364909261</v>
          </cell>
        </row>
        <row r="1880">
          <cell r="D1880">
            <v>11131</v>
          </cell>
          <cell r="E1880">
            <v>39262</v>
          </cell>
          <cell r="F1880" t="str">
            <v>AFILIASI - BUNGA PINJAMAN ATAS  DROPP BUNGA</v>
          </cell>
          <cell r="I1880">
            <v>28504727</v>
          </cell>
        </row>
        <row r="1881">
          <cell r="D1881">
            <v>11131</v>
          </cell>
          <cell r="E1881">
            <v>39274</v>
          </cell>
          <cell r="F1881" t="str">
            <v>AFILIASI - AKOMODASI DINAS ACEH - PAK KISWANTO</v>
          </cell>
          <cell r="I1881">
            <v>989000</v>
          </cell>
        </row>
        <row r="1882">
          <cell r="D1882">
            <v>11131</v>
          </cell>
          <cell r="E1882">
            <v>39274</v>
          </cell>
          <cell r="F1882" t="str">
            <v>AFILIASI - AKOMODASI  DINAS  ACEH - PAK ALI MASHUDI</v>
          </cell>
          <cell r="I1882">
            <v>1033000</v>
          </cell>
        </row>
        <row r="1883">
          <cell r="D1883">
            <v>11131</v>
          </cell>
          <cell r="E1883">
            <v>39275</v>
          </cell>
          <cell r="F1883" t="str">
            <v>AFILIASI - KIRIM BARANG HOTEL NANGGROE SINAR SUMATERA</v>
          </cell>
          <cell r="I1883">
            <v>10180500</v>
          </cell>
        </row>
        <row r="1884">
          <cell r="D1884">
            <v>11131</v>
          </cell>
          <cell r="E1884">
            <v>39282</v>
          </cell>
          <cell r="F1884" t="str">
            <v>AFILIASI - DINAS KE ACEH - TIKET NGADIMAN +GANI</v>
          </cell>
          <cell r="I1884">
            <v>5926120</v>
          </cell>
        </row>
        <row r="1885">
          <cell r="D1885">
            <v>11131</v>
          </cell>
          <cell r="E1885">
            <v>39283</v>
          </cell>
          <cell r="F1885" t="str">
            <v>AFILIASI - ASURANSI  INOVA 13JUN'07 - 13 JUN 2008 - BIDA DANA</v>
          </cell>
          <cell r="I1885">
            <v>3027000</v>
          </cell>
        </row>
        <row r="1886">
          <cell r="D1886">
            <v>11131</v>
          </cell>
          <cell r="E1886">
            <v>39287</v>
          </cell>
          <cell r="F1886" t="str">
            <v>AFILIASI - KIRIM MODULATOR KE ACEH - GLOBAL TRANS</v>
          </cell>
          <cell r="I1886">
            <v>810000</v>
          </cell>
        </row>
        <row r="1887">
          <cell r="D1887">
            <v>11131</v>
          </cell>
          <cell r="E1887">
            <v>39287</v>
          </cell>
          <cell r="F1887" t="str">
            <v>AFILIASI - PERPANJANGAN DOMISILI, SIUP,TDP - NOTARIS IRA</v>
          </cell>
          <cell r="I1887">
            <v>4000000</v>
          </cell>
        </row>
        <row r="1888">
          <cell r="D1888">
            <v>11131</v>
          </cell>
          <cell r="E1888">
            <v>39288</v>
          </cell>
          <cell r="F1888" t="str">
            <v>AFILIASI - DINAS KE ACEH - TIKET NGADIMAN +GANI,CARMIN</v>
          </cell>
          <cell r="I1888">
            <v>4536160</v>
          </cell>
        </row>
        <row r="1889">
          <cell r="D1889">
            <v>11131</v>
          </cell>
          <cell r="E1889">
            <v>39294</v>
          </cell>
          <cell r="F1889" t="str">
            <v>AFILIASI - BUNGA PINJAMAN ATAS  DROPP BUNGA</v>
          </cell>
          <cell r="I1889">
            <v>269931695</v>
          </cell>
        </row>
        <row r="1890">
          <cell r="D1890">
            <v>11131</v>
          </cell>
          <cell r="E1890">
            <v>39295</v>
          </cell>
          <cell r="F1890" t="str">
            <v>AFILIASI - BUNGA PINJAMAN ATAS DROPP DANA</v>
          </cell>
          <cell r="I1890">
            <v>94977566</v>
          </cell>
        </row>
        <row r="1891">
          <cell r="D1891">
            <v>11131</v>
          </cell>
          <cell r="E1891">
            <v>39295</v>
          </cell>
          <cell r="F1891" t="str">
            <v>AFILIASI - BUNGA PINJAMAN ATAS  DROPP BUNGA</v>
          </cell>
          <cell r="I1891">
            <v>32735762</v>
          </cell>
        </row>
        <row r="1892">
          <cell r="D1892">
            <v>11131</v>
          </cell>
          <cell r="E1892">
            <v>39300</v>
          </cell>
          <cell r="F1892" t="str">
            <v>AFILIASI - YELLOW PAGE BLN JUNI 07 - PT INFOMEDIA</v>
          </cell>
          <cell r="I1892">
            <v>24104310</v>
          </cell>
        </row>
        <row r="1893">
          <cell r="D1893">
            <v>11131</v>
          </cell>
          <cell r="E1893">
            <v>39308</v>
          </cell>
          <cell r="F1893" t="str">
            <v>AFILIASI - Dinas Ke Aceh - Tiket Sapta Tour - TEAM BUKOPIN</v>
          </cell>
          <cell r="I1893">
            <v>18321490</v>
          </cell>
        </row>
        <row r="1894">
          <cell r="D1894">
            <v>11131</v>
          </cell>
          <cell r="E1894">
            <v>39318</v>
          </cell>
          <cell r="F1894" t="str">
            <v>AFILIASI - AUDIT HOTEL NANGGROE THN 2006 - BISMAR SALMON</v>
          </cell>
          <cell r="I1894">
            <v>4500000</v>
          </cell>
        </row>
        <row r="1895">
          <cell r="D1895">
            <v>11131</v>
          </cell>
          <cell r="E1895">
            <v>39322</v>
          </cell>
          <cell r="F1895" t="str">
            <v>AFILIASI - DP APPRAISAL HOTEL NANGGROE  - DUTA WIRYA</v>
          </cell>
          <cell r="I1895">
            <v>9500000</v>
          </cell>
        </row>
        <row r="1896">
          <cell r="D1896">
            <v>11131</v>
          </cell>
          <cell r="E1896">
            <v>39325</v>
          </cell>
          <cell r="F1896" t="str">
            <v>AFILIASI - BUNGA PINJAMAN ATAS DROPP DANA</v>
          </cell>
          <cell r="I1896">
            <v>159763846</v>
          </cell>
        </row>
        <row r="1897">
          <cell r="D1897">
            <v>11131</v>
          </cell>
          <cell r="E1897">
            <v>39325</v>
          </cell>
          <cell r="F1897" t="str">
            <v>AFILIASI - DENDA MINIMUM</v>
          </cell>
          <cell r="I1897">
            <v>0.88</v>
          </cell>
        </row>
        <row r="1898">
          <cell r="D1898">
            <v>11131</v>
          </cell>
          <cell r="E1898">
            <v>39328</v>
          </cell>
          <cell r="F1898" t="str">
            <v>AFILIASI - BUNGA PINJAMAN ATAS DROPP DANA</v>
          </cell>
          <cell r="I1898">
            <v>74700000</v>
          </cell>
        </row>
        <row r="1899">
          <cell r="D1899">
            <v>11131</v>
          </cell>
          <cell r="E1899">
            <v>39328</v>
          </cell>
          <cell r="F1899" t="str">
            <v>AFILIASI - BUNGA PINJAMAN ATAS DROPP BUNGA</v>
          </cell>
          <cell r="I1899">
            <v>45661</v>
          </cell>
        </row>
        <row r="1900">
          <cell r="D1900">
            <v>11131</v>
          </cell>
          <cell r="E1900">
            <v>39329</v>
          </cell>
          <cell r="F1900" t="str">
            <v xml:space="preserve">AFILIASI - DINAS ACEH - TIKET SAPTA TOUR U/ 2 ORG APPRAISAL </v>
          </cell>
          <cell r="I1900">
            <v>2912000</v>
          </cell>
        </row>
        <row r="1901">
          <cell r="D1901">
            <v>11131</v>
          </cell>
          <cell r="E1901">
            <v>39329</v>
          </cell>
          <cell r="F1901" t="str">
            <v>AFILIASI - BUNGA PINJAMAN ATAS DROPP DANA &amp; BUNGA</v>
          </cell>
          <cell r="I1901">
            <v>32088000</v>
          </cell>
        </row>
        <row r="1902">
          <cell r="D1902">
            <v>11131</v>
          </cell>
          <cell r="E1902">
            <v>39332</v>
          </cell>
          <cell r="F1902" t="str">
            <v>AFILIASI - DENDA ANGSURAN BUNGA BANK</v>
          </cell>
          <cell r="I1902">
            <v>688182</v>
          </cell>
        </row>
        <row r="1903">
          <cell r="D1903">
            <v>11131</v>
          </cell>
          <cell r="E1903">
            <v>39332</v>
          </cell>
          <cell r="F1903" t="str">
            <v>AFILIASI - BUNGA PINJAMAN ATAS DROPP DANA &amp; BUNGA</v>
          </cell>
          <cell r="I1903">
            <v>49311818</v>
          </cell>
        </row>
        <row r="1904">
          <cell r="D1904">
            <v>11131</v>
          </cell>
          <cell r="E1904">
            <v>39335</v>
          </cell>
          <cell r="F1904" t="str">
            <v>AFILIASI - DENDA ANGSURAN BUNGA BANK</v>
          </cell>
          <cell r="I1904">
            <v>931259</v>
          </cell>
        </row>
        <row r="1905">
          <cell r="D1905">
            <v>11131</v>
          </cell>
          <cell r="E1905">
            <v>39335</v>
          </cell>
          <cell r="F1905" t="str">
            <v>AFILIASI - BUNGA PINJAMAN ATAS DROPP DANA &amp; BUNGA</v>
          </cell>
          <cell r="I1905">
            <v>81465488</v>
          </cell>
        </row>
        <row r="1906">
          <cell r="D1906">
            <v>11131</v>
          </cell>
          <cell r="E1906">
            <v>39346</v>
          </cell>
          <cell r="F1906" t="str">
            <v>AFILIASI - ASURANSI JAMINAN KREDIT</v>
          </cell>
          <cell r="I1906">
            <v>681800</v>
          </cell>
        </row>
        <row r="1907">
          <cell r="D1907">
            <v>11131</v>
          </cell>
          <cell r="E1907">
            <v>39353</v>
          </cell>
          <cell r="F1907" t="str">
            <v xml:space="preserve">AFILIASI - BUNGA PINJAMAN </v>
          </cell>
          <cell r="I1907">
            <v>5711108</v>
          </cell>
        </row>
        <row r="1908">
          <cell r="D1908">
            <v>11131</v>
          </cell>
          <cell r="E1908">
            <v>39357</v>
          </cell>
          <cell r="F1908" t="str">
            <v>AFILIASI - BUNGA PINJAMAN U/ PINJAMAN 32,6 M</v>
          </cell>
          <cell r="I1908">
            <v>15901</v>
          </cell>
        </row>
        <row r="1909">
          <cell r="D1909">
            <v>11131</v>
          </cell>
          <cell r="E1909">
            <v>39358</v>
          </cell>
          <cell r="F1909" t="str">
            <v>AFILIASI - BUNGA KREDIT BANK U/ POKOK  2,9 M</v>
          </cell>
          <cell r="I1909">
            <v>31951025</v>
          </cell>
        </row>
        <row r="1910">
          <cell r="D1910">
            <v>11131</v>
          </cell>
          <cell r="E1910">
            <v>39358</v>
          </cell>
          <cell r="F1910" t="str">
            <v>AFILIASI - BUNGA KREDIT BANK U/ POKOK 32,6 M</v>
          </cell>
          <cell r="I1910">
            <v>71574103</v>
          </cell>
        </row>
        <row r="1911">
          <cell r="D1911">
            <v>11131</v>
          </cell>
          <cell r="E1911">
            <v>39377</v>
          </cell>
          <cell r="F1911" t="str">
            <v>AFILIASI - DENDA BUNGA PINJAMAN BLN SEPT 2007</v>
          </cell>
          <cell r="I1911">
            <v>6327376</v>
          </cell>
        </row>
        <row r="1912">
          <cell r="D1912">
            <v>11131</v>
          </cell>
          <cell r="E1912">
            <v>39377</v>
          </cell>
          <cell r="F1912" t="str">
            <v>AFILIASI - BUNGA PINJAMAN U/ PINJAMAN 32,6 M</v>
          </cell>
          <cell r="I1912">
            <v>93672624</v>
          </cell>
        </row>
        <row r="1913">
          <cell r="D1913">
            <v>11131</v>
          </cell>
          <cell r="E1913">
            <v>39386</v>
          </cell>
          <cell r="F1913" t="str">
            <v>AFILIASI - DENDA MINIMUM</v>
          </cell>
          <cell r="I1913">
            <v>0.84</v>
          </cell>
        </row>
        <row r="1914">
          <cell r="D1914">
            <v>11131</v>
          </cell>
          <cell r="E1914">
            <v>39262</v>
          </cell>
          <cell r="F1914" t="str">
            <v>AFILIASI - LEBIH BYR EKSPEDISI SINAR SUMATERA - BRG MULTIFORTUNA</v>
          </cell>
          <cell r="J1914">
            <v>1416500</v>
          </cell>
        </row>
        <row r="1915">
          <cell r="D1915">
            <v>11131</v>
          </cell>
          <cell r="E1915">
            <v>39290</v>
          </cell>
          <cell r="F1915" t="str">
            <v>AFILIASI - KONTRIBUSI IKLAN CENTRA TRIO- OPENING HOTEL</v>
          </cell>
          <cell r="J1915">
            <v>500000</v>
          </cell>
        </row>
        <row r="1916">
          <cell r="D1916">
            <v>11131</v>
          </cell>
          <cell r="E1916">
            <v>39290</v>
          </cell>
          <cell r="F1916" t="str">
            <v>AFILIASI - KONTRIBUSI IKLAN BANK BUKOPIN- OPENING HOTEL</v>
          </cell>
          <cell r="J1916">
            <v>20000000</v>
          </cell>
        </row>
        <row r="1917">
          <cell r="D1917">
            <v>11131</v>
          </cell>
          <cell r="E1917">
            <v>39294</v>
          </cell>
          <cell r="F1917" t="str">
            <v>AFILIASI - KONTRIBUSI IKLAN HARVICO- OPENING HOTEL</v>
          </cell>
          <cell r="J1917">
            <v>5000000</v>
          </cell>
        </row>
        <row r="1918">
          <cell r="D1918">
            <v>11131</v>
          </cell>
          <cell r="E1918">
            <v>39294</v>
          </cell>
          <cell r="F1918" t="str">
            <v>AFILIASI - KONTRIBUSI IKLAN DWIMITRA- OPENING HOTEL</v>
          </cell>
          <cell r="J1918">
            <v>1000000</v>
          </cell>
        </row>
        <row r="1919">
          <cell r="D1919">
            <v>11131</v>
          </cell>
          <cell r="E1919">
            <v>39309</v>
          </cell>
          <cell r="F1919" t="str">
            <v>AFILIASI - REALISASI MULTITEKINDO - SERVICE SPARPART GENSET MEMO/07/07/004</v>
          </cell>
          <cell r="J1919">
            <v>321000</v>
          </cell>
        </row>
        <row r="1920">
          <cell r="D1920">
            <v>11131</v>
          </cell>
          <cell r="E1920">
            <v>39315</v>
          </cell>
          <cell r="F1920" t="str">
            <v>AFILIASI - KONTRIBUSI IKLAN BERSAMA - WONDERFUL INDAH</v>
          </cell>
          <cell r="J1920">
            <v>4000000</v>
          </cell>
        </row>
        <row r="1921">
          <cell r="D1921">
            <v>11131</v>
          </cell>
          <cell r="E1921">
            <v>39316</v>
          </cell>
          <cell r="F1921" t="str">
            <v>AFILIASI - KONTRIBUSI IKLAN BERSAMA- INTERPRIMA</v>
          </cell>
          <cell r="J1921">
            <v>5000000</v>
          </cell>
        </row>
        <row r="1922">
          <cell r="D1922">
            <v>11131</v>
          </cell>
          <cell r="E1922">
            <v>39336</v>
          </cell>
          <cell r="F1922" t="str">
            <v>AFILIASI - KONTRIBUSI IKLAN BERSAMA HOTEL - DUTA ABADI PRIMANTARA</v>
          </cell>
          <cell r="J1922">
            <v>3000000</v>
          </cell>
        </row>
        <row r="1923">
          <cell r="D1923">
            <v>11131</v>
          </cell>
          <cell r="E1923">
            <v>39114</v>
          </cell>
          <cell r="F1923" t="str">
            <v>AFILIASI - GAJI STAFF JAN '07 (AKMAD HARYONO)</v>
          </cell>
          <cell r="I1923">
            <v>10000000</v>
          </cell>
        </row>
        <row r="1924">
          <cell r="D1924">
            <v>11131</v>
          </cell>
          <cell r="E1924">
            <v>39114</v>
          </cell>
          <cell r="F1924" t="str">
            <v>AFILIASI - GAJI STAFF JAN '07 (IBU RIZA)</v>
          </cell>
          <cell r="I1924">
            <v>7050000</v>
          </cell>
        </row>
        <row r="1925">
          <cell r="D1925">
            <v>11131</v>
          </cell>
          <cell r="E1925">
            <v>39118</v>
          </cell>
          <cell r="F1925" t="str">
            <v>AFILIASI - GAJI STAFF JAN '07 ( PAK ADI ERBANURITNO)</v>
          </cell>
          <cell r="I1925">
            <v>8500000</v>
          </cell>
        </row>
        <row r="1926">
          <cell r="D1926">
            <v>11131</v>
          </cell>
          <cell r="E1926">
            <v>39118</v>
          </cell>
          <cell r="F1926" t="str">
            <v>AFILIASI - GAJI STAFF JAN '07 ( PAK ALI MASHUDI)</v>
          </cell>
          <cell r="I1926">
            <v>4500000</v>
          </cell>
        </row>
        <row r="1927">
          <cell r="D1927">
            <v>11131</v>
          </cell>
          <cell r="E1927">
            <v>39118</v>
          </cell>
          <cell r="F1927" t="str">
            <v>AFILIASI - GAJI STAFF JAN '07 ( PAK DARMAWAN)</v>
          </cell>
          <cell r="I1927">
            <v>4000000</v>
          </cell>
        </row>
        <row r="1928">
          <cell r="D1928">
            <v>11131</v>
          </cell>
          <cell r="E1928">
            <v>39118</v>
          </cell>
          <cell r="F1928" t="str">
            <v>AFILIASI - GAJI STAFF JAN '07 ( PAK KISWANTO)</v>
          </cell>
          <cell r="I1928">
            <v>4000000</v>
          </cell>
        </row>
        <row r="1929">
          <cell r="D1929">
            <v>11131</v>
          </cell>
          <cell r="E1929">
            <v>39118</v>
          </cell>
          <cell r="F1929" t="str">
            <v>AFILIASI - FASILITAS TUNJANGAN INSENTIF ALI MASHUDI</v>
          </cell>
          <cell r="I1929">
            <v>1500000</v>
          </cell>
        </row>
        <row r="1930">
          <cell r="D1930">
            <v>11131</v>
          </cell>
          <cell r="E1930">
            <v>39142</v>
          </cell>
          <cell r="F1930" t="str">
            <v>AFILIASI - GAJI KARYAWAN BLN FEB 2007 (PAK AKHMAD HARYONO)</v>
          </cell>
          <cell r="I1930">
            <v>10000000</v>
          </cell>
        </row>
        <row r="1931">
          <cell r="D1931">
            <v>11131</v>
          </cell>
          <cell r="E1931">
            <v>39142</v>
          </cell>
          <cell r="F1931" t="str">
            <v>AFILIASI - GAJI KARYAWAN BLN FEB 2007 (PAK ADI ERBANURITNO)</v>
          </cell>
          <cell r="I1931">
            <v>8500000</v>
          </cell>
        </row>
        <row r="1932">
          <cell r="D1932">
            <v>11131</v>
          </cell>
          <cell r="E1932">
            <v>39142</v>
          </cell>
          <cell r="F1932" t="str">
            <v>AFILIASI - GAJI KARYAWAN BLN FEB 2007 (IBU RIZA MIRAZA)</v>
          </cell>
          <cell r="I1932">
            <v>7050000</v>
          </cell>
        </row>
        <row r="1933">
          <cell r="D1933">
            <v>11131</v>
          </cell>
          <cell r="E1933">
            <v>39142</v>
          </cell>
          <cell r="F1933" t="str">
            <v>AFILIASI - GAJI KARYAWAN BLN FEB 2007 (ALI MASHUDI)</v>
          </cell>
          <cell r="I1933">
            <v>4500000</v>
          </cell>
        </row>
        <row r="1934">
          <cell r="D1934">
            <v>11131</v>
          </cell>
          <cell r="E1934">
            <v>39142</v>
          </cell>
          <cell r="F1934" t="str">
            <v>AFILIASI - GAJI KARYAWAN BLN FEB 2007 (PAK KISWANTO)</v>
          </cell>
          <cell r="I1934">
            <v>4000000</v>
          </cell>
        </row>
        <row r="1935">
          <cell r="D1935">
            <v>11131</v>
          </cell>
          <cell r="E1935">
            <v>39142</v>
          </cell>
          <cell r="F1935" t="str">
            <v>AFILIASI - GAJI KARYAWAN BLN FEB 2007 (PAK DARMAWAN)</v>
          </cell>
          <cell r="I1935">
            <v>4000000</v>
          </cell>
        </row>
        <row r="1936">
          <cell r="D1936">
            <v>11131</v>
          </cell>
          <cell r="E1936">
            <v>39154</v>
          </cell>
          <cell r="F1936" t="str">
            <v>AFILIASI - ASURANSI PENGIRIMAN KIJANG INOVA KE MEDAN (BDS)</v>
          </cell>
          <cell r="I1936">
            <v>262000</v>
          </cell>
        </row>
        <row r="1937">
          <cell r="D1937">
            <v>11131</v>
          </cell>
          <cell r="E1937">
            <v>39162</v>
          </cell>
          <cell r="F1937" t="str">
            <v>AFILIASI - ASURANSI PENGIRIMAN BARANG HOTEL NANGGROE KE ACEH (BDS)</v>
          </cell>
          <cell r="I1937">
            <v>474500</v>
          </cell>
        </row>
        <row r="1938">
          <cell r="D1938">
            <v>11131</v>
          </cell>
          <cell r="E1938">
            <v>39170</v>
          </cell>
          <cell r="F1938" t="str">
            <v>AFILIASI - GAJI STAFF BLN MARET '07 (PAK AKHMAD HARYONO)</v>
          </cell>
          <cell r="I1938">
            <v>10000000</v>
          </cell>
        </row>
        <row r="1939">
          <cell r="D1939">
            <v>11131</v>
          </cell>
          <cell r="E1939">
            <v>39170</v>
          </cell>
          <cell r="F1939" t="str">
            <v>AFILIASI - GAJI STAFF BLN MARET '07 (PAK ADI ERBANURITNO)</v>
          </cell>
          <cell r="I1939">
            <v>8500000</v>
          </cell>
        </row>
        <row r="1940">
          <cell r="D1940">
            <v>11131</v>
          </cell>
          <cell r="E1940">
            <v>39170</v>
          </cell>
          <cell r="F1940" t="str">
            <v>AFILIASI - GAJI STAFF BLN MARET '07 (IBU RIZA MIRAZA)</v>
          </cell>
          <cell r="I1940">
            <v>7050000</v>
          </cell>
        </row>
        <row r="1941">
          <cell r="D1941">
            <v>11131</v>
          </cell>
          <cell r="E1941">
            <v>39170</v>
          </cell>
          <cell r="F1941" t="str">
            <v>AFILIASI - GAJI STAFF BLN MARET '07 (ALI MASHUDI)</v>
          </cell>
          <cell r="I1941">
            <v>4500000</v>
          </cell>
        </row>
        <row r="1942">
          <cell r="D1942">
            <v>11131</v>
          </cell>
          <cell r="E1942">
            <v>39170</v>
          </cell>
          <cell r="F1942" t="str">
            <v>AFILIASI - GAJI STAFF BLN MARET '07 (PAK KISWANTO)</v>
          </cell>
          <cell r="I1942">
            <v>4000000</v>
          </cell>
        </row>
        <row r="1943">
          <cell r="D1943">
            <v>11131</v>
          </cell>
          <cell r="E1943">
            <v>39170</v>
          </cell>
          <cell r="F1943" t="str">
            <v>AFILIASI - GAJI STAFF BLN MARET '07 (PAK DARMAWAN)</v>
          </cell>
          <cell r="I1943">
            <v>4000000</v>
          </cell>
        </row>
        <row r="1944">
          <cell r="D1944">
            <v>11131</v>
          </cell>
          <cell r="E1944">
            <v>39170</v>
          </cell>
          <cell r="F1944" t="str">
            <v>AFILIASI - TUNJANGAN TRANSPORTASI (PAK ADI ERBANURITNO)</v>
          </cell>
          <cell r="I1944">
            <v>1500000</v>
          </cell>
        </row>
        <row r="1945">
          <cell r="D1945">
            <v>11131</v>
          </cell>
          <cell r="E1945">
            <v>39170</v>
          </cell>
          <cell r="F1945" t="str">
            <v>AFILIASI - TUNJANGAN TRANSPORTASI (PAK DARMAWAN)</v>
          </cell>
          <cell r="I1945">
            <v>1500000</v>
          </cell>
        </row>
        <row r="1946">
          <cell r="D1946">
            <v>11131</v>
          </cell>
          <cell r="E1946">
            <v>39181</v>
          </cell>
          <cell r="F1946" t="str">
            <v>AFILIASI - AKOMODASI DINAS ACEH (AKHMAD HARYONO)</v>
          </cell>
          <cell r="I1946">
            <v>3000000</v>
          </cell>
        </row>
        <row r="1947">
          <cell r="D1947">
            <v>11131</v>
          </cell>
          <cell r="E1947">
            <v>39203</v>
          </cell>
          <cell r="F1947" t="str">
            <v>AFILIASI - GAJI KARYAWAN BLN APRIL 2007 (IBU RIZA MIRAZA)</v>
          </cell>
          <cell r="I1947">
            <v>7050000</v>
          </cell>
        </row>
        <row r="1948">
          <cell r="D1948">
            <v>11131</v>
          </cell>
          <cell r="E1948">
            <v>39203</v>
          </cell>
          <cell r="F1948" t="str">
            <v>AFILIASI - GAJI KARYAWAN BLN APRIL 2007 (PAK AKHMAD HARYONO)</v>
          </cell>
          <cell r="I1948">
            <v>10000000</v>
          </cell>
        </row>
        <row r="1949">
          <cell r="D1949">
            <v>11131</v>
          </cell>
          <cell r="E1949">
            <v>39203</v>
          </cell>
          <cell r="F1949" t="str">
            <v>AFILIASI - GAJI KARYAWAN BLN APRIL 2007 (PAK ADI ERBANURITNO)</v>
          </cell>
          <cell r="I1949">
            <v>8500000</v>
          </cell>
        </row>
        <row r="1950">
          <cell r="D1950">
            <v>11131</v>
          </cell>
          <cell r="E1950">
            <v>39203</v>
          </cell>
          <cell r="F1950" t="str">
            <v>AFILIASI - GAJI KARYAWAN BLN APRIL 2007 (ALI MASHUDI)</v>
          </cell>
          <cell r="I1950">
            <v>4500000</v>
          </cell>
        </row>
        <row r="1951">
          <cell r="D1951">
            <v>11131</v>
          </cell>
          <cell r="E1951">
            <v>39203</v>
          </cell>
          <cell r="F1951" t="str">
            <v>AFILIASI - GAJI KARYAWAN BLN APRIL 2007 (PAK KISWANTO)</v>
          </cell>
          <cell r="I1951">
            <v>4000000</v>
          </cell>
        </row>
        <row r="1952">
          <cell r="D1952">
            <v>11131</v>
          </cell>
          <cell r="E1952">
            <v>39203</v>
          </cell>
          <cell r="F1952" t="str">
            <v>AFILIASI - GAJI KARYAWAN BLN APRIL 2007 (PAK DARMAWAN)</v>
          </cell>
          <cell r="I1952">
            <v>4000000</v>
          </cell>
        </row>
        <row r="1953">
          <cell r="D1953">
            <v>11131</v>
          </cell>
          <cell r="E1953">
            <v>39203</v>
          </cell>
          <cell r="F1953" t="str">
            <v>AFILIASI - TUNJANGAN TRANSPORTASI (PAK ALI MASHUDI)</v>
          </cell>
          <cell r="I1953">
            <v>1500000</v>
          </cell>
        </row>
        <row r="1954">
          <cell r="D1954">
            <v>11131</v>
          </cell>
          <cell r="E1954">
            <v>39225</v>
          </cell>
          <cell r="F1954" t="str">
            <v>AFILIASI - AKTA ATAS PENINGKATAN MODAL - NOTARIS IRA</v>
          </cell>
          <cell r="I1954">
            <v>5000000</v>
          </cell>
        </row>
        <row r="1955">
          <cell r="D1955">
            <v>11131</v>
          </cell>
          <cell r="E1955">
            <v>39225</v>
          </cell>
          <cell r="F1955" t="str">
            <v>AFILIASI - KIRIM BARANG HOTEL NANGGROE KE ACEH (PELUNASAN)- CV SINAR SUMATERA</v>
          </cell>
          <cell r="I1955">
            <v>9000000</v>
          </cell>
        </row>
        <row r="1956">
          <cell r="D1956">
            <v>11131</v>
          </cell>
          <cell r="E1956">
            <v>39233</v>
          </cell>
          <cell r="F1956" t="str">
            <v>AFILIASI - GAJI KARYAWAN BLN MEI 2007 (PAK AKHMAD HARYONO)</v>
          </cell>
          <cell r="I1956">
            <v>10000000</v>
          </cell>
        </row>
        <row r="1957">
          <cell r="D1957">
            <v>11131</v>
          </cell>
          <cell r="E1957">
            <v>39233</v>
          </cell>
          <cell r="F1957" t="str">
            <v>AFILIASI - GAJI KARYAWAN BLN MEI 2007 (PAK ADI ERBANURITNO)</v>
          </cell>
          <cell r="I1957">
            <v>8500000</v>
          </cell>
        </row>
        <row r="1958">
          <cell r="D1958">
            <v>11131</v>
          </cell>
          <cell r="E1958">
            <v>39233</v>
          </cell>
          <cell r="F1958" t="str">
            <v>AFILIASI - GAJI KARYAWAN BLN MEI 2007 (IBU RIZA MIRAZA)</v>
          </cell>
          <cell r="I1958">
            <v>7050000</v>
          </cell>
        </row>
        <row r="1959">
          <cell r="D1959">
            <v>11131</v>
          </cell>
          <cell r="E1959">
            <v>39233</v>
          </cell>
          <cell r="F1959" t="str">
            <v>AFILIASI - GAJI KARYAWAN BLN MEI 2007 (ALI MASHUDI)</v>
          </cell>
          <cell r="I1959">
            <v>4500000</v>
          </cell>
        </row>
        <row r="1960">
          <cell r="D1960">
            <v>11131</v>
          </cell>
          <cell r="E1960">
            <v>39233</v>
          </cell>
          <cell r="F1960" t="str">
            <v>AFILIASI - GAJI KARYAWAN BLN MEI 2007 (PAK KISWANTO)</v>
          </cell>
          <cell r="I1960">
            <v>4000000</v>
          </cell>
        </row>
        <row r="1961">
          <cell r="D1961">
            <v>11131</v>
          </cell>
          <cell r="E1961">
            <v>39233</v>
          </cell>
          <cell r="F1961" t="str">
            <v>AFILIASI - GAJI KARYAWAN BLN MEI 2007 (PAK DARMAWAN)</v>
          </cell>
          <cell r="I1961">
            <v>4000000</v>
          </cell>
        </row>
        <row r="1962">
          <cell r="D1962">
            <v>11131</v>
          </cell>
          <cell r="E1962">
            <v>39233</v>
          </cell>
          <cell r="F1962" t="str">
            <v>AFILIASI - TUNJANGAN TRANSPORTASI (PAK KISWANTO)</v>
          </cell>
          <cell r="I1962">
            <v>1500000</v>
          </cell>
        </row>
        <row r="1963">
          <cell r="D1963">
            <v>11131</v>
          </cell>
          <cell r="E1963">
            <v>39262</v>
          </cell>
          <cell r="F1963" t="str">
            <v>AFILIASI - GAJI STAFF JUNI 2007 (PAK AKHMAD HARYONO)</v>
          </cell>
          <cell r="I1963">
            <v>10000000</v>
          </cell>
        </row>
        <row r="1964">
          <cell r="D1964">
            <v>11131</v>
          </cell>
          <cell r="E1964">
            <v>39262</v>
          </cell>
          <cell r="F1964" t="str">
            <v>AFILIASI - GAJI STAFF JUNI 2007 (IBU RIZA MIRAZA)</v>
          </cell>
          <cell r="I1964">
            <v>7050000</v>
          </cell>
        </row>
        <row r="1965">
          <cell r="D1965">
            <v>11131</v>
          </cell>
          <cell r="E1965">
            <v>39262</v>
          </cell>
          <cell r="F1965" t="str">
            <v>AFILIASI - GAJI STAFF JUNI 2007 (ALI MASHUDI)</v>
          </cell>
          <cell r="I1965">
            <v>4500000</v>
          </cell>
        </row>
        <row r="1966">
          <cell r="D1966">
            <v>11131</v>
          </cell>
          <cell r="E1966">
            <v>39262</v>
          </cell>
          <cell r="F1966" t="str">
            <v>AFILIASI - GAJI STAFF JUNI 2007 (PAK KISWANTO)</v>
          </cell>
          <cell r="I1966">
            <v>4000000</v>
          </cell>
        </row>
        <row r="1967">
          <cell r="D1967">
            <v>11131</v>
          </cell>
          <cell r="E1967">
            <v>39262</v>
          </cell>
          <cell r="F1967" t="str">
            <v>AFILIASI - BUNGA PINJAMAN JUNI '07 -LENNY YANTO ( 1,5 % X RP. 1 M )</v>
          </cell>
          <cell r="I1967">
            <v>15000000</v>
          </cell>
        </row>
        <row r="1968">
          <cell r="D1968">
            <v>11131</v>
          </cell>
          <cell r="E1968">
            <v>39294</v>
          </cell>
          <cell r="F1968" t="str">
            <v>AFILIASI - GAJI KARYAWAN BLN JULI 2007 (IBU RIZA MIRAZA)</v>
          </cell>
          <cell r="I1968">
            <v>7050000</v>
          </cell>
        </row>
        <row r="1969">
          <cell r="D1969">
            <v>11131</v>
          </cell>
          <cell r="E1969">
            <v>39294</v>
          </cell>
          <cell r="F1969" t="str">
            <v>AFILIASI - BUNGA PINJAMAN BLN JULI 2007 - IBU LENNY YANTO ( 1,5 % X RP. 1 M )</v>
          </cell>
          <cell r="I1969">
            <v>15000000</v>
          </cell>
        </row>
        <row r="1970">
          <cell r="D1970">
            <v>11131</v>
          </cell>
          <cell r="E1970">
            <v>39325</v>
          </cell>
          <cell r="F1970" t="str">
            <v>AFILIASI - GAJI KARYAWAN BLN AGUST 2007 (IBU RIZA MIRAZA)</v>
          </cell>
          <cell r="I1970">
            <v>7050000</v>
          </cell>
        </row>
        <row r="1971">
          <cell r="D1971">
            <v>11131</v>
          </cell>
          <cell r="E1971">
            <v>39325</v>
          </cell>
          <cell r="F1971" t="str">
            <v>AFILIASI - BUNGA PINJAMAN AGT 07 - TAN CANDRA ( 1,5 % X RP. 1 M )</v>
          </cell>
          <cell r="I1971">
            <v>15000000</v>
          </cell>
        </row>
        <row r="1972">
          <cell r="D1972">
            <v>11131</v>
          </cell>
          <cell r="E1972">
            <v>39343</v>
          </cell>
          <cell r="F1972" t="str">
            <v>AFILIASI - BYR PPH 23 YELOW PAGES - INFOMEDIA NUSANTARA</v>
          </cell>
          <cell r="I1972">
            <v>1027890</v>
          </cell>
        </row>
        <row r="1973">
          <cell r="D1973">
            <v>11131</v>
          </cell>
          <cell r="E1973">
            <v>39136</v>
          </cell>
          <cell r="F1973" t="str">
            <v>AFILIASI - AKOMODASI DINAS KE ACEH - AKHMAD HARYONO</v>
          </cell>
          <cell r="I1973">
            <v>1225600</v>
          </cell>
        </row>
        <row r="1974">
          <cell r="D1974">
            <v>11131</v>
          </cell>
          <cell r="E1974">
            <v>39184</v>
          </cell>
          <cell r="F1974" t="str">
            <v>AFILIASI - KIRIM WATER HEATER KE ACEH - EXPEDISI MAC</v>
          </cell>
          <cell r="I1974">
            <v>1066000</v>
          </cell>
        </row>
        <row r="1975">
          <cell r="D1975">
            <v>11131</v>
          </cell>
          <cell r="E1975">
            <v>39190</v>
          </cell>
          <cell r="F1975" t="str">
            <v>AFILIASI - DINAS KE ACEH - MULYADI (UPGRADE TIKET CANCEL WAKTU)</v>
          </cell>
          <cell r="I1975">
            <v>160000</v>
          </cell>
        </row>
        <row r="1976">
          <cell r="D1976">
            <v>11131</v>
          </cell>
          <cell r="E1976">
            <v>39190</v>
          </cell>
          <cell r="F1976" t="str">
            <v>AFILIASI - PERPANJANGAN STNK XENIA MOBIL 1</v>
          </cell>
          <cell r="I1976">
            <v>1137000</v>
          </cell>
        </row>
        <row r="1977">
          <cell r="D1977">
            <v>11131</v>
          </cell>
          <cell r="E1977">
            <v>39197</v>
          </cell>
          <cell r="F1977" t="str">
            <v>AFILIASI - KEKURANGAN KIRIM WATER HEATER ACEH - EXPEDISI MAC</v>
          </cell>
          <cell r="I1977">
            <v>390000</v>
          </cell>
        </row>
        <row r="1978">
          <cell r="D1978">
            <v>11131</v>
          </cell>
          <cell r="E1978">
            <v>39198</v>
          </cell>
          <cell r="F1978" t="str">
            <v>AFILIASI - TIKET DINAS ACEH - PAK AKHMAD HARYONO</v>
          </cell>
          <cell r="I1978">
            <v>1257000</v>
          </cell>
        </row>
        <row r="1979">
          <cell r="D1979">
            <v>11131</v>
          </cell>
          <cell r="E1979">
            <v>39198</v>
          </cell>
          <cell r="F1979" t="str">
            <v>AFILIASI - TIKET DINAS ACEH - TEKNISI UD INTER PRIMA (3 ORG)</v>
          </cell>
          <cell r="I1979">
            <v>1650000</v>
          </cell>
        </row>
        <row r="1980">
          <cell r="D1980">
            <v>11131</v>
          </cell>
          <cell r="E1980">
            <v>39216</v>
          </cell>
          <cell r="F1980" t="str">
            <v>AFILIASI - ASURANSI KIRIM BARANG HOTEL NANGGROE ACEH - BDS</v>
          </cell>
          <cell r="I1980">
            <v>267100</v>
          </cell>
        </row>
        <row r="1981">
          <cell r="D1981">
            <v>11131</v>
          </cell>
          <cell r="E1981">
            <v>39216</v>
          </cell>
          <cell r="F1981" t="str">
            <v>AFILIASI - PERJALANAN DINAS KE SINGAPURE - TIKET (PAK GANI)</v>
          </cell>
          <cell r="I1981">
            <v>2755400</v>
          </cell>
        </row>
        <row r="1982">
          <cell r="D1982">
            <v>11131</v>
          </cell>
          <cell r="E1982">
            <v>39365</v>
          </cell>
          <cell r="F1982" t="str">
            <v>AFILIASI - GAJI  JULI S/D SEPT'07 ( HARTANTO)</v>
          </cell>
          <cell r="I1982">
            <v>1500000</v>
          </cell>
        </row>
        <row r="1983">
          <cell r="D1983">
            <v>11131</v>
          </cell>
          <cell r="E1983">
            <v>39289</v>
          </cell>
          <cell r="F1983" t="str">
            <v>AFILIASI - KONTRIBUSI IKLAN CARINDO -OPENING HOTEL NANGGROE</v>
          </cell>
          <cell r="J1983">
            <v>1000000</v>
          </cell>
        </row>
        <row r="1984">
          <cell r="D1984">
            <v>11131</v>
          </cell>
          <cell r="E1984">
            <v>39094</v>
          </cell>
          <cell r="F1984" t="str">
            <v>AFILIASI - SUMBANGAN BANGUN MUSHOLAH - BL.PAKU</v>
          </cell>
          <cell r="I1984">
            <v>16000</v>
          </cell>
        </row>
        <row r="1985">
          <cell r="D1985">
            <v>11131</v>
          </cell>
          <cell r="E1985">
            <v>39094</v>
          </cell>
          <cell r="F1985" t="str">
            <v>AFILIASI - SUMBANGAN BANGUN MUSHOLAH U/ UPAH TUKANG</v>
          </cell>
          <cell r="I1985">
            <v>2400000</v>
          </cell>
        </row>
        <row r="1986">
          <cell r="D1986">
            <v>11131</v>
          </cell>
          <cell r="E1986">
            <v>39094</v>
          </cell>
          <cell r="F1986" t="str">
            <v>AFILIASI - SUMBANG BANGUN MUSHOLAH - SENG,TRIPLEK,PAKU SENG</v>
          </cell>
          <cell r="I1986">
            <v>1066000</v>
          </cell>
        </row>
        <row r="1987">
          <cell r="D1987">
            <v>11131</v>
          </cell>
          <cell r="E1987">
            <v>39097</v>
          </cell>
          <cell r="F1987" t="str">
            <v>AFILIASI - ENTERTAIN (PAK MIRWAN,GANI,NGADIMAN,ONI)</v>
          </cell>
          <cell r="I1987">
            <v>1282095</v>
          </cell>
        </row>
        <row r="1988">
          <cell r="D1988">
            <v>11131</v>
          </cell>
          <cell r="E1988">
            <v>39101</v>
          </cell>
          <cell r="F1988" t="str">
            <v>AFILIASI - SUMBANG MUSHOLAH-CAT MINYAK,TINER &amp; KUAS</v>
          </cell>
          <cell r="I1988">
            <v>336000</v>
          </cell>
        </row>
        <row r="1989">
          <cell r="D1989">
            <v>11131</v>
          </cell>
          <cell r="E1989">
            <v>39120</v>
          </cell>
          <cell r="F1989" t="str">
            <v>AFILIASI - DINAS - TIKET &amp; VOUCHER (SAPTA TOUR)</v>
          </cell>
          <cell r="I1989">
            <v>13235840</v>
          </cell>
        </row>
        <row r="1990">
          <cell r="D1990">
            <v>11131</v>
          </cell>
          <cell r="E1990">
            <v>39120</v>
          </cell>
          <cell r="F1990" t="str">
            <v>AFILIASI - SUMBANGAN BANGUN MUSHOLAH U/ UPAH TUKANG</v>
          </cell>
          <cell r="I1990">
            <v>400000</v>
          </cell>
        </row>
        <row r="1991">
          <cell r="D1991">
            <v>11131</v>
          </cell>
          <cell r="E1991">
            <v>39129</v>
          </cell>
          <cell r="F1991" t="str">
            <v xml:space="preserve">AFILIASI - TIKET  DINAS KE ACEH -AIRPORT TAX </v>
          </cell>
          <cell r="I1991">
            <v>240000</v>
          </cell>
        </row>
        <row r="1992">
          <cell r="D1992">
            <v>11131</v>
          </cell>
          <cell r="E1992">
            <v>39134</v>
          </cell>
          <cell r="F1992" t="str">
            <v>AFILIASI - PREMIUM U/ MOBIL XENIA</v>
          </cell>
          <cell r="I1992">
            <v>20000</v>
          </cell>
        </row>
        <row r="1993">
          <cell r="D1993">
            <v>11131</v>
          </cell>
          <cell r="E1993">
            <v>39135</v>
          </cell>
          <cell r="F1993" t="str">
            <v>AFILIASI - ENTERTAIN(DIREKTUR-TAMU -Alvon,Oni, Luki)</v>
          </cell>
          <cell r="I1993">
            <v>5660074</v>
          </cell>
        </row>
        <row r="1994">
          <cell r="D1994">
            <v>11131</v>
          </cell>
          <cell r="E1994">
            <v>39146</v>
          </cell>
          <cell r="F1994" t="str">
            <v>AFILIASI - AKOMODASI KE ACEH (PAK NGADIMAN</v>
          </cell>
          <cell r="I1994">
            <v>350000</v>
          </cell>
        </row>
        <row r="1995">
          <cell r="D1995">
            <v>11131</v>
          </cell>
          <cell r="E1995">
            <v>39163</v>
          </cell>
          <cell r="F1995" t="str">
            <v>AFILIASI - PREMIUM MOBIL XENIA TGL 21/3/7</v>
          </cell>
          <cell r="I1995">
            <v>50000</v>
          </cell>
        </row>
        <row r="1996">
          <cell r="D1996">
            <v>11131</v>
          </cell>
          <cell r="E1996">
            <v>39163</v>
          </cell>
          <cell r="F1996" t="str">
            <v>AFILIASI - BL. KUNCI STIR MOBIL XENIA TGL 16/3/07</v>
          </cell>
          <cell r="I1996">
            <v>70000</v>
          </cell>
        </row>
        <row r="1997">
          <cell r="D1997">
            <v>11131</v>
          </cell>
          <cell r="E1997">
            <v>39171</v>
          </cell>
          <cell r="F1997" t="str">
            <v>AFILIASI - BUNGA LEASING XENIA 2 ( JAN'07 - MAR'07)</v>
          </cell>
          <cell r="I1997">
            <v>1982448</v>
          </cell>
        </row>
        <row r="1998">
          <cell r="D1998">
            <v>11131</v>
          </cell>
          <cell r="E1998">
            <v>39171</v>
          </cell>
          <cell r="F1998" t="str">
            <v>AFILIASI - ASURANSI HOTEL  24 JUL'06-30 MAR'07 - BINA DANA SEJAHTERA</v>
          </cell>
          <cell r="I1998">
            <v>41124166</v>
          </cell>
        </row>
        <row r="1999">
          <cell r="D1999">
            <v>11131</v>
          </cell>
          <cell r="E1999">
            <v>39171</v>
          </cell>
          <cell r="F1999" t="str">
            <v>AFILIASI - ASURANSI LEASING XENIA 2 ( JAN'07 - MAR'07)</v>
          </cell>
          <cell r="I1999">
            <v>617826</v>
          </cell>
        </row>
        <row r="2000">
          <cell r="D2000">
            <v>11131</v>
          </cell>
          <cell r="E2000">
            <v>39171</v>
          </cell>
          <cell r="F2000" t="str">
            <v>AFILIASI - Asuransi Xenia 1 JAN-MAR'07</v>
          </cell>
          <cell r="I2000">
            <v>578840.52631578944</v>
          </cell>
        </row>
        <row r="2001">
          <cell r="D2001">
            <v>11131</v>
          </cell>
          <cell r="E2001">
            <v>39171</v>
          </cell>
          <cell r="F2001" t="str">
            <v>AFILIASI - Asuransi L 300 JAN-MAR'07</v>
          </cell>
          <cell r="I2001">
            <v>336541.08</v>
          </cell>
        </row>
        <row r="2002">
          <cell r="D2002">
            <v>11131</v>
          </cell>
          <cell r="E2002">
            <v>39171</v>
          </cell>
          <cell r="F2002" t="str">
            <v>AFILIASI - SEWA KANTOR MEDAN DES'06 - MAR '07(4BLN)</v>
          </cell>
          <cell r="I2002">
            <v>10000000</v>
          </cell>
        </row>
        <row r="2003">
          <cell r="D2003">
            <v>11131</v>
          </cell>
          <cell r="E2003">
            <v>39181</v>
          </cell>
          <cell r="F2003" t="str">
            <v>AFILIASI - PREMIUM (MOBIL XENIA TGL 4/4,8/4 2007)</v>
          </cell>
          <cell r="I2003">
            <v>100000</v>
          </cell>
        </row>
        <row r="2004">
          <cell r="D2004">
            <v>11131</v>
          </cell>
          <cell r="E2004">
            <v>39197</v>
          </cell>
          <cell r="F2004" t="str">
            <v>AFILIASI - BENSIN PREMIUM U/ MOBIL XENIA</v>
          </cell>
          <cell r="I2004">
            <v>50000</v>
          </cell>
        </row>
        <row r="2005">
          <cell r="D2005">
            <v>11131</v>
          </cell>
          <cell r="E2005">
            <v>39202</v>
          </cell>
          <cell r="F2005" t="str">
            <v>AFILIASI - BUNGA LEASING XENIA 2 (APR'07)</v>
          </cell>
          <cell r="I2005">
            <v>660816</v>
          </cell>
        </row>
        <row r="2006">
          <cell r="D2006">
            <v>11131</v>
          </cell>
          <cell r="E2006">
            <v>39202</v>
          </cell>
          <cell r="F2006" t="str">
            <v>AFILIASI - ASURANSI LEASING XENIA 2 (APR'07)</v>
          </cell>
          <cell r="I2006">
            <v>205942</v>
          </cell>
        </row>
        <row r="2007">
          <cell r="D2007">
            <v>11131</v>
          </cell>
          <cell r="E2007">
            <v>39202</v>
          </cell>
          <cell r="F2007" t="str">
            <v>AFILIASI - Asuransi Xenia 1 APR'07</v>
          </cell>
          <cell r="I2007">
            <v>192946.84210526315</v>
          </cell>
        </row>
        <row r="2008">
          <cell r="D2008">
            <v>11131</v>
          </cell>
          <cell r="E2008">
            <v>39202</v>
          </cell>
          <cell r="F2008" t="str">
            <v>AFILIASI - Asuransi L 300  APR'07</v>
          </cell>
          <cell r="I2008">
            <v>112180.36</v>
          </cell>
        </row>
        <row r="2009">
          <cell r="D2009">
            <v>11131</v>
          </cell>
          <cell r="E2009">
            <v>39202</v>
          </cell>
          <cell r="F2009" t="str">
            <v>AFILIASI - SEWA KANTOR MEDAN APR '07</v>
          </cell>
          <cell r="I2009">
            <v>2500000</v>
          </cell>
        </row>
        <row r="2010">
          <cell r="D2010">
            <v>11131</v>
          </cell>
          <cell r="E2010">
            <v>39202</v>
          </cell>
          <cell r="F2010" t="str">
            <v>AFILIASI - hutang bunga pinjaman MAR- APR'07</v>
          </cell>
          <cell r="I2010">
            <v>63099387.571579918</v>
          </cell>
        </row>
        <row r="2011">
          <cell r="D2011">
            <v>11131</v>
          </cell>
          <cell r="E2011">
            <v>39206</v>
          </cell>
          <cell r="F2011" t="str">
            <v>AFILIASI - BENSIN U/ MOBIL XENIA</v>
          </cell>
          <cell r="I2011">
            <v>50000</v>
          </cell>
        </row>
        <row r="2012">
          <cell r="D2012">
            <v>11131</v>
          </cell>
          <cell r="E2012">
            <v>39212</v>
          </cell>
          <cell r="F2012" t="str">
            <v>AFILIASI - BENSIN - MOBIL XENIA 1</v>
          </cell>
          <cell r="I2012">
            <v>100000</v>
          </cell>
        </row>
        <row r="2013">
          <cell r="D2013">
            <v>11131</v>
          </cell>
          <cell r="E2013">
            <v>39213</v>
          </cell>
          <cell r="F2013" t="str">
            <v>AFILIASI - AKOMODASI PERJALANAN ACEH - PAK HEINEMAN</v>
          </cell>
          <cell r="I2013">
            <v>2500000</v>
          </cell>
        </row>
        <row r="2014">
          <cell r="D2014">
            <v>11131</v>
          </cell>
          <cell r="E2014">
            <v>39213</v>
          </cell>
          <cell r="F2014" t="str">
            <v>AFILIASI - TIKET  DINAS ACEH - SINGAPUR - ACEH - TIKET -PAK GANI</v>
          </cell>
          <cell r="I2014">
            <v>2024200</v>
          </cell>
        </row>
        <row r="2015">
          <cell r="D2015">
            <v>11131</v>
          </cell>
          <cell r="E2015">
            <v>39225</v>
          </cell>
          <cell r="F2015" t="str">
            <v>AFILIASI - BENSIN (TGL 20/5 07)</v>
          </cell>
          <cell r="I2015">
            <v>50000</v>
          </cell>
        </row>
        <row r="2016">
          <cell r="D2016">
            <v>11131</v>
          </cell>
          <cell r="E2016">
            <v>39232</v>
          </cell>
          <cell r="F2016" t="str">
            <v>AFILIASI - BUNGA LEASING XENIA 2 (MEI'07)</v>
          </cell>
          <cell r="I2016">
            <v>660816</v>
          </cell>
        </row>
        <row r="2017">
          <cell r="D2017">
            <v>11131</v>
          </cell>
          <cell r="E2017">
            <v>39232</v>
          </cell>
          <cell r="F2017" t="str">
            <v>AFILIASI - ASURANSI LEASING XENIA 2 (MEI'07)</v>
          </cell>
          <cell r="I2017">
            <v>205942</v>
          </cell>
        </row>
        <row r="2018">
          <cell r="D2018">
            <v>11131</v>
          </cell>
          <cell r="E2018">
            <v>39232</v>
          </cell>
          <cell r="F2018" t="str">
            <v>AFILIASI - Asuransi Xenia 1 MEI'07</v>
          </cell>
          <cell r="I2018">
            <v>192946.84210526315</v>
          </cell>
        </row>
        <row r="2019">
          <cell r="D2019">
            <v>11131</v>
          </cell>
          <cell r="E2019">
            <v>39232</v>
          </cell>
          <cell r="F2019" t="str">
            <v>AFILIASI - Asuransi L 300  MEI'07</v>
          </cell>
          <cell r="I2019">
            <v>112180.36</v>
          </cell>
        </row>
        <row r="2020">
          <cell r="D2020">
            <v>11131</v>
          </cell>
          <cell r="E2020">
            <v>39232</v>
          </cell>
          <cell r="F2020" t="str">
            <v>AFILIASI - SEWA KANTOR MEDAN MEI '07</v>
          </cell>
          <cell r="I2020">
            <v>2500000</v>
          </cell>
        </row>
        <row r="2021">
          <cell r="D2021">
            <v>11131</v>
          </cell>
          <cell r="E2021">
            <v>39232</v>
          </cell>
          <cell r="F2021" t="str">
            <v>AFILIASI - SEWA MESS ACEH FEB - MEI'07</v>
          </cell>
          <cell r="I2021">
            <v>12500000</v>
          </cell>
        </row>
        <row r="2022">
          <cell r="D2022">
            <v>11131</v>
          </cell>
          <cell r="E2022">
            <v>39232</v>
          </cell>
          <cell r="F2022" t="str">
            <v>AFILIASI - hutang bunga pinjaman MEI'07</v>
          </cell>
          <cell r="I2022">
            <v>48888941.377242014</v>
          </cell>
        </row>
        <row r="2023">
          <cell r="D2023">
            <v>11131</v>
          </cell>
          <cell r="E2023">
            <v>39263</v>
          </cell>
          <cell r="F2023" t="str">
            <v>AFILIASI - BUNGA LEASING XENIA 2 (JUNI'07)</v>
          </cell>
          <cell r="I2023">
            <v>660816</v>
          </cell>
        </row>
        <row r="2024">
          <cell r="D2024">
            <v>11131</v>
          </cell>
          <cell r="E2024">
            <v>39263</v>
          </cell>
          <cell r="F2024" t="str">
            <v>AFILIASI - ASURANSI LEASING XENIA 2 (JUNI'07)</v>
          </cell>
          <cell r="I2024">
            <v>205942</v>
          </cell>
        </row>
        <row r="2025">
          <cell r="D2025">
            <v>11131</v>
          </cell>
          <cell r="E2025">
            <v>39263</v>
          </cell>
          <cell r="F2025" t="str">
            <v>AFILIASI - Asuransi Xenia 1 JUNI'07</v>
          </cell>
          <cell r="I2025">
            <v>192946.84210526315</v>
          </cell>
        </row>
        <row r="2026">
          <cell r="D2026">
            <v>11131</v>
          </cell>
          <cell r="E2026">
            <v>39263</v>
          </cell>
          <cell r="F2026" t="str">
            <v>AFILIASI - Asuransi L 300  JUNI'07</v>
          </cell>
          <cell r="I2026">
            <v>112180.36</v>
          </cell>
        </row>
        <row r="2027">
          <cell r="D2027">
            <v>11131</v>
          </cell>
          <cell r="E2027">
            <v>39263</v>
          </cell>
          <cell r="F2027" t="str">
            <v>AFILIASI - SEWA KANTOR MEDAN JUNI '07</v>
          </cell>
          <cell r="I2027">
            <v>2500000</v>
          </cell>
        </row>
        <row r="2028">
          <cell r="D2028">
            <v>11131</v>
          </cell>
          <cell r="E2028">
            <v>39263</v>
          </cell>
          <cell r="F2028" t="str">
            <v>AFILIASI - SEWA MESS ACEH  JUNI'07</v>
          </cell>
          <cell r="I2028">
            <v>3125000</v>
          </cell>
        </row>
        <row r="2029">
          <cell r="D2029">
            <v>11131</v>
          </cell>
          <cell r="E2029">
            <v>39263</v>
          </cell>
          <cell r="F2029" t="str">
            <v>AFILIASI - hutang bunga pinjaman  JUNI'07</v>
          </cell>
          <cell r="I2029">
            <v>49577864.89643836</v>
          </cell>
        </row>
        <row r="2030">
          <cell r="D2030">
            <v>11131</v>
          </cell>
          <cell r="E2030">
            <v>39286</v>
          </cell>
          <cell r="F2030" t="str">
            <v>AFILIASI - SPAREPART,SERVICE TEKNIKAL GENSET,AKOMODASI - MULTITEKINDO ARSIJAYA</v>
          </cell>
          <cell r="I2030">
            <v>14200000</v>
          </cell>
        </row>
        <row r="2031">
          <cell r="D2031">
            <v>11131</v>
          </cell>
          <cell r="E2031">
            <v>39293</v>
          </cell>
          <cell r="F2031" t="str">
            <v>AFILIASI - ENTERTAIN DI ACEH ( 26-27/7 2007)</v>
          </cell>
          <cell r="I2031">
            <v>1010000</v>
          </cell>
        </row>
        <row r="2032">
          <cell r="D2032">
            <v>11131</v>
          </cell>
          <cell r="E2032">
            <v>39294</v>
          </cell>
          <cell r="F2032" t="str">
            <v>AFILIASI - ENTERTAIN (HADIAH BU RIZA MIRAZA DARI MANAGEMENT)</v>
          </cell>
          <cell r="I2032">
            <v>8000000</v>
          </cell>
        </row>
        <row r="2033">
          <cell r="D2033">
            <v>11131</v>
          </cell>
          <cell r="E2033">
            <v>39293</v>
          </cell>
          <cell r="F2033" t="str">
            <v>AFILIASI - BUNGA LEASING XENIA 2 (JULI'07)</v>
          </cell>
          <cell r="I2033">
            <v>660816</v>
          </cell>
        </row>
        <row r="2034">
          <cell r="D2034">
            <v>11131</v>
          </cell>
          <cell r="E2034">
            <v>39293</v>
          </cell>
          <cell r="F2034" t="str">
            <v>AFILIASI - ASURANSI LEASING XENIA 2 (JULI'07)</v>
          </cell>
          <cell r="I2034">
            <v>205942</v>
          </cell>
        </row>
        <row r="2035">
          <cell r="D2035">
            <v>11131</v>
          </cell>
          <cell r="E2035">
            <v>39293</v>
          </cell>
          <cell r="F2035" t="str">
            <v>AFILIASI - Asuransi Xenia 1 JULI'07</v>
          </cell>
          <cell r="I2035">
            <v>192946.84210526315</v>
          </cell>
        </row>
        <row r="2036">
          <cell r="D2036">
            <v>11131</v>
          </cell>
          <cell r="E2036">
            <v>39293</v>
          </cell>
          <cell r="F2036" t="str">
            <v>AFILIASI - Asuransi L 300  JULI'07</v>
          </cell>
          <cell r="I2036">
            <v>112180.36</v>
          </cell>
        </row>
        <row r="2037">
          <cell r="D2037">
            <v>11131</v>
          </cell>
          <cell r="E2037">
            <v>39293</v>
          </cell>
          <cell r="F2037" t="str">
            <v>AFILIASI - SEWA KANTOR MEDAN JULI '07</v>
          </cell>
          <cell r="I2037">
            <v>2500000</v>
          </cell>
        </row>
        <row r="2038">
          <cell r="D2038">
            <v>11131</v>
          </cell>
          <cell r="E2038">
            <v>39293</v>
          </cell>
          <cell r="F2038" t="str">
            <v>AFILIASI - SEWA MESS ACEH  JULI'07</v>
          </cell>
          <cell r="I2038">
            <v>3125000</v>
          </cell>
        </row>
        <row r="2039">
          <cell r="D2039">
            <v>11131</v>
          </cell>
          <cell r="E2039">
            <v>39294</v>
          </cell>
          <cell r="F2039" t="str">
            <v>AFILIASI - BUNGA PINJAMAN JULI'07</v>
          </cell>
          <cell r="I2039">
            <v>53708453.649680406</v>
          </cell>
        </row>
        <row r="2040">
          <cell r="D2040">
            <v>11131</v>
          </cell>
          <cell r="E2040">
            <v>39294</v>
          </cell>
          <cell r="F2040" t="str">
            <v>AFILIASI - KONTRIBUSI IKLAN HOTEL - ROTARYANA</v>
          </cell>
          <cell r="J2040">
            <v>5000000</v>
          </cell>
        </row>
        <row r="2041">
          <cell r="D2041">
            <v>11131</v>
          </cell>
          <cell r="E2041">
            <v>39294</v>
          </cell>
          <cell r="F2041" t="str">
            <v>AFILIASI - KONTRIBUSI IKLAN HOTEL - DAYAMEGA</v>
          </cell>
          <cell r="J2041">
            <v>1000000</v>
          </cell>
        </row>
        <row r="2042">
          <cell r="D2042">
            <v>11131</v>
          </cell>
          <cell r="E2042">
            <v>39294</v>
          </cell>
          <cell r="F2042" t="str">
            <v>AFILIASI - KONTRIBUSI IKLAN HOTEL - SERRA</v>
          </cell>
          <cell r="J2042">
            <v>7000000</v>
          </cell>
        </row>
        <row r="2043">
          <cell r="D2043">
            <v>11131</v>
          </cell>
          <cell r="E2043">
            <v>39294</v>
          </cell>
          <cell r="F2043" t="str">
            <v>AFILIASI - KONTRIBUSI IKLAN HOTEL - HK</v>
          </cell>
          <cell r="J2043">
            <v>20000000</v>
          </cell>
        </row>
        <row r="2044">
          <cell r="D2044">
            <v>11131</v>
          </cell>
          <cell r="E2044">
            <v>39294</v>
          </cell>
          <cell r="F2044" t="str">
            <v>AFILIASI - KONTRIBUSI IKLAN HOTEL - TU</v>
          </cell>
          <cell r="J2044">
            <v>5000000</v>
          </cell>
        </row>
        <row r="2045">
          <cell r="D2045">
            <v>11131</v>
          </cell>
          <cell r="E2045">
            <v>39304</v>
          </cell>
          <cell r="F2045" t="str">
            <v>AFILIASI - DINAS KE ACEH - TIKET SAPTA TOUR- MIRWAN,BARON,SIDIK</v>
          </cell>
          <cell r="I2045">
            <v>6168370</v>
          </cell>
        </row>
        <row r="2046">
          <cell r="D2046">
            <v>11131</v>
          </cell>
          <cell r="E2046">
            <v>39325</v>
          </cell>
          <cell r="F2046" t="str">
            <v>AFILIASI - BUNGA PINJAMAN AGT'07</v>
          </cell>
          <cell r="I2046">
            <v>56570181.133515984</v>
          </cell>
        </row>
        <row r="2047">
          <cell r="D2047">
            <v>11131</v>
          </cell>
          <cell r="E2047">
            <v>39325</v>
          </cell>
          <cell r="F2047" t="str">
            <v>AFILIASI - BUNGA LEASING XENIA 2 (AGT'07)</v>
          </cell>
          <cell r="I2047">
            <v>660816</v>
          </cell>
        </row>
        <row r="2048">
          <cell r="D2048">
            <v>11131</v>
          </cell>
          <cell r="E2048">
            <v>39325</v>
          </cell>
          <cell r="F2048" t="str">
            <v>AFILIASI - ASURANSI LEASING XENIA 2 (AGT'07)</v>
          </cell>
          <cell r="I2048">
            <v>205942</v>
          </cell>
        </row>
        <row r="2049">
          <cell r="D2049">
            <v>11131</v>
          </cell>
          <cell r="E2049">
            <v>39325</v>
          </cell>
          <cell r="F2049" t="str">
            <v>AFILIASI - Asuransi Xenia 1 AGT'07</v>
          </cell>
          <cell r="I2049">
            <v>192946.84210526315</v>
          </cell>
        </row>
        <row r="2050">
          <cell r="D2050">
            <v>11131</v>
          </cell>
          <cell r="E2050">
            <v>39325</v>
          </cell>
          <cell r="F2050" t="str">
            <v>AFILIASI - Asuransi L 300  AGT'07</v>
          </cell>
          <cell r="I2050">
            <v>112180.36</v>
          </cell>
        </row>
        <row r="2051">
          <cell r="D2051">
            <v>11131</v>
          </cell>
          <cell r="E2051">
            <v>39325</v>
          </cell>
          <cell r="F2051" t="str">
            <v>AFILIASI - SEWA KANTOR MEDAN AGT '07</v>
          </cell>
          <cell r="I2051">
            <v>2500000</v>
          </cell>
        </row>
        <row r="2052">
          <cell r="D2052">
            <v>11131</v>
          </cell>
          <cell r="E2052">
            <v>39325</v>
          </cell>
          <cell r="F2052" t="str">
            <v>AFILIASI - SEWA MESS ACEH  AGT'07</v>
          </cell>
          <cell r="I2052">
            <v>3125000</v>
          </cell>
        </row>
        <row r="2053">
          <cell r="D2053">
            <v>11131</v>
          </cell>
          <cell r="E2053">
            <v>39355</v>
          </cell>
          <cell r="F2053" t="str">
            <v>AFILIASI - BUNGA PINJAMAN SEPT2007</v>
          </cell>
          <cell r="I2053">
            <v>15000000</v>
          </cell>
        </row>
        <row r="2054">
          <cell r="D2054">
            <v>11131</v>
          </cell>
          <cell r="E2054">
            <v>39355</v>
          </cell>
          <cell r="F2054" t="str">
            <v>AFILIASI - BUNGA LEASING XENIA 2 (SEPT'07)</v>
          </cell>
          <cell r="I2054">
            <v>660816</v>
          </cell>
        </row>
        <row r="2055">
          <cell r="D2055">
            <v>11131</v>
          </cell>
          <cell r="E2055">
            <v>39355</v>
          </cell>
          <cell r="F2055" t="str">
            <v>AFILIASI - ASURANSI LEASING XENIA 2 (SEPT'07)</v>
          </cell>
          <cell r="I2055">
            <v>205942</v>
          </cell>
        </row>
        <row r="2056">
          <cell r="D2056">
            <v>11131</v>
          </cell>
          <cell r="E2056">
            <v>39355</v>
          </cell>
          <cell r="F2056" t="str">
            <v>AFILIASI - Asuransi Xenia 1 SEPT'07</v>
          </cell>
          <cell r="I2056">
            <v>192946.84210526315</v>
          </cell>
        </row>
        <row r="2057">
          <cell r="D2057">
            <v>11131</v>
          </cell>
          <cell r="E2057">
            <v>39355</v>
          </cell>
          <cell r="F2057" t="str">
            <v>AFILIASI - Asuransi L 300  SEPT'07</v>
          </cell>
          <cell r="I2057">
            <v>112180.36</v>
          </cell>
        </row>
        <row r="2058">
          <cell r="D2058">
            <v>11131</v>
          </cell>
          <cell r="E2058">
            <v>39355</v>
          </cell>
          <cell r="F2058" t="str">
            <v>AFILIASI - SEWA MESS ACEH  SEPT'07</v>
          </cell>
          <cell r="I2058">
            <v>3125000</v>
          </cell>
        </row>
        <row r="2059">
          <cell r="D2059">
            <v>11131</v>
          </cell>
          <cell r="E2059">
            <v>39355</v>
          </cell>
          <cell r="F2059" t="str">
            <v>AFILIASI - hutang bunga pinjaman SEPT '07</v>
          </cell>
          <cell r="I2059">
            <v>55568307.671232849</v>
          </cell>
        </row>
        <row r="2060">
          <cell r="D2060">
            <v>65201</v>
          </cell>
          <cell r="E2060">
            <v>39091</v>
          </cell>
          <cell r="F2060" t="str">
            <v>AFILIASI - TIKET- SAPTA TOUR - ERBANURITNO JKT - ACEH</v>
          </cell>
          <cell r="J2060">
            <v>819000</v>
          </cell>
        </row>
        <row r="2061">
          <cell r="D2061">
            <v>69205</v>
          </cell>
          <cell r="E2061">
            <v>39093</v>
          </cell>
          <cell r="F2061" t="str">
            <v>AFILIASI - KIRIM MOBIL XENIA MEDAN -CV SINAR SUMATERA</v>
          </cell>
          <cell r="J2061">
            <v>5224000</v>
          </cell>
        </row>
        <row r="2062">
          <cell r="D2062">
            <v>69205</v>
          </cell>
          <cell r="E2062">
            <v>39097</v>
          </cell>
          <cell r="F2062" t="str">
            <v>AFILIASI - KIRIM MOBIL MERCY MEDAN -PT TANTO INTIM LINE</v>
          </cell>
          <cell r="J2062">
            <v>5000000</v>
          </cell>
        </row>
        <row r="2063">
          <cell r="D2063">
            <v>65201</v>
          </cell>
          <cell r="E2063">
            <v>39106</v>
          </cell>
          <cell r="F2063" t="str">
            <v>AFILIASI - TIKET DINAS JKT-ACEH-JKT-TIKET SAPTATOUR</v>
          </cell>
          <cell r="J2063">
            <v>9908580</v>
          </cell>
        </row>
        <row r="2064">
          <cell r="D2064">
            <v>91200</v>
          </cell>
          <cell r="E2064">
            <v>39113</v>
          </cell>
          <cell r="F2064" t="str">
            <v>AFILIASI - BUNGA KREDIT BANK</v>
          </cell>
          <cell r="J2064">
            <v>255697861</v>
          </cell>
        </row>
        <row r="2065">
          <cell r="D2065">
            <v>91200</v>
          </cell>
          <cell r="E2065">
            <v>39113</v>
          </cell>
          <cell r="F2065" t="str">
            <v>AFILIASI - BUNGA KREDIT BANK</v>
          </cell>
          <cell r="J2065">
            <v>10002073</v>
          </cell>
        </row>
        <row r="2066">
          <cell r="D2066">
            <v>65201</v>
          </cell>
          <cell r="E2066">
            <v>39114</v>
          </cell>
          <cell r="F2066" t="str">
            <v>AFILIASI - AKOMODASI  DINAS (ACEH,BEKASI,SENTUL,BDG AKHMAD</v>
          </cell>
          <cell r="J2066">
            <v>1909500</v>
          </cell>
        </row>
        <row r="2067">
          <cell r="D2067">
            <v>91120</v>
          </cell>
          <cell r="E2067">
            <v>39114</v>
          </cell>
          <cell r="F2067" t="str">
            <v>AFILIASI - ASURANSI JAMINAN KREDIT BANK</v>
          </cell>
          <cell r="J2067">
            <v>1827000</v>
          </cell>
        </row>
        <row r="2068">
          <cell r="D2068">
            <v>61101</v>
          </cell>
          <cell r="E2068">
            <v>39122</v>
          </cell>
          <cell r="F2068" t="str">
            <v>AFILIASI - FASILITAS TUNJANGAN INSETIF KISWANTO</v>
          </cell>
          <cell r="J2068">
            <v>1500000</v>
          </cell>
        </row>
        <row r="2069">
          <cell r="D2069">
            <v>69205</v>
          </cell>
          <cell r="E2069">
            <v>39129</v>
          </cell>
          <cell r="F2069" t="str">
            <v>AFILIASI - KIRIM BARANG HOTEL KE ACEH - SINAR SUMATERA</v>
          </cell>
          <cell r="J2069">
            <v>36000000</v>
          </cell>
        </row>
        <row r="2070">
          <cell r="D2070">
            <v>65201</v>
          </cell>
          <cell r="E2070">
            <v>39133</v>
          </cell>
          <cell r="F2070" t="str">
            <v>AFILIASI - PERJALANAN DINAS JKT-ACEH-JKT-TIKET SAPTATOUR</v>
          </cell>
          <cell r="J2070">
            <v>1556460</v>
          </cell>
        </row>
        <row r="2071">
          <cell r="D2071">
            <v>67301</v>
          </cell>
          <cell r="E2071">
            <v>39136</v>
          </cell>
          <cell r="F2071" t="str">
            <v>AFILIASI - ASURANSI MARINE CARGO BRG KARPET,MATRAS</v>
          </cell>
          <cell r="J2071">
            <v>1498691</v>
          </cell>
        </row>
        <row r="2072">
          <cell r="D2072">
            <v>91200</v>
          </cell>
          <cell r="E2072">
            <v>39141</v>
          </cell>
          <cell r="F2072" t="str">
            <v>AFILIASI - BUNGA PINJAMAN KREDIT BANK</v>
          </cell>
          <cell r="J2072">
            <v>273251124</v>
          </cell>
        </row>
        <row r="2073">
          <cell r="D2073">
            <v>91200</v>
          </cell>
          <cell r="E2073">
            <v>39141</v>
          </cell>
          <cell r="F2073" t="str">
            <v>AFILIASI - BUNGA PINJAMAN KREDIT BANK</v>
          </cell>
          <cell r="J2073">
            <v>9582617</v>
          </cell>
        </row>
        <row r="2074">
          <cell r="D2074">
            <v>64401</v>
          </cell>
          <cell r="E2074">
            <v>39129</v>
          </cell>
          <cell r="F2074" t="str">
            <v>AFILIASI - CETAK BROSUR HOTEL NANGGROE</v>
          </cell>
          <cell r="J2074">
            <v>2000000</v>
          </cell>
        </row>
        <row r="2075">
          <cell r="D2075">
            <v>69205</v>
          </cell>
          <cell r="E2075">
            <v>39142</v>
          </cell>
          <cell r="F2075" t="str">
            <v>AFILIASI - KIRIM BARANG HOTEL &amp; MOBIL - SINAR SUMATERA</v>
          </cell>
          <cell r="J2075">
            <v>22900000</v>
          </cell>
        </row>
        <row r="2076">
          <cell r="D2076">
            <v>91120</v>
          </cell>
          <cell r="E2076">
            <v>39143</v>
          </cell>
          <cell r="F2076" t="str">
            <v>AFILIASI - PEMBEBANAN ADM KREDIT BANK</v>
          </cell>
          <cell r="J2076">
            <v>6500000</v>
          </cell>
        </row>
        <row r="2077">
          <cell r="D2077">
            <v>65201</v>
          </cell>
          <cell r="E2077">
            <v>39153</v>
          </cell>
          <cell r="F2077" t="str">
            <v>AFILIASI - ACEH - TIKET SAPTA TOUR (PAK MUKHSIN)</v>
          </cell>
          <cell r="J2077">
            <v>639000</v>
          </cell>
        </row>
        <row r="2078">
          <cell r="D2078">
            <v>69101</v>
          </cell>
          <cell r="E2078">
            <v>39154</v>
          </cell>
          <cell r="F2078" t="str">
            <v>AFILIASI - ENTERTAIN -PAK GANI,PAK ONI,PIHAK BUKOPIN</v>
          </cell>
          <cell r="J2078">
            <v>11016000</v>
          </cell>
        </row>
        <row r="2079">
          <cell r="D2079">
            <v>69205</v>
          </cell>
          <cell r="E2079">
            <v>39154</v>
          </cell>
          <cell r="F2079" t="str">
            <v>AFILIASI - KIRIM BARANG HOTEL KE ACEH - SINAR SUMATERA</v>
          </cell>
          <cell r="J2079">
            <v>54000000</v>
          </cell>
        </row>
        <row r="2080">
 